<c r="K192" s="317"/>
      <c r="L192" s="323"/>
    </row>
    <row r="193" spans="1:12" s="53" customFormat="1">
      <c r="A193" s="60" t="str">
        <f t="shared" si="7"/>
        <v>WSX</v>
      </c>
      <c r="B193" s="355" t="s">
        <v>198</v>
      </c>
      <c r="C193" s="50" t="s">
        <v>189</v>
      </c>
      <c r="D193" s="168" t="s">
        <v>75</v>
      </c>
      <c r="E193" s="169" t="s">
        <v>182</v>
      </c>
      <c r="F193" s="316">
        <f ca="1">VLOOKUP(A193,'Price setting'!E$89:I$106,COLUMN()-1,FALSE)*+Input!$H$441</f>
        <v>24.782383123775404</v>
      </c>
      <c r="G193" s="317"/>
      <c r="H193" s="317"/>
      <c r="I193" s="317"/>
      <c r="J193" s="317"/>
      <c r="K193" s="317"/>
      <c r="L193" s="323"/>
    </row>
    <row r="194" spans="1:12" s="53" customFormat="1">
      <c r="A194" s="60" t="str">
        <f t="shared" si="7"/>
        <v>WSX</v>
      </c>
      <c r="B194" s="356" t="s">
        <v>204</v>
      </c>
      <c r="C194" s="50" t="s">
        <v>203</v>
      </c>
      <c r="D194" s="168" t="s">
        <v>75</v>
      </c>
      <c r="E194" s="169" t="s">
        <v>182</v>
      </c>
      <c r="F194" s="316"/>
      <c r="G194" s="317"/>
      <c r="H194" s="317">
        <f ca="1">VLOOKUP($A194,'Price setting'!$E$213:$O$230,COLUMN()-1,FALSE)</f>
        <v>19.576183166731937</v>
      </c>
      <c r="I194" s="317">
        <f ca="1">VLOOKUP($A194,'Price setting'!$E$213:$O$230,COLUMN()-1,FALSE)</f>
        <v>20.020489303953717</v>
      </c>
      <c r="J194" s="317">
        <f ca="1">VLOOKUP($A194,'Price setting'!$E$213:$O$230,COLUMN()-1,FALSE)</f>
        <v>20.604249886212031</v>
      </c>
      <c r="K194" s="317">
        <f ca="1">VLOOKUP($A194,'Price setting'!$E$213:$O$230,COLUMN()-1,FALSE)</f>
        <v>21.09838573485543</v>
      </c>
      <c r="L194" s="323">
        <f ca="1">VLOOKUP($A194,'Price setting'!$E$213:$O$230,COLUMN()-1,FALSE)</f>
        <v>21.593989148119011</v>
      </c>
    </row>
    <row r="195" spans="1:12" s="53" customFormat="1" ht="12" customHeight="1">
      <c r="A195" s="60" t="str">
        <f t="shared" si="7"/>
        <v>WSX</v>
      </c>
      <c r="B195" s="355" t="s">
        <v>199</v>
      </c>
      <c r="C195" s="50" t="s">
        <v>190</v>
      </c>
      <c r="D195" s="168" t="s">
        <v>75</v>
      </c>
      <c r="E195" s="169" t="s">
        <v>182</v>
      </c>
      <c r="F195" s="316"/>
      <c r="G195" s="317"/>
      <c r="H195" s="317">
        <f ca="1">VLOOKUP($A194,'Price setting'!$E$213:$O$230,COLUMN()-1,FALSE)*+Input!$H$441</f>
        <v>25.44903811675152</v>
      </c>
      <c r="I195" s="317">
        <f ca="1">VLOOKUP($A194,'Price setting'!$E$213:$O$230,COLUMN()-1,FALSE)*+Input!$H$441</f>
        <v>26.026636095139832</v>
      </c>
      <c r="J195" s="317">
        <f ca="1">VLOOKUP($A194,'Price setting'!$E$213:$O$230,COLUMN()-1,FALSE)*+Input!$H$441</f>
        <v>26.785524852075643</v>
      </c>
      <c r="K195" s="317">
        <f ca="1">VLOOKUP($A194,'Price setting'!$E$213:$O$230,COLUMN()-1,FALSE)*+Input!$H$441</f>
        <v>27.42790145531206</v>
      </c>
      <c r="L195" s="323">
        <f ca="1">VLOOKUP($A194,'Price setting'!$E$213:$O$230,COLUMN()-1,FALSE)*+Input!$H$441</f>
        <v>28.072185892554714</v>
      </c>
    </row>
    <row r="196" spans="1:12" s="53" customFormat="1" ht="12" customHeight="1">
      <c r="A196" s="60" t="str">
        <f t="shared" si="7"/>
        <v>WSX</v>
      </c>
      <c r="B196" s="355" t="s">
        <v>200</v>
      </c>
      <c r="C196" s="50" t="s">
        <v>191</v>
      </c>
      <c r="D196" s="168" t="s">
        <v>75</v>
      </c>
      <c r="E196" s="169" t="s">
        <v>182</v>
      </c>
      <c r="F196" s="316"/>
      <c r="G196" s="317"/>
      <c r="H196" s="317">
        <f ca="1">VLOOKUP($A196,'Price setting'!$E$278:$O$295,COLUMN()-1,FALSE)+VLOOKUP($A194,'Price setting'!$E$213:$O$230,COLUMN()-1,FALSE)</f>
        <v>24.452182881185223</v>
      </c>
      <c r="I196" s="317">
        <f ca="1">VLOOKUP($A196,'Price setting'!$E$278:$O$295,COLUMN()-1,FALSE)+VLOOKUP($A194,'Price setting'!$E$213:$O$230,COLUMN()-1,FALSE)</f>
        <v>24.896489018407003</v>
      </c>
      <c r="J196" s="317">
        <f ca="1">VLOOKUP($A196,'Price setting'!$E$278:$O$295,COLUMN()-1,FALSE)+VLOOKUP($A194,'Price setting'!$E$213:$O$230,COLUMN()-1,FALSE)</f>
        <v>25.480249600665317</v>
      </c>
      <c r="K196" s="317">
        <f ca="1">VLOOKUP($A196,'Price setting'!$E$278:$O$295,COLUMN()-1,FALSE)+VLOOKUP($A194,'Price setting'!$E$213:$O$230,COLUMN()-1,FALSE)</f>
        <v>25.974385449308713</v>
      </c>
      <c r="L196" s="323">
        <f ca="1">VLOOKUP($A196,'Price setting'!$E$278:$O$295,COLUMN()-1,FALSE)+VLOOKUP($A194,'Price setting'!$E$213:$O$230,COLUMN()-1,FALSE)</f>
        <v>26.469988862572293</v>
      </c>
    </row>
    <row r="197" spans="1:12" s="53" customFormat="1" ht="12" customHeight="1">
      <c r="A197" s="60" t="str">
        <f t="shared" si="7"/>
        <v>WSX</v>
      </c>
      <c r="B197" s="355" t="s">
        <v>201</v>
      </c>
      <c r="C197" s="50" t="s">
        <v>192</v>
      </c>
      <c r="D197" s="168" t="s">
        <v>75</v>
      </c>
      <c r="E197" s="169" t="s">
        <v>182</v>
      </c>
      <c r="F197" s="316"/>
      <c r="G197" s="317"/>
      <c r="H197" s="317">
        <f ca="1">VLOOKUP($A197,'Price setting'!$E$343:$O$360,COLUMN()-1,FALSE)+VLOOKUP($A194,'Price setting'!$E$213:$O$230,COLUMN()-1,FALSE)</f>
        <v>24.250419366728206</v>
      </c>
      <c r="I197" s="317">
        <f ca="1">VLOOKUP($A197,'Price setting'!$E$343:$O$360,COLUMN()-1,FALSE)+VLOOKUP($A194,'Price setting'!$E$213:$O$230,COLUMN()-1,FALSE)</f>
        <v>24.494652415527391</v>
      </c>
      <c r="J197" s="317">
        <f ca="1">VLOOKUP($A197,'Price setting'!$E$343:$O$360,COLUMN()-1,FALSE)+VLOOKUP($A194,'Price setting'!$E$213:$O$230,COLUMN()-1,FALSE)</f>
        <v>24.878339909363106</v>
      </c>
      <c r="K197" s="317">
        <f ca="1">VLOOKUP($A197,'Price setting'!$E$343:$O$360,COLUMN()-1,FALSE)+VLOOKUP($A194,'Price setting'!$E$213:$O$230,COLUMN()-1,FALSE)</f>
        <v>25.17240266958391</v>
      </c>
      <c r="L197" s="323">
        <f ca="1">VLOOKUP($A197,'Price setting'!$E$343:$O$360,COLUMN()-1,FALSE)+VLOOKUP($A194,'Price setting'!$E$213:$O$230,COLUMN()-1,FALSE)</f>
        <v>25.668006082847491</v>
      </c>
    </row>
    <row r="198" spans="1:12" s="53" customFormat="1" ht="12" customHeight="1">
      <c r="A198" s="60" t="str">
        <f t="shared" si="7"/>
        <v>WSX</v>
      </c>
      <c r="B198" s="355" t="s">
        <v>202</v>
      </c>
      <c r="C198" s="50" t="s">
        <v>193</v>
      </c>
      <c r="D198" s="168" t="s">
        <v>75</v>
      </c>
      <c r="E198" s="169" t="s">
        <v>182</v>
      </c>
      <c r="F198" s="316"/>
      <c r="G198" s="317"/>
      <c r="H198" s="317">
        <f ca="1">(VLOOKUP($A198,'Price setting'!$E$408:$O$425,COLUMN()-1,FALSE)+VLOOKUP($A194,'Price setting'!$E$213:$O$230,COLUMN()-1,FALSE))*+Input!$H$441</f>
        <v>32.485052264882896</v>
      </c>
      <c r="I198" s="317">
        <f ca="1">(VLOOKUP($A198,'Price setting'!$E$408:$O$425,COLUMN()-1,FALSE)+VLOOKUP($A194,'Price setting'!$E$213:$O$230,COLUMN()-1,FALSE))*+Input!$H$441</f>
        <v>32.834075660855163</v>
      </c>
      <c r="J198" s="317">
        <f ca="1">(VLOOKUP($A198,'Price setting'!$E$408:$O$425,COLUMN()-1,FALSE)+VLOOKUP($A194,'Price setting'!$E$213:$O$230,COLUMN()-1,FALSE))*+Input!$H$441</f>
        <v>33.364389835374915</v>
      </c>
      <c r="K198" s="317">
        <f ca="1">(VLOOKUP($A198,'Price setting'!$E$408:$O$425,COLUMN()-1,FALSE)+VLOOKUP($A194,'Price setting'!$E$213:$O$230,COLUMN()-1,FALSE))*+Input!$H$441</f>
        <v>33.778191856195278</v>
      </c>
      <c r="L198" s="323">
        <f ca="1">(VLOOKUP($A198,'Price setting'!$E$408:$O$425,COLUMN()-1,FALSE)+VLOOKUP($A194,'Price setting'!$E$213:$O$230,COLUMN()-1,FALSE))*+Input!$H$441</f>
        <v>34.422476293437931</v>
      </c>
    </row>
    <row r="199" spans="1:12" s="53" customFormat="1" ht="12" customHeight="1">
      <c r="A199" s="60" t="str">
        <f t="shared" si="7"/>
        <v>WSX</v>
      </c>
      <c r="B199" s="355" t="s">
        <v>208</v>
      </c>
      <c r="C199" s="21" t="s">
        <v>205</v>
      </c>
      <c r="D199" s="168" t="s">
        <v>75</v>
      </c>
      <c r="E199" s="169" t="s">
        <v>182</v>
      </c>
      <c r="F199" s="262">
        <f ca="1">VLOOKUP($A199,'Price setting'!$E$49:$I$66,COLUMN()-1,FALSE)</f>
        <v>0.48186732647182223</v>
      </c>
      <c r="G199" s="263"/>
      <c r="H199" s="263"/>
      <c r="I199" s="263"/>
      <c r="J199" s="263"/>
      <c r="K199" s="263"/>
      <c r="L199" s="264"/>
    </row>
    <row r="200" spans="1:12" s="53" customFormat="1" ht="12" customHeight="1">
      <c r="A200" s="60" t="str">
        <f t="shared" si="7"/>
        <v>WSX</v>
      </c>
      <c r="B200" s="355" t="s">
        <v>206</v>
      </c>
      <c r="C200" s="21" t="s">
        <v>132</v>
      </c>
      <c r="D200" s="168" t="s">
        <v>74</v>
      </c>
      <c r="E200" s="169" t="s">
        <v>182</v>
      </c>
      <c r="F200" s="262">
        <f ca="1">'Used inputs'!I124</f>
        <v>26.500035090088808</v>
      </c>
      <c r="G200" s="263">
        <f>'Used inputs'!J124</f>
        <v>26.923035650206145</v>
      </c>
      <c r="H200" s="263">
        <f ca="1">'Used inputs'!K124</f>
        <v>27.518036438077957</v>
      </c>
      <c r="I200" s="263">
        <f ca="1">'Used inputs'!L124</f>
        <v>28.111037223301437</v>
      </c>
      <c r="J200" s="263">
        <f ca="1">'Used inputs'!M124</f>
        <v>28.688037987338415</v>
      </c>
      <c r="K200" s="263">
        <f ca="1">'Used inputs'!N124</f>
        <v>29.237038714299143</v>
      </c>
      <c r="L200" s="264">
        <f ca="1">'Used inputs'!O124</f>
        <v>29.760039406831837</v>
      </c>
    </row>
    <row r="201" spans="1:12" s="53" customFormat="1" ht="12" customHeight="1">
      <c r="A201" s="60" t="str">
        <f t="shared" si="7"/>
        <v>WSX</v>
      </c>
      <c r="B201" s="355" t="s">
        <v>207</v>
      </c>
      <c r="C201" s="21" t="s">
        <v>157</v>
      </c>
      <c r="D201" s="168" t="s">
        <v>74</v>
      </c>
      <c r="E201" s="169" t="s">
        <v>182</v>
      </c>
      <c r="F201" s="262">
        <f>'Used inputs'!I137</f>
        <v>0.45115259675464298</v>
      </c>
      <c r="G201" s="263">
        <f>'Used inputs'!J137</f>
        <v>0.5390007137191658</v>
      </c>
      <c r="H201" s="263">
        <f>'Used inputs'!K137</f>
        <v>1.5238729350550329</v>
      </c>
      <c r="I201" s="263">
        <f>'Used inputs'!L137</f>
        <v>2.1448729350550333</v>
      </c>
      <c r="J201" s="263">
        <f>'Used inputs'!M137</f>
        <v>2.8088729350550325</v>
      </c>
      <c r="K201" s="263">
        <f>'Used inputs'!N137</f>
        <v>3.514872935055033</v>
      </c>
      <c r="L201" s="264">
        <f>'Used inputs'!O137</f>
        <v>4.2618729350550328</v>
      </c>
    </row>
    <row r="202" spans="1:12" s="53" customFormat="1">
      <c r="A202" s="60" t="s">
        <v>52</v>
      </c>
      <c r="B202" s="355" t="s">
        <v>162</v>
      </c>
      <c r="C202" s="59" t="s">
        <v>175</v>
      </c>
      <c r="D202" s="169" t="s">
        <v>74</v>
      </c>
      <c r="E202" s="169" t="s">
        <v>182</v>
      </c>
      <c r="F202" s="262">
        <f>VLOOKUP($A202,'Price setting'!$E$448:$O$466,COLUMN()-1,FALSE)</f>
        <v>0</v>
      </c>
      <c r="G202" s="263">
        <f>VLOOKUP($A202,'Price setting'!$E$448:$O$466,COLUMN()-1,FALSE)</f>
        <v>0</v>
      </c>
      <c r="H202" s="263">
        <f ca="1">VLOOKUP($A202,'Price setting'!$E$448:$O$466,COLUMN()-1,FALSE)</f>
        <v>51.773516277613879</v>
      </c>
      <c r="I202" s="263">
        <f ca="1">VLOOKUP($A202,'Price setting'!$E$448:$O$466,COLUMN()-1,FALSE)</f>
        <v>53.243877186477626</v>
      </c>
      <c r="J202" s="263">
        <f ca="1">VLOOKUP($A202,'Price setting'!$E$448:$O$466,COLUMN()-1,FALSE)</f>
        <v>54.916822106802741</v>
      </c>
      <c r="K202" s="263">
        <f ca="1">VLOOKUP($A202,'Price setting'!$E$448:$O$466,COLUMN()-1,FALSE)</f>
        <v>56.716900341790591</v>
      </c>
      <c r="L202" s="264">
        <f ca="1">VLOOKUP($A202,'Price setting'!$E$448:$O$466,COLUMN()-1,FALSE)</f>
        <v>58.595779342575653</v>
      </c>
    </row>
    <row r="203" spans="1:12" s="53" customFormat="1">
      <c r="A203" s="60" t="s">
        <v>52</v>
      </c>
      <c r="B203" s="355" t="s">
        <v>163</v>
      </c>
      <c r="C203" s="59" t="s">
        <v>118</v>
      </c>
      <c r="D203" s="168" t="s">
        <v>75</v>
      </c>
      <c r="E203" s="169" t="s">
        <v>182</v>
      </c>
      <c r="F203" s="316">
        <f>VLOOKUP($A203,'Price setting'!$E$213:$O$231,COLUMN()-1,FALSE)</f>
        <v>0</v>
      </c>
      <c r="G203" s="317">
        <f>VLOOKUP($A203,'Price setting'!$E$213:$O$231,COLUMN()-1,FALSE)</f>
        <v>0</v>
      </c>
      <c r="H203" s="317">
        <f ca="1">VLOOKUP($A203,'Price setting'!$E$213:$O$231,COLUMN()-1,FALSE)</f>
        <v>16.920410990440981</v>
      </c>
      <c r="I203" s="317">
        <f ca="1">VLOOKUP($A203,'Price setting'!$E$213:$O$231,COLUMN()-1,FALSE)</f>
        <v>17.211425919571642</v>
      </c>
      <c r="J203" s="317">
        <f ca="1">VLOOKUP($A203,'Price setting'!$E$213:$O$231,COLUMN()-1,FALSE)</f>
        <v>17.513819995984726</v>
      </c>
      <c r="K203" s="317">
        <f ca="1">VLOOKUP($A203,'Price setting'!$E$213:$O$231,COLUMN()-1,FALSE)</f>
        <v>17.817850088260617</v>
      </c>
      <c r="L203" s="323">
        <f ca="1">VLOOKUP($A203,'Price setting'!$E$213:$O$231,COLUMN()-1,FALSE)</f>
        <v>18.111275961428369</v>
      </c>
    </row>
    <row r="204" spans="1:12" s="53" customFormat="1">
      <c r="A204" s="60" t="s">
        <v>52</v>
      </c>
      <c r="B204" s="355" t="s">
        <v>164</v>
      </c>
      <c r="C204" s="59" t="s">
        <v>119</v>
      </c>
      <c r="D204" s="168" t="s">
        <v>75</v>
      </c>
      <c r="E204" s="169" t="s">
        <v>182</v>
      </c>
      <c r="F204" s="316">
        <f>VLOOKUP($A204,'Price setting'!$E$278:$O$296,COLUMN()-1,FALSE)+VLOOKUP($A203,'Price setting'!$E$213:$O$231,COLUMN()-1,FALSE)</f>
        <v>0</v>
      </c>
      <c r="G204" s="317">
        <f>VLOOKUP($A204,'Price setting'!$E$278:$O$296,COLUMN()-1,FALSE)+VLOOKUP($A203,'Price setting'!$E$213:$O$231,COLUMN()-1,FALSE)</f>
        <v>0</v>
      </c>
      <c r="H204" s="317">
        <f ca="1">VLOOKUP($A204,'Price setting'!$E$278:$O$296,COLUMN()-1,FALSE)+VLOOKUP($A203,'Price setting'!$E$213:$O$231,COLUMN()-1,FALSE)</f>
        <v>21.740818810577117</v>
      </c>
      <c r="I204" s="317">
        <f ca="1">VLOOKUP($A204,'Price setting'!$E$278:$O$296,COLUMN()-1,FALSE)+VLOOKUP($A203,'Price setting'!$E$213:$O$231,COLUMN()-1,FALSE)</f>
        <v>22.019577572991906</v>
      </c>
      <c r="J204" s="317">
        <f ca="1">VLOOKUP($A204,'Price setting'!$E$278:$O$296,COLUMN()-1,FALSE)+VLOOKUP($A203,'Price setting'!$E$213:$O$231,COLUMN()-1,FALSE)</f>
        <v>22.331291848089499</v>
      </c>
      <c r="K204" s="317">
        <f ca="1">VLOOKUP($A204,'Price setting'!$E$278:$O$296,COLUMN()-1,FALSE)+VLOOKUP($A203,'Price setting'!$E$213:$O$231,COLUMN()-1,FALSE)</f>
        <v>22.65923961329807</v>
      </c>
      <c r="L204" s="323">
        <f ca="1">VLOOKUP($A204,'Price setting'!$E$278:$O$296,COLUMN()-1,FALSE)+VLOOKUP($A203,'Price setting'!$E$213:$O$231,COLUMN()-1,FALSE)</f>
        <v>23.015791357309723</v>
      </c>
    </row>
    <row r="205" spans="1:12" s="53" customFormat="1">
      <c r="A205" s="60" t="s">
        <v>52</v>
      </c>
      <c r="B205" s="355" t="s">
        <v>165</v>
      </c>
      <c r="C205" s="59" t="s">
        <v>120</v>
      </c>
      <c r="D205" s="168" t="s">
        <v>75</v>
      </c>
      <c r="E205" s="169" t="s">
        <v>182</v>
      </c>
      <c r="F205" s="316">
        <f>VLOOKUP($A205,'Price setting'!$E$343:$O$361,COLUMN()-1,FALSE)+VLOOKUP($A203,'Price setting'!$E$213:$O$231,COLUMN()-1,FALSE)</f>
        <v>0</v>
      </c>
      <c r="G205" s="317">
        <f>VLOOKUP($A205,'Price setting'!$E$343:$O$361,COLUMN()-1,FALSE)+VLOOKUP($A203,'Price setting'!$E$213:$O$231,COLUMN()-1,FALSE)</f>
        <v>0</v>
      </c>
      <c r="H205" s="317">
        <f ca="1">VLOOKUP($A205,'Price setting'!$E$343:$O$361,COLUMN()-1,FALSE)+VLOOKUP($A203,'Price setting'!$E$213:$O$231,COLUMN()-1,FALSE)</f>
        <v>22.147153931545379</v>
      </c>
      <c r="I205" s="317">
        <f ca="1">VLOOKUP($A205,'Price setting'!$E$343:$O$361,COLUMN()-1,FALSE)+VLOOKUP($A203,'Price setting'!$E$213:$O$231,COLUMN()-1,FALSE)</f>
        <v>22.173799188453806</v>
      </c>
      <c r="J205" s="317">
        <f ca="1">VLOOKUP($A205,'Price setting'!$E$343:$O$361,COLUMN()-1,FALSE)+VLOOKUP($A203,'Price setting'!$E$213:$O$231,COLUMN()-1,FALSE)</f>
        <v>22.032015097790048</v>
      </c>
      <c r="K205" s="317">
        <f ca="1">VLOOKUP($A205,'Price setting'!$E$343:$O$361,COLUMN()-1,FALSE)+VLOOKUP($A203,'Price setting'!$E$213:$O$231,COLUMN()-1,FALSE)</f>
        <v>21.891867022989096</v>
      </c>
      <c r="L205" s="323">
        <f ca="1">VLOOKUP($A205,'Price setting'!$E$343:$O$361,COLUMN()-1,FALSE)+VLOOKUP($A203,'Price setting'!$E$213:$O$231,COLUMN()-1,FALSE)</f>
        <v>22.185292896156849</v>
      </c>
    </row>
    <row r="206" spans="1:12" s="53" customFormat="1">
      <c r="A206" s="60" t="s">
        <v>52</v>
      </c>
      <c r="B206" s="355" t="s">
        <v>166</v>
      </c>
      <c r="C206" s="59" t="s">
        <v>124</v>
      </c>
      <c r="D206" s="168" t="s">
        <v>75</v>
      </c>
      <c r="E206" s="169" t="s">
        <v>182</v>
      </c>
      <c r="F206" s="316">
        <f>VLOOKUP($A206,'Price setting'!$E$408:$O$426,COLUMN()-1,FALSE)+VLOOKUP($A203,'Price setting'!$E$213:$O$231,COLUMN()-1,FALSE)</f>
        <v>0</v>
      </c>
      <c r="G206" s="317">
        <f>VLOOKUP($A206,'Price setting'!$E$408:$O$426,COLUMN()-1,FALSE)+VLOOKUP($A203,'Price setting'!$E$213:$O$231,COLUMN()-1,FALSE)</f>
        <v>0</v>
      </c>
      <c r="H206" s="317">
        <f ca="1">VLOOKUP($A206,'Price setting'!$E$408:$O$426,COLUMN()-1,FALSE)+VLOOKUP($A203,'Price setting'!$E$213:$O$231,COLUMN()-1,FALSE)</f>
        <v>21.331994659816608</v>
      </c>
      <c r="I206" s="317">
        <f ca="1">VLOOKUP($A206,'Price setting'!$E$408:$O$426,COLUMN()-1,FALSE)+VLOOKUP($A203,'Price setting'!$E$213:$O$231,COLUMN()-1,FALSE)</f>
        <v>21.637446926249254</v>
      </c>
      <c r="J206" s="317">
        <f ca="1">VLOOKUP($A206,'Price setting'!$E$408:$O$426,COLUMN()-1,FALSE)+VLOOKUP($A203,'Price setting'!$E$213:$O$231,COLUMN()-1,FALSE)</f>
        <v>21.963762214772906</v>
      </c>
      <c r="K206" s="317">
        <f ca="1">VLOOKUP($A206,'Price setting'!$E$408:$O$426,COLUMN()-1,FALSE)+VLOOKUP($A203,'Price setting'!$E$213:$O$231,COLUMN()-1,FALSE)</f>
        <v>22.319545567696878</v>
      </c>
      <c r="L206" s="323">
        <f ca="1">VLOOKUP($A206,'Price setting'!$E$408:$O$426,COLUMN()-1,FALSE)+VLOOKUP($A203,'Price setting'!$E$213:$O$231,COLUMN()-1,FALSE)</f>
        <v>22.67778275418237</v>
      </c>
    </row>
    <row r="207" spans="1:12" s="53" customFormat="1">
      <c r="A207" s="60" t="s">
        <v>52</v>
      </c>
      <c r="B207" s="355" t="s">
        <v>167</v>
      </c>
      <c r="C207" s="59" t="s">
        <v>122</v>
      </c>
      <c r="D207" s="170" t="s">
        <v>88</v>
      </c>
      <c r="E207" s="169" t="s">
        <v>182</v>
      </c>
      <c r="F207" s="262">
        <f>INDEX(YKY,ROW(Input!B$23)-5,COLUMN()+1)*Input!$H$441</f>
        <v>1327.7173</v>
      </c>
      <c r="G207" s="263">
        <f>INDEX(YKY,ROW(Input!C$23)-5,COLUMN()+1)*Input!$H$441</f>
        <v>1283.1403</v>
      </c>
      <c r="H207" s="263">
        <f>INDEX(YKY,ROW(Input!D$23)-5,COLUMN()+1)*Input!$H$441</f>
        <v>1229.9573</v>
      </c>
      <c r="I207" s="263">
        <f>INDEX(YKY,ROW(Input!E$23)-5,COLUMN()+1)*Input!$H$441</f>
        <v>1180.8263999999999</v>
      </c>
      <c r="J207" s="263">
        <f>INDEX(YKY,ROW(Input!F$23)-5,COLUMN()+1)*Input!$H$441</f>
        <v>1126.7828</v>
      </c>
      <c r="K207" s="263">
        <f>INDEX(YKY,ROW(Input!G$23)-5,COLUMN()+1)*Input!$H$441</f>
        <v>1075.1962000000001</v>
      </c>
      <c r="L207" s="264">
        <f>INDEX(YKY,ROW(Input!H$23)-5,COLUMN()+1)*Input!$H$441</f>
        <v>1028.5223000000001</v>
      </c>
    </row>
    <row r="208" spans="1:12" s="53" customFormat="1">
      <c r="A208" s="60" t="s">
        <v>52</v>
      </c>
      <c r="B208" s="355" t="s">
        <v>168</v>
      </c>
      <c r="C208" s="59" t="s">
        <v>123</v>
      </c>
      <c r="D208" s="170" t="s">
        <v>88</v>
      </c>
      <c r="E208" s="169" t="s">
        <v>182</v>
      </c>
      <c r="F208" s="262">
        <f>+INDEX(YKY,ROW(Input!B$24)-5,COLUMN()+1)*Input!$H$441</f>
        <v>1131.2470000000001</v>
      </c>
      <c r="G208" s="263">
        <f>+INDEX(YKY,ROW(Input!C$24)-5,COLUMN()+1)*Input!$H$441</f>
        <v>1189.6897999999999</v>
      </c>
      <c r="H208" s="263">
        <f>+INDEX(YKY,ROW(Input!D$24)-5,COLUMN()+1)*Input!$H$441</f>
        <v>1256.0795000000001</v>
      </c>
      <c r="I208" s="263">
        <f>+INDEX(YKY,ROW(Input!E$24)-5,COLUMN()+1)*Input!$H$441</f>
        <v>1324.9768999999999</v>
      </c>
      <c r="J208" s="263">
        <f>+INDEX(YKY,ROW(Input!F$24)-5,COLUMN()+1)*Input!$H$441</f>
        <v>1404.3925999999999</v>
      </c>
      <c r="K208" s="263">
        <f>+INDEX(YKY,ROW(Input!G$24)-5,COLUMN()+1)*Input!$H$441</f>
        <v>1484.4557</v>
      </c>
      <c r="L208" s="264">
        <f>+INDEX(YKY,ROW(Input!H$24)-5,COLUMN()+1)*Input!$H$441</f>
        <v>1561.9539</v>
      </c>
    </row>
    <row r="209" spans="1:12" s="53" customFormat="1">
      <c r="A209" s="60" t="s">
        <v>52</v>
      </c>
      <c r="B209" s="355" t="s">
        <v>169</v>
      </c>
      <c r="C209" s="59" t="s">
        <v>139</v>
      </c>
      <c r="D209" s="170" t="s">
        <v>74</v>
      </c>
      <c r="E209" s="169" t="s">
        <v>182</v>
      </c>
      <c r="F209" s="262">
        <f>VLOOKUP($A209,'Price setting'!$E$488:$O$506,COLUMN()-1,FALSE)</f>
        <v>0</v>
      </c>
      <c r="G209" s="263">
        <f>VLOOKUP($A209,'Price setting'!$E$488:$O$506,COLUMN()-1,FALSE)</f>
        <v>0</v>
      </c>
      <c r="H209" s="263">
        <f ca="1">VLOOKUP($A209,'Price setting'!$E$488:$O$506,COLUMN()-1,FALSE)</f>
        <v>7.0584323309140176E-2</v>
      </c>
      <c r="I209" s="263">
        <f ca="1">VLOOKUP($A209,'Price setting'!$E$488:$O$506,COLUMN()-1,FALSE)</f>
        <v>0.21970019974084554</v>
      </c>
      <c r="J209" s="263">
        <f ca="1">VLOOKUP($A209,'Price setting'!$E$488:$O$506,COLUMN()-1,FALSE)</f>
        <v>0.38233389383346805</v>
      </c>
      <c r="K209" s="263">
        <f ca="1">VLOOKUP($A209,'Price setting'!$E$488:$O$506,COLUMN()-1,FALSE)</f>
        <v>0.54621082122793074</v>
      </c>
      <c r="L209" s="264">
        <f ca="1">VLOOKUP($A209,'Price setting'!$E$488:$O$506,COLUMN()-1,FALSE)</f>
        <v>0.7042939108270676</v>
      </c>
    </row>
    <row r="210" spans="1:12" s="53" customFormat="1">
      <c r="A210" s="60" t="str">
        <f>+A209</f>
        <v>YKY</v>
      </c>
      <c r="B210" s="355" t="s">
        <v>170</v>
      </c>
      <c r="C210" s="59" t="s">
        <v>67</v>
      </c>
      <c r="D210" s="170" t="s">
        <v>171</v>
      </c>
      <c r="E210" s="169" t="s">
        <v>182</v>
      </c>
      <c r="F210" s="320">
        <f>+Input!$H$441</f>
        <v>1.3</v>
      </c>
      <c r="G210" s="321">
        <f>+Input!$H$441</f>
        <v>1.3</v>
      </c>
      <c r="H210" s="321">
        <f>+Input!$H$441</f>
        <v>1.3</v>
      </c>
      <c r="I210" s="321">
        <f>+Input!$H$441</f>
        <v>1.3</v>
      </c>
      <c r="J210" s="321">
        <f>+Input!$H$441</f>
        <v>1.3</v>
      </c>
      <c r="K210" s="321">
        <f>+Input!$H$441</f>
        <v>1.3</v>
      </c>
      <c r="L210" s="322">
        <f>+Input!$H$441</f>
        <v>1.3</v>
      </c>
    </row>
    <row r="211" spans="1:12" s="53" customFormat="1">
      <c r="A211" s="60" t="str">
        <f t="shared" ref="A211:A223" si="8">+A210</f>
        <v>YKY</v>
      </c>
      <c r="B211" s="355" t="s">
        <v>194</v>
      </c>
      <c r="C211" s="50" t="s">
        <v>185</v>
      </c>
      <c r="D211" s="168" t="s">
        <v>75</v>
      </c>
      <c r="E211" s="169" t="s">
        <v>182</v>
      </c>
      <c r="F211" s="316">
        <f ca="1">VLOOKUP(A211,'Price setting'!$E$89:$I$106,COLUMN()-1,FALSE)</f>
        <v>18.207570466011109</v>
      </c>
      <c r="G211" s="317"/>
      <c r="H211" s="317"/>
      <c r="I211" s="317"/>
      <c r="J211" s="317"/>
      <c r="K211" s="317"/>
      <c r="L211" s="323"/>
    </row>
    <row r="212" spans="1:12" s="53" customFormat="1">
      <c r="A212" s="60" t="str">
        <f t="shared" si="8"/>
        <v>YKY</v>
      </c>
      <c r="B212" s="355" t="s">
        <v>195</v>
      </c>
      <c r="C212" s="50" t="s">
        <v>186</v>
      </c>
      <c r="D212" s="168" t="s">
        <v>75</v>
      </c>
      <c r="E212" s="169" t="s">
        <v>182</v>
      </c>
      <c r="F212" s="316">
        <f ca="1">VLOOKUP(A212,'Price setting'!E$254:I$271,COLUMN()-1,FALSE)+VLOOKUP(A211,'Price setting'!$E$89:$I$106,COLUMN()-1,FALSE)</f>
        <v>23.591714232097619</v>
      </c>
      <c r="G212" s="317"/>
      <c r="H212" s="317"/>
      <c r="I212" s="317"/>
      <c r="J212" s="317"/>
      <c r="K212" s="317"/>
      <c r="L212" s="323"/>
    </row>
    <row r="213" spans="1:12" s="53" customFormat="1">
      <c r="A213" s="60" t="str">
        <f t="shared" si="8"/>
        <v>YKY</v>
      </c>
      <c r="B213" s="355" t="s">
        <v>196</v>
      </c>
      <c r="C213" s="50" t="s">
        <v>187</v>
      </c>
      <c r="D213" s="168" t="s">
        <v>75</v>
      </c>
      <c r="E213" s="169" t="s">
        <v>182</v>
      </c>
      <c r="F213" s="316">
        <f ca="1">VLOOKUP(A213,'Price setting'!E$319:I$336,COLUMN()-1,FALSE)+VLOOKUP(A211,'Price setting'!$E$89:$I$106,COLUMN()-1,FALSE)</f>
        <v>24.058300069046958</v>
      </c>
      <c r="G213" s="317"/>
      <c r="H213" s="317"/>
      <c r="I213" s="317"/>
      <c r="J213" s="317"/>
      <c r="K213" s="317"/>
      <c r="L213" s="323"/>
    </row>
    <row r="214" spans="1:12" s="53" customFormat="1">
      <c r="A214" s="60" t="str">
        <f t="shared" si="8"/>
        <v>YKY</v>
      </c>
      <c r="B214" s="355" t="s">
        <v>197</v>
      </c>
      <c r="C214" s="50" t="s">
        <v>188</v>
      </c>
      <c r="D214" s="168" t="s">
        <v>75</v>
      </c>
      <c r="E214" s="169" t="s">
        <v>182</v>
      </c>
      <c r="F214" s="316">
        <f ca="1">(VLOOKUP(A214,'Price setting'!E$384:I$401,COLUMN()-1,FALSE)+VLOOKUP(A211,'Price setting'!$E$89:$I$106,COLUMN()-1,FALSE))*+Input!$H$441</f>
        <v>29.82365078192732</v>
      </c>
      <c r="G214" s="317"/>
      <c r="H214" s="317"/>
      <c r="I214" s="317"/>
      <c r="J214" s="317"/>
      <c r="K214" s="317"/>
      <c r="L214" s="323"/>
    </row>
    <row r="215" spans="1:12" s="53" customFormat="1">
      <c r="A215" s="60" t="str">
        <f t="shared" si="8"/>
        <v>YKY</v>
      </c>
      <c r="B215" s="355" t="s">
        <v>198</v>
      </c>
      <c r="C215" s="50" t="s">
        <v>189</v>
      </c>
      <c r="D215" s="168" t="s">
        <v>75</v>
      </c>
      <c r="E215" s="169" t="s">
        <v>182</v>
      </c>
      <c r="F215" s="316">
        <f ca="1">VLOOKUP(A215,'Price setting'!E$89:I$106,COLUMN()-1,FALSE)*+Input!$H$441</f>
        <v>23.669841605814444</v>
      </c>
      <c r="G215" s="317"/>
      <c r="H215" s="317"/>
      <c r="I215" s="317"/>
      <c r="J215" s="317"/>
      <c r="K215" s="317"/>
      <c r="L215" s="323"/>
    </row>
    <row r="216" spans="1:12" s="53" customFormat="1">
      <c r="A216" s="60" t="str">
        <f t="shared" si="8"/>
        <v>YKY</v>
      </c>
      <c r="B216" s="356" t="s">
        <v>204</v>
      </c>
      <c r="C216" s="50" t="s">
        <v>203</v>
      </c>
      <c r="D216" s="168" t="s">
        <v>75</v>
      </c>
      <c r="E216" s="169" t="s">
        <v>182</v>
      </c>
      <c r="F216" s="316"/>
      <c r="G216" s="317"/>
      <c r="H216" s="317">
        <f ca="1">VLOOKUP($A216,'Price setting'!$E$213:$O$230,COLUMN()-1,FALSE)</f>
        <v>16.920410990440981</v>
      </c>
      <c r="I216" s="317">
        <f ca="1">VLOOKUP($A216,'Price setting'!$E$213:$O$230,COLUMN()-1,FALSE)</f>
        <v>17.211425919571642</v>
      </c>
      <c r="J216" s="317">
        <f ca="1">VLOOKUP($A216,'Price setting'!$E$213:$O$230,COLUMN()-1,FALSE)</f>
        <v>17.513819995984726</v>
      </c>
      <c r="K216" s="317">
        <f ca="1">VLOOKUP($A216,'Price setting'!$E$213:$O$230,COLUMN()-1,FALSE)</f>
        <v>17.817850088260617</v>
      </c>
      <c r="L216" s="323">
        <f ca="1">VLOOKUP($A216,'Price setting'!$E$213:$O$230,COLUMN()-1,FALSE)</f>
        <v>18.111275961428369</v>
      </c>
    </row>
    <row r="217" spans="1:12" s="53" customFormat="1">
      <c r="A217" s="60" t="str">
        <f t="shared" si="8"/>
        <v>YKY</v>
      </c>
      <c r="B217" s="355" t="s">
        <v>199</v>
      </c>
      <c r="C217" s="50" t="s">
        <v>190</v>
      </c>
      <c r="D217" s="168" t="s">
        <v>75</v>
      </c>
      <c r="E217" s="169" t="s">
        <v>182</v>
      </c>
      <c r="F217" s="316"/>
      <c r="G217" s="317"/>
      <c r="H217" s="317">
        <f ca="1">VLOOKUP($A216,'Price setting'!$E$213:$O$230,COLUMN()-1,FALSE)*+Input!$H$441</f>
        <v>21.996534287573276</v>
      </c>
      <c r="I217" s="317">
        <f ca="1">VLOOKUP($A216,'Price setting'!$E$213:$O$230,COLUMN()-1,FALSE)*+Input!$H$441</f>
        <v>22.374853695443136</v>
      </c>
      <c r="J217" s="317">
        <f ca="1">VLOOKUP($A216,'Price setting'!$E$213:$O$230,COLUMN()-1,FALSE)*+Input!$H$441</f>
        <v>22.767965994780145</v>
      </c>
      <c r="K217" s="317">
        <f ca="1">VLOOKUP($A216,'Price setting'!$E$213:$O$230,COLUMN()-1,FALSE)*+Input!$H$441</f>
        <v>23.163205114738801</v>
      </c>
      <c r="L217" s="323">
        <f ca="1">VLOOKUP($A216,'Price setting'!$E$213:$O$230,COLUMN()-1,FALSE)*+Input!$H$441</f>
        <v>23.544658749856879</v>
      </c>
    </row>
    <row r="218" spans="1:12" s="53" customFormat="1">
      <c r="A218" s="60" t="str">
        <f t="shared" si="8"/>
        <v>YKY</v>
      </c>
      <c r="B218" s="355" t="s">
        <v>200</v>
      </c>
      <c r="C218" s="50" t="s">
        <v>191</v>
      </c>
      <c r="D218" s="168" t="s">
        <v>75</v>
      </c>
      <c r="E218" s="169" t="s">
        <v>182</v>
      </c>
      <c r="F218" s="316"/>
      <c r="G218" s="317"/>
      <c r="H218" s="317">
        <f ca="1">VLOOKUP($A218,'Price setting'!$E$278:$O$295,COLUMN()-1,FALSE)+VLOOKUP($A216,'Price setting'!$E$213:$O$230,COLUMN()-1,FALSE)</f>
        <v>21.740818810577117</v>
      </c>
      <c r="I218" s="317">
        <f ca="1">VLOOKUP($A218,'Price setting'!$E$278:$O$295,COLUMN()-1,FALSE)+VLOOKUP($A216,'Price setting'!$E$213:$O$230,COLUMN()-1,FALSE)</f>
        <v>22.019577572991906</v>
      </c>
      <c r="J218" s="317">
        <f ca="1">VLOOKUP($A218,'Price setting'!$E$278:$O$295,COLUMN()-1,FALSE)+VLOOKUP($A216,'Price setting'!$E$213:$O$230,COLUMN()-1,FALSE)</f>
        <v>22.331291848089499</v>
      </c>
      <c r="K218" s="317">
        <f ca="1">VLOOKUP($A218,'Price setting'!$E$278:$O$295,COLUMN()-1,FALSE)+VLOOKUP($A216,'Price setting'!$E$213:$O$230,COLUMN()-1,FALSE)</f>
        <v>22.65923961329807</v>
      </c>
      <c r="L218" s="323">
        <f ca="1">VLOOKUP($A218,'Price setting'!$E$278:$O$295,COLUMN()-1,FALSE)+VLOOKUP($A216,'Price setting'!$E$213:$O$230,COLUMN()-1,FALSE)</f>
        <v>23.015791357309723</v>
      </c>
    </row>
    <row r="219" spans="1:12" s="53" customFormat="1">
      <c r="A219" s="60" t="str">
        <f t="shared" si="8"/>
        <v>YKY</v>
      </c>
      <c r="B219" s="355" t="s">
        <v>201</v>
      </c>
      <c r="C219" s="50" t="s">
        <v>192</v>
      </c>
      <c r="D219" s="168" t="s">
        <v>75</v>
      </c>
      <c r="E219" s="169" t="s">
        <v>182</v>
      </c>
      <c r="F219" s="316"/>
      <c r="G219" s="317"/>
      <c r="H219" s="317">
        <f ca="1">VLOOKUP($A219,'Price setting'!$E$343:$O$360,COLUMN()-1,FALSE)+VLOOKUP($A216,'Price setting'!$E$213:$O$230,COLUMN()-1,FALSE)</f>
        <v>22.147153931545379</v>
      </c>
      <c r="I219" s="317">
        <f ca="1">VLOOKUP($A219,'Price setting'!$E$343:$O$360,COLUMN()-1,FALSE)+VLOOKUP($A216,'Price setting'!$E$213:$O$230,COLUMN()-1,FALSE)</f>
        <v>22.173799188453806</v>
      </c>
      <c r="J219" s="317">
        <f ca="1">VLOOKUP($A219,'Price setting'!$E$343:$O$360,COLUMN()-1,FALSE)+VLOOKUP($A216,'Price setting'!$E$213:$O$230,COLUMN()-1,FALSE)</f>
        <v>22.032015097790048</v>
      </c>
      <c r="K219" s="317">
        <f ca="1">VLOOKUP($A219,'Price setting'!$E$343:$O$360,COLUMN()-1,FALSE)+VLOOKUP($A216,'Price setting'!$E$213:$O$230,COLUMN()-1,FALSE)</f>
        <v>21.891867022989096</v>
      </c>
      <c r="L219" s="323">
        <f ca="1">VLOOKUP($A219,'Price setting'!$E$343:$O$360,COLUMN()-1,FALSE)+VLOOKUP($A216,'Price setting'!$E$213:$O$230,COLUMN()-1,FALSE)</f>
        <v>22.185292896156849</v>
      </c>
    </row>
    <row r="220" spans="1:12" s="53" customFormat="1">
      <c r="A220" s="60" t="str">
        <f t="shared" si="8"/>
        <v>YKY</v>
      </c>
      <c r="B220" s="355" t="s">
        <v>202</v>
      </c>
      <c r="C220" s="50" t="s">
        <v>193</v>
      </c>
      <c r="D220" s="168" t="s">
        <v>75</v>
      </c>
      <c r="E220" s="169" t="s">
        <v>182</v>
      </c>
      <c r="F220" s="316"/>
      <c r="G220" s="317"/>
      <c r="H220" s="317">
        <f ca="1">(VLOOKUP($A220,'Price setting'!$E$408:$O$425,COLUMN()-1,FALSE)+VLOOKUP($A216,'Price setting'!$E$213:$O$230,COLUMN()-1,FALSE))*+Input!$H$441</f>
        <v>27.731593057761593</v>
      </c>
      <c r="I220" s="317">
        <f ca="1">(VLOOKUP($A220,'Price setting'!$E$408:$O$425,COLUMN()-1,FALSE)+VLOOKUP($A216,'Price setting'!$E$213:$O$230,COLUMN()-1,FALSE))*+Input!$H$441</f>
        <v>28.128681004124029</v>
      </c>
      <c r="J220" s="317">
        <f ca="1">(VLOOKUP($A220,'Price setting'!$E$408:$O$425,COLUMN()-1,FALSE)+VLOOKUP($A216,'Price setting'!$E$213:$O$230,COLUMN()-1,FALSE))*+Input!$H$441</f>
        <v>28.552890879204778</v>
      </c>
      <c r="K220" s="317">
        <f ca="1">(VLOOKUP($A220,'Price setting'!$E$408:$O$425,COLUMN()-1,FALSE)+VLOOKUP($A216,'Price setting'!$E$213:$O$230,COLUMN()-1,FALSE))*+Input!$H$441</f>
        <v>29.01540923800594</v>
      </c>
      <c r="L220" s="323">
        <f ca="1">(VLOOKUP($A220,'Price setting'!$E$408:$O$425,COLUMN()-1,FALSE)+VLOOKUP($A216,'Price setting'!$E$213:$O$230,COLUMN()-1,FALSE))*+Input!$H$441</f>
        <v>29.481117580437083</v>
      </c>
    </row>
    <row r="221" spans="1:12" s="53" customFormat="1">
      <c r="A221" s="60" t="str">
        <f t="shared" si="8"/>
        <v>YKY</v>
      </c>
      <c r="B221" s="355" t="s">
        <v>208</v>
      </c>
      <c r="C221" s="21" t="s">
        <v>205</v>
      </c>
      <c r="D221" s="168" t="s">
        <v>75</v>
      </c>
      <c r="E221" s="169" t="s">
        <v>182</v>
      </c>
      <c r="F221" s="262">
        <f ca="1">VLOOKUP($A221,'Price setting'!$E$49:$I$66,COLUMN()-1,FALSE)</f>
        <v>0</v>
      </c>
      <c r="G221" s="263"/>
      <c r="H221" s="263"/>
      <c r="I221" s="263"/>
      <c r="J221" s="263"/>
      <c r="K221" s="263"/>
      <c r="L221" s="264"/>
    </row>
    <row r="222" spans="1:12" s="53" customFormat="1">
      <c r="A222" s="60" t="str">
        <f t="shared" si="8"/>
        <v>YKY</v>
      </c>
      <c r="B222" s="355" t="s">
        <v>206</v>
      </c>
      <c r="C222" s="21" t="s">
        <v>132</v>
      </c>
      <c r="D222" s="168" t="s">
        <v>74</v>
      </c>
      <c r="E222" s="169" t="s">
        <v>182</v>
      </c>
      <c r="F222" s="262">
        <f ca="1">'Used inputs'!I139</f>
        <v>48.732924056400336</v>
      </c>
      <c r="G222" s="263">
        <f>'Used inputs'!J139</f>
        <v>48.93993649587442</v>
      </c>
      <c r="H222" s="263">
        <f ca="1">'Used inputs'!K139</f>
        <v>48.913922244020377</v>
      </c>
      <c r="I222" s="263">
        <f ca="1">'Used inputs'!L139</f>
        <v>49.311734956059055</v>
      </c>
      <c r="J222" s="263">
        <f ca="1">'Used inputs'!M139</f>
        <v>49.868753011469551</v>
      </c>
      <c r="K222" s="263">
        <f ca="1">'Used inputs'!N139</f>
        <v>50.509161053252413</v>
      </c>
      <c r="L222" s="264">
        <f ca="1">'Used inputs'!O139</f>
        <v>51.167467402717818</v>
      </c>
    </row>
    <row r="223" spans="1:12" s="53" customFormat="1">
      <c r="A223" s="60" t="str">
        <f t="shared" si="8"/>
        <v>YKY</v>
      </c>
      <c r="B223" s="355" t="s">
        <v>207</v>
      </c>
      <c r="C223" s="21" t="s">
        <v>157</v>
      </c>
      <c r="D223" s="168" t="s">
        <v>74</v>
      </c>
      <c r="E223" s="169" t="s">
        <v>182</v>
      </c>
      <c r="F223" s="262">
        <f>'Used inputs'!I152</f>
        <v>0.97843424951466229</v>
      </c>
      <c r="G223" s="263">
        <f>'Used inputs'!J152</f>
        <v>0.95579959810633164</v>
      </c>
      <c r="H223" s="263">
        <f>'Used inputs'!K152</f>
        <v>2.7890097102843634</v>
      </c>
      <c r="I223" s="263">
        <f>'Used inputs'!L152</f>
        <v>3.7250097102843633</v>
      </c>
      <c r="J223" s="263">
        <f>'Used inputs'!M152</f>
        <v>4.7030097102843635</v>
      </c>
      <c r="K223" s="263">
        <f>'Used inputs'!N152</f>
        <v>5.7270097102843645</v>
      </c>
      <c r="L223" s="264">
        <f>'Used inputs'!O152</f>
        <v>6.7950097102843641</v>
      </c>
    </row>
    <row r="224" spans="1:12">
      <c r="A224" s="60" t="s">
        <v>53</v>
      </c>
      <c r="B224" s="355" t="s">
        <v>162</v>
      </c>
      <c r="C224" s="59" t="s">
        <v>175</v>
      </c>
      <c r="D224" s="169" t="s">
        <v>74</v>
      </c>
      <c r="E224" s="169" t="s">
        <v>182</v>
      </c>
      <c r="F224" s="262">
        <f>VLOOKUP($A224,'Price setting'!$E$448:$O$466,COLUMN()-1,FALSE)</f>
        <v>0</v>
      </c>
      <c r="G224" s="263">
        <f>VLOOKUP($A224,'Price setting'!$E$448:$O$466,COLUMN()-1,FALSE)</f>
        <v>0</v>
      </c>
      <c r="H224" s="263">
        <f ca="1">VLOOKUP($A224,'Price setting'!$E$448:$O$466,COLUMN()-1,FALSE)</f>
        <v>26.475074447779704</v>
      </c>
      <c r="I224" s="263">
        <f ca="1">VLOOKUP($A224,'Price setting'!$E$448:$O$466,COLUMN()-1,FALSE)</f>
        <v>26.392290805440886</v>
      </c>
      <c r="J224" s="263">
        <f ca="1">VLOOKUP($A224,'Price setting'!$E$448:$O$466,COLUMN()-1,FALSE)</f>
        <v>26.249996507232837</v>
      </c>
      <c r="K224" s="263">
        <f ca="1">VLOOKUP($A224,'Price setting'!$E$448:$O$466,COLUMN()-1,FALSE)</f>
        <v>26.007951525860435</v>
      </c>
      <c r="L224" s="264">
        <f ca="1">VLOOKUP($A224,'Price setting'!$E$448:$O$466,COLUMN()-1,FALSE)</f>
        <v>26.374537454855908</v>
      </c>
    </row>
    <row r="225" spans="1:12">
      <c r="A225" s="60" t="s">
        <v>53</v>
      </c>
      <c r="B225" s="355" t="s">
        <v>163</v>
      </c>
      <c r="C225" s="59" t="s">
        <v>118</v>
      </c>
      <c r="D225" s="168" t="s">
        <v>75</v>
      </c>
      <c r="E225" s="169" t="s">
        <v>182</v>
      </c>
      <c r="F225" s="316">
        <f>VLOOKUP($A225,'Price setting'!$E$213:$O$231,COLUMN()-1,FALSE)</f>
        <v>0</v>
      </c>
      <c r="G225" s="317">
        <f>VLOOKUP($A225,'Price setting'!$E$213:$O$231,COLUMN()-1,FALSE)</f>
        <v>0</v>
      </c>
      <c r="H225" s="317">
        <f ca="1">VLOOKUP($A225,'Price setting'!$E$213:$O$231,COLUMN()-1,FALSE)</f>
        <v>15.524307402404016</v>
      </c>
      <c r="I225" s="317">
        <f ca="1">VLOOKUP($A225,'Price setting'!$E$213:$O$231,COLUMN()-1,FALSE)</f>
        <v>15.299049081007851</v>
      </c>
      <c r="J225" s="317">
        <f ca="1">VLOOKUP($A225,'Price setting'!$E$213:$O$231,COLUMN()-1,FALSE)</f>
        <v>15.065393096959511</v>
      </c>
      <c r="K225" s="317">
        <f ca="1">VLOOKUP($A225,'Price setting'!$E$213:$O$231,COLUMN()-1,FALSE)</f>
        <v>14.843616329615967</v>
      </c>
      <c r="L225" s="323">
        <f ca="1">VLOOKUP($A225,'Price setting'!$E$213:$O$231,COLUMN()-1,FALSE)</f>
        <v>14.742128211932606</v>
      </c>
    </row>
    <row r="226" spans="1:12">
      <c r="A226" s="60" t="s">
        <v>53</v>
      </c>
      <c r="B226" s="355" t="s">
        <v>164</v>
      </c>
      <c r="C226" s="59" t="s">
        <v>119</v>
      </c>
      <c r="D226" s="168" t="s">
        <v>75</v>
      </c>
      <c r="E226" s="169" t="s">
        <v>182</v>
      </c>
      <c r="F226" s="316">
        <f>VLOOKUP($A226,'Price setting'!$E$278:$O$296,COLUMN()-1,FALSE)+VLOOKUP($A225,'Price setting'!$E$213:$O$231,COLUMN()-1,FALSE)</f>
        <v>0</v>
      </c>
      <c r="G226" s="317">
        <f>VLOOKUP($A226,'Price setting'!$E$278:$O$296,COLUMN()-1,FALSE)+VLOOKUP($A225,'Price setting'!$E$213:$O$231,COLUMN()-1,FALSE)</f>
        <v>0</v>
      </c>
      <c r="H226" s="317">
        <f ca="1">VLOOKUP($A226,'Price setting'!$E$278:$O$296,COLUMN()-1,FALSE)+VLOOKUP($A225,'Price setting'!$E$213:$O$231,COLUMN()-1,FALSE)</f>
        <v>23.11313664315794</v>
      </c>
      <c r="I226" s="317">
        <f ca="1">VLOOKUP($A226,'Price setting'!$E$278:$O$296,COLUMN()-1,FALSE)+VLOOKUP($A225,'Price setting'!$E$213:$O$231,COLUMN()-1,FALSE)</f>
        <v>22.288575905464654</v>
      </c>
      <c r="J226" s="317">
        <f ca="1">VLOOKUP($A226,'Price setting'!$E$278:$O$296,COLUMN()-1,FALSE)+VLOOKUP($A225,'Price setting'!$E$213:$O$231,COLUMN()-1,FALSE)</f>
        <v>21.455617505119193</v>
      </c>
      <c r="K226" s="317">
        <f ca="1">VLOOKUP($A226,'Price setting'!$E$278:$O$296,COLUMN()-1,FALSE)+VLOOKUP($A225,'Price setting'!$E$213:$O$231,COLUMN()-1,FALSE)</f>
        <v>20.63453832147853</v>
      </c>
      <c r="L226" s="323">
        <f ca="1">VLOOKUP($A226,'Price setting'!$E$278:$O$296,COLUMN()-1,FALSE)+VLOOKUP($A225,'Price setting'!$E$213:$O$231,COLUMN()-1,FALSE)</f>
        <v>20.533050203795167</v>
      </c>
    </row>
    <row r="227" spans="1:12">
      <c r="A227" s="60" t="s">
        <v>53</v>
      </c>
      <c r="B227" s="355" t="s">
        <v>165</v>
      </c>
      <c r="C227" s="59" t="s">
        <v>120</v>
      </c>
      <c r="D227" s="168" t="s">
        <v>75</v>
      </c>
      <c r="E227" s="169" t="s">
        <v>182</v>
      </c>
      <c r="F227" s="316">
        <f>VLOOKUP($A227,'Price setting'!$E$343:$O$361,COLUMN()-1,FALSE)+VLOOKUP($A225,'Price setting'!$E$213:$O$231,COLUMN()-1,FALSE)</f>
        <v>0</v>
      </c>
      <c r="G227" s="317">
        <f>VLOOKUP($A227,'Price setting'!$E$343:$O$361,COLUMN()-1,FALSE)+VLOOKUP($A225,'Price setting'!$E$213:$O$231,COLUMN()-1,FALSE)</f>
        <v>0</v>
      </c>
      <c r="H227" s="317">
        <f ca="1">VLOOKUP($A227,'Price setting'!$E$343:$O$361,COLUMN()-1,FALSE)+VLOOKUP($A225,'Price setting'!$E$213:$O$231,COLUMN()-1,FALSE)</f>
        <v>15.524307402404016</v>
      </c>
      <c r="I227" s="317">
        <f ca="1">VLOOKUP($A227,'Price setting'!$E$343:$O$361,COLUMN()-1,FALSE)+VLOOKUP($A225,'Price setting'!$E$213:$O$231,COLUMN()-1,FALSE)</f>
        <v>15.299049081007851</v>
      </c>
      <c r="J227" s="317">
        <f ca="1">VLOOKUP($A227,'Price setting'!$E$343:$O$361,COLUMN()-1,FALSE)+VLOOKUP($A225,'Price setting'!$E$213:$O$231,COLUMN()-1,FALSE)</f>
        <v>15.065393096959511</v>
      </c>
      <c r="K227" s="317">
        <f ca="1">VLOOKUP($A227,'Price setting'!$E$343:$O$361,COLUMN()-1,FALSE)+VLOOKUP($A225,'Price setting'!$E$213:$O$231,COLUMN()-1,FALSE)</f>
        <v>14.843616329615967</v>
      </c>
      <c r="L227" s="323">
        <f ca="1">VLOOKUP($A227,'Price setting'!$E$343:$O$361,COLUMN()-1,FALSE)+VLOOKUP($A225,'Price setting'!$E$213:$O$231,COLUMN()-1,FALSE)</f>
        <v>14.742128211932606</v>
      </c>
    </row>
    <row r="228" spans="1:12">
      <c r="A228" s="60" t="s">
        <v>53</v>
      </c>
      <c r="B228" s="355" t="s">
        <v>166</v>
      </c>
      <c r="C228" s="59" t="s">
        <v>124</v>
      </c>
      <c r="D228" s="168" t="s">
        <v>75</v>
      </c>
      <c r="E228" s="169" t="s">
        <v>182</v>
      </c>
      <c r="F228" s="316">
        <f>VLOOKUP($A228,'Price setting'!$E$408:$O$426,COLUMN()-1,FALSE)+VLOOKUP($A225,'Price setting'!$E$213:$O$231,COLUMN()-1,FALSE)</f>
        <v>0</v>
      </c>
      <c r="G228" s="317">
        <f>VLOOKUP($A228,'Price setting'!$E$408:$O$426,COLUMN()-1,FALSE)+VLOOKUP($A225,'Price setting'!$E$213:$O$231,COLUMN()-1,FALSE)</f>
        <v>0</v>
      </c>
      <c r="H228" s="317">
        <f ca="1">VLOOKUP($A228,'Price setting'!$E$408:$O$426,COLUMN()-1,FALSE)+VLOOKUP($A225,'Price setting'!$E$213:$O$231,COLUMN()-1,FALSE)</f>
        <v>15.524307402404016</v>
      </c>
      <c r="I228" s="317">
        <f ca="1">VLOOKUP($A228,'Price setting'!$E$408:$O$426,COLUMN()-1,FALSE)+VLOOKUP($A225,'Price setting'!$E$213:$O$231,COLUMN()-1,FALSE)</f>
        <v>15.299049081007851</v>
      </c>
      <c r="J228" s="317">
        <f ca="1">VLOOKUP($A228,'Price setting'!$E$408:$O$426,COLUMN()-1,FALSE)+VLOOKUP($A225,'Price setting'!$E$213:$O$231,COLUMN()-1,FALSE)</f>
        <v>15.065393096959511</v>
      </c>
      <c r="K228" s="317">
        <f ca="1">VLOOKUP($A228,'Price setting'!$E$408:$O$426,COLUMN()-1,FALSE)+VLOOKUP($A225,'Price setting'!$E$213:$O$231,COLUMN()-1,FALSE)</f>
        <v>14.843616329615967</v>
      </c>
      <c r="L228" s="323">
        <f ca="1">VLOOKUP($A228,'Price setting'!$E$408:$O$426,COLUMN()-1,FALSE)+VLOOKUP($A225,'Price setting'!$E$213:$O$231,COLUMN()-1,FALSE)</f>
        <v>14.742128211932606</v>
      </c>
    </row>
    <row r="229" spans="1:12">
      <c r="A229" s="60" t="s">
        <v>53</v>
      </c>
      <c r="B229" s="355" t="s">
        <v>167</v>
      </c>
      <c r="C229" s="59" t="s">
        <v>122</v>
      </c>
      <c r="D229" s="170" t="s">
        <v>88</v>
      </c>
      <c r="E229" s="169" t="s">
        <v>182</v>
      </c>
      <c r="F229" s="262">
        <f>INDEX(AFW,ROW(Input!B$23)-5,COLUMN()+1)*Input!$H$441</f>
        <v>0</v>
      </c>
      <c r="G229" s="263">
        <f>INDEX(AFW,ROW(Input!C$23)-5,COLUMN()+1)*Input!$H$441</f>
        <v>0</v>
      </c>
      <c r="H229" s="263">
        <f>INDEX(AFW,ROW(Input!D$23)-5,COLUMN()+1)*Input!$H$441</f>
        <v>0</v>
      </c>
      <c r="I229" s="263">
        <f>INDEX(AFW,ROW(Input!E$23)-5,COLUMN()+1)*Input!$H$441</f>
        <v>0</v>
      </c>
      <c r="J229" s="263">
        <f>INDEX(AFW,ROW(Input!F$23)-5,COLUMN()+1)*Input!$H$441</f>
        <v>0</v>
      </c>
      <c r="K229" s="263">
        <f>INDEX(AFW,ROW(Input!G$23)-5,COLUMN()+1)*Input!$H$441</f>
        <v>0</v>
      </c>
      <c r="L229" s="264">
        <f>INDEX(AFW,ROW(Input!H$23)-5,COLUMN()+1)*Input!$H$441</f>
        <v>0</v>
      </c>
    </row>
    <row r="230" spans="1:12">
      <c r="A230" s="60" t="s">
        <v>53</v>
      </c>
      <c r="B230" s="355" t="s">
        <v>168</v>
      </c>
      <c r="C230" s="59" t="s">
        <v>123</v>
      </c>
      <c r="D230" s="170" t="s">
        <v>88</v>
      </c>
      <c r="E230" s="169" t="s">
        <v>182</v>
      </c>
      <c r="F230" s="262">
        <f>+INDEX(AFW,ROW(Input!B$24)-5,COLUMN()+1)*Input!$H$441</f>
        <v>0</v>
      </c>
      <c r="G230" s="263">
        <f>+INDEX(AFW,ROW(Input!C$24)-5,COLUMN()+1)*Input!$H$441</f>
        <v>0</v>
      </c>
      <c r="H230" s="263">
        <f>+INDEX(AFW,ROW(Input!D$24)-5,COLUMN()+1)*Input!$H$441</f>
        <v>0</v>
      </c>
      <c r="I230" s="263">
        <f>+INDEX(AFW,ROW(Input!E$24)-5,COLUMN()+1)*Input!$H$441</f>
        <v>0</v>
      </c>
      <c r="J230" s="263">
        <f>+INDEX(AFW,ROW(Input!F$24)-5,COLUMN()+1)*Input!$H$441</f>
        <v>0</v>
      </c>
      <c r="K230" s="263">
        <f>+INDEX(AFW,ROW(Input!G$24)-5,COLUMN()+1)*Input!$H$441</f>
        <v>0</v>
      </c>
      <c r="L230" s="264">
        <f>+INDEX(AFW,ROW(Input!H$24)-5,COLUMN()+1)*Input!$H$441</f>
        <v>0</v>
      </c>
    </row>
    <row r="231" spans="1:12">
      <c r="A231" s="60" t="s">
        <v>53</v>
      </c>
      <c r="B231" s="355" t="s">
        <v>169</v>
      </c>
      <c r="C231" s="59" t="s">
        <v>139</v>
      </c>
      <c r="D231" s="170" t="s">
        <v>74</v>
      </c>
      <c r="E231" s="169" t="s">
        <v>182</v>
      </c>
      <c r="F231" s="262">
        <f>VLOOKUP($A231,'Price setting'!$E$488:$O$506,COLUMN()-1,FALSE)</f>
        <v>0</v>
      </c>
      <c r="G231" s="263">
        <f>VLOOKUP($A231,'Price setting'!$E$488:$O$506,COLUMN()-1,FALSE)</f>
        <v>0</v>
      </c>
      <c r="H231" s="263">
        <f ca="1">VLOOKUP($A231,'Price setting'!$E$488:$O$506,COLUMN()-1,FALSE)</f>
        <v>0.23192383326211125</v>
      </c>
      <c r="I231" s="263">
        <f ca="1">VLOOKUP($A231,'Price setting'!$E$488:$O$506,COLUMN()-1,FALSE)</f>
        <v>0.45377993665203736</v>
      </c>
      <c r="J231" s="263">
        <f ca="1">VLOOKUP($A231,'Price setting'!$E$488:$O$506,COLUMN()-1,FALSE)</f>
        <v>0.66464300287633349</v>
      </c>
      <c r="K231" s="263">
        <f ca="1">VLOOKUP($A231,'Price setting'!$E$488:$O$506,COLUMN()-1,FALSE)</f>
        <v>0.86376989098191526</v>
      </c>
      <c r="L231" s="264">
        <f ca="1">VLOOKUP($A231,'Price setting'!$E$488:$O$506,COLUMN()-1,FALSE)</f>
        <v>1.076837708562985</v>
      </c>
    </row>
    <row r="232" spans="1:12">
      <c r="A232" s="60" t="str">
        <f>+A231</f>
        <v>AFW</v>
      </c>
      <c r="B232" s="355" t="s">
        <v>170</v>
      </c>
      <c r="C232" s="59" t="s">
        <v>67</v>
      </c>
      <c r="D232" s="170" t="s">
        <v>171</v>
      </c>
      <c r="E232" s="169" t="s">
        <v>182</v>
      </c>
      <c r="F232" s="320">
        <f>+Input!$H$441</f>
        <v>1.3</v>
      </c>
      <c r="G232" s="321">
        <f>+Input!$H$441</f>
        <v>1.3</v>
      </c>
      <c r="H232" s="321">
        <f>+Input!$H$441</f>
        <v>1.3</v>
      </c>
      <c r="I232" s="321">
        <f>+Input!$H$441</f>
        <v>1.3</v>
      </c>
      <c r="J232" s="321">
        <f>+Input!$H$441</f>
        <v>1.3</v>
      </c>
      <c r="K232" s="321">
        <f>+Input!$H$441</f>
        <v>1.3</v>
      </c>
      <c r="L232" s="322">
        <f>+Input!$H$441</f>
        <v>1.3</v>
      </c>
    </row>
    <row r="233" spans="1:12">
      <c r="A233" s="60" t="str">
        <f t="shared" ref="A233:A245" si="9">+A232</f>
        <v>AFW</v>
      </c>
      <c r="B233" s="355" t="s">
        <v>194</v>
      </c>
      <c r="C233" s="50" t="s">
        <v>185</v>
      </c>
      <c r="D233" s="168" t="s">
        <v>75</v>
      </c>
      <c r="E233" s="169" t="s">
        <v>182</v>
      </c>
      <c r="F233" s="316">
        <f ca="1">VLOOKUP(A233,'Price setting'!$E$89:$I$106,COLUMN()-1,FALSE)</f>
        <v>15.982236522173521</v>
      </c>
      <c r="G233" s="317"/>
      <c r="H233" s="317"/>
      <c r="I233" s="317"/>
      <c r="J233" s="317"/>
      <c r="K233" s="317"/>
      <c r="L233" s="323"/>
    </row>
    <row r="234" spans="1:12">
      <c r="A234" s="60" t="str">
        <f t="shared" si="9"/>
        <v>AFW</v>
      </c>
      <c r="B234" s="355" t="s">
        <v>195</v>
      </c>
      <c r="C234" s="50" t="s">
        <v>186</v>
      </c>
      <c r="D234" s="168" t="s">
        <v>75</v>
      </c>
      <c r="E234" s="169" t="s">
        <v>182</v>
      </c>
      <c r="F234" s="316">
        <f ca="1">VLOOKUP(A234,'Price setting'!E$254:I$271,COLUMN()-1,FALSE)+VLOOKUP(A233,'Price setting'!$E$89:$I$106,COLUMN()-1,FALSE)</f>
        <v>24.170368179224564</v>
      </c>
      <c r="G234" s="317"/>
      <c r="H234" s="317"/>
      <c r="I234" s="317"/>
      <c r="J234" s="317"/>
      <c r="K234" s="317"/>
      <c r="L234" s="323"/>
    </row>
    <row r="235" spans="1:12">
      <c r="A235" s="60" t="str">
        <f t="shared" si="9"/>
        <v>AFW</v>
      </c>
      <c r="B235" s="355" t="s">
        <v>196</v>
      </c>
      <c r="C235" s="50" t="s">
        <v>187</v>
      </c>
      <c r="D235" s="168" t="s">
        <v>75</v>
      </c>
      <c r="E235" s="169" t="s">
        <v>182</v>
      </c>
      <c r="F235" s="316">
        <f ca="1">VLOOKUP(A235,'Price setting'!E$319:I$336,COLUMN()-1,FALSE)+VLOOKUP(A233,'Price setting'!$E$89:$I$106,COLUMN()-1,FALSE)</f>
        <v>15.982236522173521</v>
      </c>
      <c r="G235" s="317"/>
      <c r="H235" s="317"/>
      <c r="I235" s="317"/>
      <c r="J235" s="317"/>
      <c r="K235" s="317"/>
      <c r="L235" s="323"/>
    </row>
    <row r="236" spans="1:12">
      <c r="A236" s="60" t="str">
        <f t="shared" si="9"/>
        <v>AFW</v>
      </c>
      <c r="B236" s="355" t="s">
        <v>197</v>
      </c>
      <c r="C236" s="50" t="s">
        <v>188</v>
      </c>
      <c r="D236" s="168" t="s">
        <v>75</v>
      </c>
      <c r="E236" s="169" t="s">
        <v>182</v>
      </c>
      <c r="F236" s="316">
        <f ca="1">(VLOOKUP(A236,'Price setting'!E$384:I$401,COLUMN()-1,FALSE)+VLOOKUP(A233,'Price setting'!$E$89:$I$106,COLUMN()-1,FALSE))*+Input!$H$441</f>
        <v>20.776907478825578</v>
      </c>
      <c r="G236" s="317"/>
      <c r="H236" s="317"/>
      <c r="I236" s="317"/>
      <c r="J236" s="317"/>
      <c r="K236" s="317"/>
      <c r="L236" s="323"/>
    </row>
    <row r="237" spans="1:12">
      <c r="A237" s="60" t="str">
        <f t="shared" si="9"/>
        <v>AFW</v>
      </c>
      <c r="B237" s="355" t="s">
        <v>198</v>
      </c>
      <c r="C237" s="50" t="s">
        <v>189</v>
      </c>
      <c r="D237" s="168" t="s">
        <v>75</v>
      </c>
      <c r="E237" s="169" t="s">
        <v>182</v>
      </c>
      <c r="F237" s="316">
        <f ca="1">VLOOKUP(A237,'Price setting'!E$89:I$106,COLUMN()-1,FALSE)*+Input!$H$441</f>
        <v>20.776907478825578</v>
      </c>
      <c r="G237" s="317"/>
      <c r="H237" s="317"/>
      <c r="I237" s="317"/>
      <c r="J237" s="317"/>
      <c r="K237" s="317"/>
      <c r="L237" s="323"/>
    </row>
    <row r="238" spans="1:12" s="53" customFormat="1">
      <c r="A238" s="60" t="str">
        <f t="shared" si="9"/>
        <v>AFW</v>
      </c>
      <c r="B238" s="356" t="s">
        <v>204</v>
      </c>
      <c r="C238" s="50" t="s">
        <v>203</v>
      </c>
      <c r="D238" s="168" t="s">
        <v>75</v>
      </c>
      <c r="E238" s="169" t="s">
        <v>182</v>
      </c>
      <c r="F238" s="316"/>
      <c r="G238" s="317"/>
      <c r="H238" s="317">
        <f ca="1">VLOOKUP($A238,'Price setting'!$E$213:$O$230,COLUMN()-1,FALSE)</f>
        <v>15.524307402404016</v>
      </c>
      <c r="I238" s="317">
        <f ca="1">VLOOKUP($A238,'Price setting'!$E$213:$O$230,COLUMN()-1,FALSE)</f>
        <v>15.299049081007851</v>
      </c>
      <c r="J238" s="317">
        <f ca="1">VLOOKUP($A238,'Price setting'!$E$213:$O$230,COLUMN()-1,FALSE)</f>
        <v>15.065393096959511</v>
      </c>
      <c r="K238" s="317">
        <f ca="1">VLOOKUP($A238,'Price setting'!$E$213:$O$230,COLUMN()-1,FALSE)</f>
        <v>14.843616329615967</v>
      </c>
      <c r="L238" s="323">
        <f ca="1">VLOOKUP($A238,'Price setting'!$E$213:$O$230,COLUMN()-1,FALSE)</f>
        <v>14.742128211932606</v>
      </c>
    </row>
    <row r="239" spans="1:12">
      <c r="A239" s="60" t="str">
        <f t="shared" si="9"/>
        <v>AFW</v>
      </c>
      <c r="B239" s="355" t="s">
        <v>199</v>
      </c>
      <c r="C239" s="50" t="s">
        <v>190</v>
      </c>
      <c r="D239" s="168" t="s">
        <v>75</v>
      </c>
      <c r="E239" s="169" t="s">
        <v>182</v>
      </c>
      <c r="F239" s="316"/>
      <c r="G239" s="317"/>
      <c r="H239" s="317">
        <f ca="1">VLOOKUP($A238,'Price setting'!$E$213:$O$230,COLUMN()-1,FALSE)*+Input!$H$441</f>
        <v>20.181599623125223</v>
      </c>
      <c r="I239" s="317">
        <f ca="1">VLOOKUP($A238,'Price setting'!$E$213:$O$230,COLUMN()-1,FALSE)*+Input!$H$441</f>
        <v>19.888763805310209</v>
      </c>
      <c r="J239" s="317">
        <f ca="1">VLOOKUP($A238,'Price setting'!$E$213:$O$230,COLUMN()-1,FALSE)*+Input!$H$441</f>
        <v>19.585011026047365</v>
      </c>
      <c r="K239" s="317">
        <f ca="1">VLOOKUP($A238,'Price setting'!$E$213:$O$230,COLUMN()-1,FALSE)*+Input!$H$441</f>
        <v>19.296701228500758</v>
      </c>
      <c r="L239" s="323">
        <f ca="1">VLOOKUP($A238,'Price setting'!$E$213:$O$230,COLUMN()-1,FALSE)*+Input!$H$441</f>
        <v>19.164766675512389</v>
      </c>
    </row>
    <row r="240" spans="1:12">
      <c r="A240" s="60" t="str">
        <f t="shared" si="9"/>
        <v>AFW</v>
      </c>
      <c r="B240" s="355" t="s">
        <v>200</v>
      </c>
      <c r="C240" s="50" t="s">
        <v>191</v>
      </c>
      <c r="D240" s="168" t="s">
        <v>75</v>
      </c>
      <c r="E240" s="169" t="s">
        <v>182</v>
      </c>
      <c r="F240" s="316"/>
      <c r="G240" s="317"/>
      <c r="H240" s="317">
        <f ca="1">VLOOKUP($A240,'Price setting'!$E$278:$O$295,COLUMN()-1,FALSE)+VLOOKUP($A238,'Price setting'!$E$213:$O$230,COLUMN()-1,FALSE)</f>
        <v>23.11313664315794</v>
      </c>
      <c r="I240" s="317">
        <f ca="1">VLOOKUP($A240,'Price setting'!$E$278:$O$295,COLUMN()-1,FALSE)+VLOOKUP($A238,'Price setting'!$E$213:$O$230,COLUMN()-1,FALSE)</f>
        <v>22.288575905464654</v>
      </c>
      <c r="J240" s="317">
        <f ca="1">VLOOKUP($A240,'Price setting'!$E$278:$O$295,COLUMN()-1,FALSE)+VLOOKUP($A238,'Price setting'!$E$213:$O$230,COLUMN()-1,FALSE)</f>
        <v>21.455617505119193</v>
      </c>
      <c r="K240" s="317">
        <f ca="1">VLOOKUP($A240,'Price setting'!$E$278:$O$295,COLUMN()-1,FALSE)+VLOOKUP($A238,'Price setting'!$E$213:$O$230,COLUMN()-1,FALSE)</f>
        <v>20.63453832147853</v>
      </c>
      <c r="L240" s="323">
        <f ca="1">VLOOKUP($A240,'Price setting'!$E$278:$O$295,COLUMN()-1,FALSE)+VLOOKUP($A238,'Price setting'!$E$213:$O$230,COLUMN()-1,FALSE)</f>
        <v>20.533050203795167</v>
      </c>
    </row>
    <row r="241" spans="1:12">
      <c r="A241" s="60" t="str">
        <f t="shared" si="9"/>
        <v>AFW</v>
      </c>
      <c r="B241" s="355" t="s">
        <v>201</v>
      </c>
      <c r="C241" s="50" t="s">
        <v>192</v>
      </c>
      <c r="D241" s="168" t="s">
        <v>75</v>
      </c>
      <c r="E241" s="169" t="s">
        <v>182</v>
      </c>
      <c r="F241" s="316"/>
      <c r="G241" s="317"/>
      <c r="H241" s="317">
        <f ca="1">VLOOKUP($A241,'Price setting'!$E$343:$O$360,COLUMN()-1,FALSE)+VLOOKUP($A238,'Price setting'!$E$213:$O$230,COLUMN()-1,FALSE)</f>
        <v>15.524307402404016</v>
      </c>
      <c r="I241" s="317">
        <f ca="1">VLOOKUP($A241,'Price setting'!$E$343:$O$360,COLUMN()-1,FALSE)+VLOOKUP($A238,'Price setting'!$E$213:$O$230,COLUMN()-1,FALSE)</f>
        <v>15.299049081007851</v>
      </c>
      <c r="J241" s="317">
        <f ca="1">VLOOKUP($A241,'Price setting'!$E$343:$O$360,COLUMN()-1,FALSE)+VLOOKUP($A238,'Price setting'!$E$213:$O$230,COLUMN()-1,FALSE)</f>
        <v>15.065393096959511</v>
      </c>
      <c r="K241" s="317">
        <f ca="1">VLOOKUP($A241,'Price setting'!$E$343:$O$360,COLUMN()-1,FALSE)+VLOOKUP($A238,'Price setting'!$E$213:$O$230,COLUMN()-1,FALSE)</f>
        <v>14.843616329615967</v>
      </c>
      <c r="L241" s="323">
        <f ca="1">VLOOKUP($A241,'Price setting'!$E$343:$O$360,COLUMN()-1,FALSE)+VLOOKUP($A238,'Price setting'!$E$213:$O$230,COLUMN()-1,FALSE)</f>
        <v>14.742128211932606</v>
      </c>
    </row>
    <row r="242" spans="1:12">
      <c r="A242" s="60" t="str">
        <f t="shared" si="9"/>
        <v>AFW</v>
      </c>
      <c r="B242" s="355" t="s">
        <v>202</v>
      </c>
      <c r="C242" s="50" t="s">
        <v>193</v>
      </c>
      <c r="D242" s="168" t="s">
        <v>75</v>
      </c>
      <c r="E242" s="169" t="s">
        <v>182</v>
      </c>
      <c r="F242" s="316"/>
      <c r="G242" s="317"/>
      <c r="H242" s="317">
        <f ca="1">(VLOOKUP($A242,'Price setting'!$E$408:$O$425,COLUMN()-1,FALSE)+VLOOKUP($A238,'Price setting'!$E$213:$O$230,COLUMN()-1,FALSE))*+Input!$H$441</f>
        <v>20.181599623125223</v>
      </c>
      <c r="I242" s="317">
        <f ca="1">(VLOOKUP($A242,'Price setting'!$E$408:$O$425,COLUMN()-1,FALSE)+VLOOKUP($A238,'Price setting'!$E$213:$O$230,COLUMN()-1,FALSE))*+Input!$H$441</f>
        <v>19.888763805310209</v>
      </c>
      <c r="J242" s="317">
        <f ca="1">(VLOOKUP($A242,'Price setting'!$E$408:$O$425,COLUMN()-1,FALSE)+VLOOKUP($A238,'Price setting'!$E$213:$O$230,COLUMN()-1,FALSE))*+Input!$H$441</f>
        <v>19.585011026047365</v>
      </c>
      <c r="K242" s="317">
        <f ca="1">(VLOOKUP($A242,'Price setting'!$E$408:$O$425,COLUMN()-1,FALSE)+VLOOKUP($A238,'Price setting'!$E$213:$O$230,COLUMN()-1,FALSE))*+Input!$H$441</f>
        <v>19.296701228500758</v>
      </c>
      <c r="L242" s="323">
        <f ca="1">(VLOOKUP($A242,'Price setting'!$E$408:$O$425,COLUMN()-1,FALSE)+VLOOKUP($A238,'Price setting'!$E$213:$O$230,COLUMN()-1,FALSE))*+Input!$H$441</f>
        <v>19.164766675512389</v>
      </c>
    </row>
    <row r="243" spans="1:12">
      <c r="A243" s="60" t="str">
        <f t="shared" si="9"/>
        <v>AFW</v>
      </c>
      <c r="B243" s="355" t="s">
        <v>208</v>
      </c>
      <c r="C243" s="21" t="s">
        <v>205</v>
      </c>
      <c r="D243" s="168" t="s">
        <v>75</v>
      </c>
      <c r="E243" s="169" t="s">
        <v>182</v>
      </c>
      <c r="F243" s="262">
        <f ca="1">VLOOKUP($A243,'Price setting'!$E$49:$I$66,COLUMN()-1,FALSE)</f>
        <v>0</v>
      </c>
      <c r="G243" s="263"/>
      <c r="H243" s="263"/>
      <c r="I243" s="263"/>
      <c r="J243" s="263"/>
      <c r="K243" s="263"/>
      <c r="L243" s="264"/>
    </row>
    <row r="244" spans="1:12">
      <c r="A244" s="60" t="str">
        <f t="shared" si="9"/>
        <v>AFW</v>
      </c>
      <c r="B244" s="355" t="s">
        <v>206</v>
      </c>
      <c r="C244" s="21" t="s">
        <v>132</v>
      </c>
      <c r="D244" s="168" t="s">
        <v>74</v>
      </c>
      <c r="E244" s="169" t="s">
        <v>182</v>
      </c>
      <c r="F244" s="262">
        <f ca="1">'Used inputs'!I154</f>
        <v>26.468181195592294</v>
      </c>
      <c r="G244" s="263">
        <f>'Used inputs'!J154</f>
        <v>26.733039464752135</v>
      </c>
      <c r="H244" s="263">
        <f ca="1">'Used inputs'!K154</f>
        <v>26.423385417530223</v>
      </c>
      <c r="I244" s="263">
        <f ca="1">'Used inputs'!L154</f>
        <v>26.344466058252397</v>
      </c>
      <c r="J244" s="263">
        <f ca="1">'Used inputs'!M154</f>
        <v>26.257163182696079</v>
      </c>
      <c r="K244" s="263">
        <f ca="1">'Used inputs'!N154</f>
        <v>26.11580659206567</v>
      </c>
      <c r="L244" s="264">
        <f ca="1">'Used inputs'!O154</f>
        <v>26.008070672951824</v>
      </c>
    </row>
    <row r="245" spans="1:12">
      <c r="A245" s="60" t="str">
        <f t="shared" si="9"/>
        <v>AFW</v>
      </c>
      <c r="B245" s="355" t="s">
        <v>207</v>
      </c>
      <c r="C245" s="21" t="s">
        <v>157</v>
      </c>
      <c r="D245" s="168" t="s">
        <v>74</v>
      </c>
      <c r="E245" s="169" t="s">
        <v>182</v>
      </c>
      <c r="F245" s="262">
        <f>'Used inputs'!I167</f>
        <v>0.1395734913660979</v>
      </c>
      <c r="G245" s="263">
        <f>'Used inputs'!J167</f>
        <v>0.1395734913660979</v>
      </c>
      <c r="H245" s="263">
        <f>'Used inputs'!K167</f>
        <v>0.12001563764024484</v>
      </c>
      <c r="I245" s="263">
        <f>'Used inputs'!L167</f>
        <v>0.12001563764024484</v>
      </c>
      <c r="J245" s="263">
        <f>'Used inputs'!M167</f>
        <v>0.12001563764024484</v>
      </c>
      <c r="K245" s="263">
        <f>'Used inputs'!N167</f>
        <v>0.12001563764024484</v>
      </c>
      <c r="L245" s="264">
        <f>'Used inputs'!O167</f>
        <v>0.12001563764024484</v>
      </c>
    </row>
    <row r="246" spans="1:12">
      <c r="A246" s="60" t="s">
        <v>54</v>
      </c>
      <c r="B246" s="355" t="s">
        <v>162</v>
      </c>
      <c r="C246" s="59" t="s">
        <v>175</v>
      </c>
      <c r="D246" s="169" t="s">
        <v>74</v>
      </c>
      <c r="E246" s="169" t="s">
        <v>182</v>
      </c>
      <c r="F246" s="262">
        <f>VLOOKUP($A246,'Price setting'!$E$448:$O$466,COLUMN()-1,FALSE)</f>
        <v>0</v>
      </c>
      <c r="G246" s="263">
        <f>VLOOKUP($A246,'Price setting'!$E$448:$O$466,COLUMN()-1,FALSE)</f>
        <v>0</v>
      </c>
      <c r="H246" s="263">
        <f ca="1">VLOOKUP($A246,'Price setting'!$E$448:$O$466,COLUMN()-1,FALSE)</f>
        <v>9.5856814954396761</v>
      </c>
      <c r="I246" s="263">
        <f ca="1">VLOOKUP($A246,'Price setting'!$E$448:$O$466,COLUMN()-1,FALSE)</f>
        <v>10.054459891616021</v>
      </c>
      <c r="J246" s="263">
        <f ca="1">VLOOKUP($A246,'Price setting'!$E$448:$O$466,COLUMN()-1,FALSE)</f>
        <v>10.514556763213719</v>
      </c>
      <c r="K246" s="263">
        <f ca="1">VLOOKUP($A246,'Price setting'!$E$448:$O$466,COLUMN()-1,FALSE)</f>
        <v>10.968285668791907</v>
      </c>
      <c r="L246" s="264">
        <f ca="1">VLOOKUP($A246,'Price setting'!$E$448:$O$466,COLUMN()-1,FALSE)</f>
        <v>11.563227443664548</v>
      </c>
    </row>
    <row r="247" spans="1:12">
      <c r="A247" s="60" t="s">
        <v>54</v>
      </c>
      <c r="B247" s="355" t="s">
        <v>163</v>
      </c>
      <c r="C247" s="59" t="s">
        <v>118</v>
      </c>
      <c r="D247" s="168" t="s">
        <v>75</v>
      </c>
      <c r="E247" s="169" t="s">
        <v>182</v>
      </c>
      <c r="F247" s="316">
        <f>VLOOKUP($A247,'Price setting'!$E$213:$O$231,COLUMN()-1,FALSE)</f>
        <v>0</v>
      </c>
      <c r="G247" s="317">
        <f>VLOOKUP($A247,'Price setting'!$E$213:$O$231,COLUMN()-1,FALSE)</f>
        <v>0</v>
      </c>
      <c r="H247" s="317">
        <f ca="1">VLOOKUP($A247,'Price setting'!$E$213:$O$231,COLUMN()-1,FALSE)</f>
        <v>16.360960579726299</v>
      </c>
      <c r="I247" s="317">
        <f ca="1">VLOOKUP($A247,'Price setting'!$E$213:$O$231,COLUMN()-1,FALSE)</f>
        <v>17.015344295858444</v>
      </c>
      <c r="J247" s="317">
        <f ca="1">VLOOKUP($A247,'Price setting'!$E$213:$O$231,COLUMN()-1,FALSE)</f>
        <v>17.699193606060053</v>
      </c>
      <c r="K247" s="317">
        <f ca="1">VLOOKUP($A247,'Price setting'!$E$213:$O$231,COLUMN()-1,FALSE)</f>
        <v>18.415145058023018</v>
      </c>
      <c r="L247" s="323">
        <f ca="1">VLOOKUP($A247,'Price setting'!$E$213:$O$231,COLUMN()-1,FALSE)</f>
        <v>19.161863339698254</v>
      </c>
    </row>
    <row r="248" spans="1:12">
      <c r="A248" s="60" t="s">
        <v>54</v>
      </c>
      <c r="B248" s="355" t="s">
        <v>164</v>
      </c>
      <c r="C248" s="59" t="s">
        <v>119</v>
      </c>
      <c r="D248" s="168" t="s">
        <v>75</v>
      </c>
      <c r="E248" s="169" t="s">
        <v>182</v>
      </c>
      <c r="F248" s="316">
        <f>VLOOKUP($A248,'Price setting'!$E$278:$O$296,COLUMN()-1,FALSE)+VLOOKUP($A247,'Price setting'!$E$213:$O$231,COLUMN()-1,FALSE)</f>
        <v>0</v>
      </c>
      <c r="G248" s="317">
        <f>VLOOKUP($A248,'Price setting'!$E$278:$O$296,COLUMN()-1,FALSE)+VLOOKUP($A247,'Price setting'!$E$213:$O$231,COLUMN()-1,FALSE)</f>
        <v>0</v>
      </c>
      <c r="H248" s="317">
        <f ca="1">VLOOKUP($A248,'Price setting'!$E$278:$O$296,COLUMN()-1,FALSE)+VLOOKUP($A247,'Price setting'!$E$213:$O$231,COLUMN()-1,FALSE)</f>
        <v>23.484369599761454</v>
      </c>
      <c r="I248" s="317">
        <f ca="1">VLOOKUP($A248,'Price setting'!$E$278:$O$296,COLUMN()-1,FALSE)+VLOOKUP($A247,'Price setting'!$E$213:$O$231,COLUMN()-1,FALSE)</f>
        <v>23.694590973169401</v>
      </c>
      <c r="J248" s="317">
        <f ca="1">VLOOKUP($A248,'Price setting'!$E$278:$O$296,COLUMN()-1,FALSE)+VLOOKUP($A247,'Price setting'!$E$213:$O$231,COLUMN()-1,FALSE)</f>
        <v>23.934277940646812</v>
      </c>
      <c r="K248" s="317">
        <f ca="1">VLOOKUP($A248,'Price setting'!$E$278:$O$296,COLUMN()-1,FALSE)+VLOOKUP($A247,'Price setting'!$E$213:$O$231,COLUMN()-1,FALSE)</f>
        <v>24.206067049885579</v>
      </c>
      <c r="L248" s="323">
        <f ca="1">VLOOKUP($A248,'Price setting'!$E$278:$O$296,COLUMN()-1,FALSE)+VLOOKUP($A247,'Price setting'!$E$213:$O$231,COLUMN()-1,FALSE)</f>
        <v>24.952785331560815</v>
      </c>
    </row>
    <row r="249" spans="1:12">
      <c r="A249" s="60" t="s">
        <v>54</v>
      </c>
      <c r="B249" s="355" t="s">
        <v>165</v>
      </c>
      <c r="C249" s="59" t="s">
        <v>120</v>
      </c>
      <c r="D249" s="168" t="s">
        <v>75</v>
      </c>
      <c r="E249" s="169" t="s">
        <v>182</v>
      </c>
      <c r="F249" s="316">
        <f>VLOOKUP($A249,'Price setting'!$E$343:$O$361,COLUMN()-1,FALSE)+VLOOKUP($A247,'Price setting'!$E$213:$O$231,COLUMN()-1,FALSE)</f>
        <v>0</v>
      </c>
      <c r="G249" s="317">
        <f>VLOOKUP($A249,'Price setting'!$E$343:$O$361,COLUMN()-1,FALSE)+VLOOKUP($A247,'Price setting'!$E$213:$O$231,COLUMN()-1,FALSE)</f>
        <v>0</v>
      </c>
      <c r="H249" s="317">
        <f ca="1">VLOOKUP($A249,'Price setting'!$E$343:$O$361,COLUMN()-1,FALSE)+VLOOKUP($A247,'Price setting'!$E$213:$O$231,COLUMN()-1,FALSE)</f>
        <v>16.360960579726299</v>
      </c>
      <c r="I249" s="317">
        <f ca="1">VLOOKUP($A249,'Price setting'!$E$343:$O$361,COLUMN()-1,FALSE)+VLOOKUP($A247,'Price setting'!$E$213:$O$231,COLUMN()-1,FALSE)</f>
        <v>17.015344295858444</v>
      </c>
      <c r="J249" s="317">
        <f ca="1">VLOOKUP($A249,'Price setting'!$E$343:$O$361,COLUMN()-1,FALSE)+VLOOKUP($A247,'Price setting'!$E$213:$O$231,COLUMN()-1,FALSE)</f>
        <v>17.699193606060053</v>
      </c>
      <c r="K249" s="317">
        <f ca="1">VLOOKUP($A249,'Price setting'!$E$343:$O$361,COLUMN()-1,FALSE)+VLOOKUP($A247,'Price setting'!$E$213:$O$231,COLUMN()-1,FALSE)</f>
        <v>18.415145058023018</v>
      </c>
      <c r="L249" s="323">
        <f ca="1">VLOOKUP($A249,'Price setting'!$E$343:$O$361,COLUMN()-1,FALSE)+VLOOKUP($A247,'Price setting'!$E$213:$O$231,COLUMN()-1,FALSE)</f>
        <v>19.161863339698254</v>
      </c>
    </row>
    <row r="250" spans="1:12">
      <c r="A250" s="60" t="s">
        <v>54</v>
      </c>
      <c r="B250" s="355" t="s">
        <v>166</v>
      </c>
      <c r="C250" s="59" t="s">
        <v>124</v>
      </c>
      <c r="D250" s="168" t="s">
        <v>75</v>
      </c>
      <c r="E250" s="169" t="s">
        <v>182</v>
      </c>
      <c r="F250" s="316">
        <f>VLOOKUP($A250,'Price setting'!$E$408:$O$426,COLUMN()-1,FALSE)+VLOOKUP($A247,'Price setting'!$E$213:$O$231,COLUMN()-1,FALSE)</f>
        <v>0</v>
      </c>
      <c r="G250" s="317">
        <f>VLOOKUP($A250,'Price setting'!$E$408:$O$426,COLUMN()-1,FALSE)+VLOOKUP($A247,'Price setting'!$E$213:$O$231,COLUMN()-1,FALSE)</f>
        <v>0</v>
      </c>
      <c r="H250" s="317">
        <f ca="1">VLOOKUP($A250,'Price setting'!$E$408:$O$426,COLUMN()-1,FALSE)+VLOOKUP($A247,'Price setting'!$E$213:$O$231,COLUMN()-1,FALSE)</f>
        <v>16.360960579726299</v>
      </c>
      <c r="I250" s="317">
        <f ca="1">VLOOKUP($A250,'Price setting'!$E$408:$O$426,COLUMN()-1,FALSE)+VLOOKUP($A247,'Price setting'!$E$213:$O$231,COLUMN()-1,FALSE)</f>
        <v>17.015344295858444</v>
      </c>
      <c r="J250" s="317">
        <f ca="1">VLOOKUP($A250,'Price setting'!$E$408:$O$426,COLUMN()-1,FALSE)+VLOOKUP($A247,'Price setting'!$E$213:$O$231,COLUMN()-1,FALSE)</f>
        <v>17.699193606060053</v>
      </c>
      <c r="K250" s="317">
        <f ca="1">VLOOKUP($A250,'Price setting'!$E$408:$O$426,COLUMN()-1,FALSE)+VLOOKUP($A247,'Price setting'!$E$213:$O$231,COLUMN()-1,FALSE)</f>
        <v>18.415145058023018</v>
      </c>
      <c r="L250" s="323">
        <f ca="1">VLOOKUP($A250,'Price setting'!$E$408:$O$426,COLUMN()-1,FALSE)+VLOOKUP($A247,'Price setting'!$E$213:$O$231,COLUMN()-1,FALSE)</f>
        <v>19.161863339698254</v>
      </c>
    </row>
    <row r="251" spans="1:12">
      <c r="A251" s="60" t="s">
        <v>54</v>
      </c>
      <c r="B251" s="355" t="s">
        <v>167</v>
      </c>
      <c r="C251" s="59" t="s">
        <v>122</v>
      </c>
      <c r="D251" s="170" t="s">
        <v>88</v>
      </c>
      <c r="E251" s="169" t="s">
        <v>182</v>
      </c>
      <c r="F251" s="262">
        <f>INDEX(BRL,ROW(Input!B$23)-5,COLUMN()+1)*Input!$H$441</f>
        <v>0</v>
      </c>
      <c r="G251" s="263">
        <f>INDEX(BRL,ROW(Input!C$23)-5,COLUMN()+1)*Input!$H$441</f>
        <v>0</v>
      </c>
      <c r="H251" s="263">
        <f>INDEX(BRL,ROW(Input!D$23)-5,COLUMN()+1)*Input!$H$441</f>
        <v>0</v>
      </c>
      <c r="I251" s="263">
        <f>INDEX(BRL,ROW(Input!E$23)-5,COLUMN()+1)*Input!$H$441</f>
        <v>0</v>
      </c>
      <c r="J251" s="263">
        <f>INDEX(BRL,ROW(Input!F$23)-5,COLUMN()+1)*Input!$H$441</f>
        <v>0</v>
      </c>
      <c r="K251" s="263">
        <f>INDEX(BRL,ROW(Input!G$23)-5,COLUMN()+1)*Input!$H$441</f>
        <v>0</v>
      </c>
      <c r="L251" s="264">
        <f>INDEX(BRL,ROW(Input!H$23)-5,COLUMN()+1)*Input!$H$441</f>
        <v>0</v>
      </c>
    </row>
    <row r="252" spans="1:12">
      <c r="A252" s="60" t="s">
        <v>54</v>
      </c>
      <c r="B252" s="355" t="s">
        <v>168</v>
      </c>
      <c r="C252" s="59" t="s">
        <v>123</v>
      </c>
      <c r="D252" s="170" t="s">
        <v>88</v>
      </c>
      <c r="E252" s="169" t="s">
        <v>182</v>
      </c>
      <c r="F252" s="262">
        <f>+INDEX(BRL,ROW(Input!B$24)-5,COLUMN()+1)*Input!$H$441</f>
        <v>0</v>
      </c>
      <c r="G252" s="263">
        <f>+INDEX(BRL,ROW(Input!C$24)-5,COLUMN()+1)*Input!$H$441</f>
        <v>0</v>
      </c>
      <c r="H252" s="263">
        <f>+INDEX(BRL,ROW(Input!D$24)-5,COLUMN()+1)*Input!$H$441</f>
        <v>0</v>
      </c>
      <c r="I252" s="263">
        <f>+INDEX(BRL,ROW(Input!E$24)-5,COLUMN()+1)*Input!$H$441</f>
        <v>0</v>
      </c>
      <c r="J252" s="263">
        <f>+INDEX(BRL,ROW(Input!F$24)-5,COLUMN()+1)*Input!$H$441</f>
        <v>0</v>
      </c>
      <c r="K252" s="263">
        <f>+INDEX(BRL,ROW(Input!G$24)-5,COLUMN()+1)*Input!$H$441</f>
        <v>0</v>
      </c>
      <c r="L252" s="264">
        <f>+INDEX(BRL,ROW(Input!H$24)-5,COLUMN()+1)*Input!$H$441</f>
        <v>0</v>
      </c>
    </row>
    <row r="253" spans="1:12">
      <c r="A253" s="60" t="s">
        <v>54</v>
      </c>
      <c r="B253" s="355" t="s">
        <v>169</v>
      </c>
      <c r="C253" s="59" t="s">
        <v>139</v>
      </c>
      <c r="D253" s="170" t="s">
        <v>74</v>
      </c>
      <c r="E253" s="169" t="s">
        <v>182</v>
      </c>
      <c r="F253" s="262">
        <f>VLOOKUP($A253,'Price setting'!$E$488:$O$506,COLUMN()-1,FALSE)</f>
        <v>0</v>
      </c>
      <c r="G253" s="263">
        <f>VLOOKUP($A253,'Price setting'!$E$488:$O$506,COLUMN()-1,FALSE)</f>
        <v>0</v>
      </c>
      <c r="H253" s="263">
        <f ca="1">VLOOKUP($A253,'Price setting'!$E$488:$O$506,COLUMN()-1,FALSE)</f>
        <v>9.7290099318025694E-2</v>
      </c>
      <c r="I253" s="263">
        <f ca="1">VLOOKUP($A253,'Price setting'!$E$488:$O$506,COLUMN()-1,FALSE)</f>
        <v>0.29395182163047079</v>
      </c>
      <c r="J253" s="263">
        <f ca="1">VLOOKUP($A253,'Price setting'!$E$488:$O$506,COLUMN()-1,FALSE)</f>
        <v>0.49290808202042813</v>
      </c>
      <c r="K253" s="263">
        <f ca="1">VLOOKUP($A253,'Price setting'!$E$488:$O$506,COLUMN()-1,FALSE)</f>
        <v>0.69343641370138698</v>
      </c>
      <c r="L253" s="264">
        <f ca="1">VLOOKUP($A253,'Price setting'!$E$488:$O$506,COLUMN()-1,FALSE)</f>
        <v>0.90705041009063914</v>
      </c>
    </row>
    <row r="254" spans="1:12">
      <c r="A254" s="60" t="str">
        <f>+A253</f>
        <v>BRL</v>
      </c>
      <c r="B254" s="355" t="s">
        <v>170</v>
      </c>
      <c r="C254" s="59" t="s">
        <v>67</v>
      </c>
      <c r="D254" s="170" t="s">
        <v>171</v>
      </c>
      <c r="E254" s="169" t="s">
        <v>182</v>
      </c>
      <c r="F254" s="320">
        <f>+Input!$H$441</f>
        <v>1.3</v>
      </c>
      <c r="G254" s="321">
        <f>+Input!$H$441</f>
        <v>1.3</v>
      </c>
      <c r="H254" s="321">
        <f>+Input!$H$441</f>
        <v>1.3</v>
      </c>
      <c r="I254" s="321">
        <f>+Input!$H$441</f>
        <v>1.3</v>
      </c>
      <c r="J254" s="321">
        <f>+Input!$H$441</f>
        <v>1.3</v>
      </c>
      <c r="K254" s="321">
        <f>+Input!$H$441</f>
        <v>1.3</v>
      </c>
      <c r="L254" s="322">
        <f>+Input!$H$441</f>
        <v>1.3</v>
      </c>
    </row>
    <row r="255" spans="1:12">
      <c r="A255" s="60" t="str">
        <f t="shared" ref="A255:A267" si="10">+A254</f>
        <v>BRL</v>
      </c>
      <c r="B255" s="355" t="s">
        <v>194</v>
      </c>
      <c r="C255" s="50" t="s">
        <v>185</v>
      </c>
      <c r="D255" s="168" t="s">
        <v>75</v>
      </c>
      <c r="E255" s="169" t="s">
        <v>182</v>
      </c>
      <c r="F255" s="316">
        <f ca="1">VLOOKUP(A255,'Price setting'!$E$89:$I$106,COLUMN()-1,FALSE)</f>
        <v>16.48773988180065</v>
      </c>
      <c r="G255" s="317"/>
      <c r="H255" s="317"/>
      <c r="I255" s="317"/>
      <c r="J255" s="317"/>
      <c r="K255" s="317"/>
      <c r="L255" s="323"/>
    </row>
    <row r="256" spans="1:12">
      <c r="A256" s="60" t="str">
        <f t="shared" si="10"/>
        <v>BRL</v>
      </c>
      <c r="B256" s="355" t="s">
        <v>195</v>
      </c>
      <c r="C256" s="50" t="s">
        <v>186</v>
      </c>
      <c r="D256" s="168" t="s">
        <v>75</v>
      </c>
      <c r="E256" s="169" t="s">
        <v>182</v>
      </c>
      <c r="F256" s="316">
        <f ca="1">VLOOKUP(A256,'Price setting'!E$254:I$271,COLUMN()-1,FALSE)+VLOOKUP(A255,'Price setting'!$E$89:$I$106,COLUMN()-1,FALSE)</f>
        <v>24.055311244560002</v>
      </c>
      <c r="G256" s="317"/>
      <c r="H256" s="317"/>
      <c r="I256" s="317"/>
      <c r="J256" s="317"/>
      <c r="K256" s="317"/>
      <c r="L256" s="323"/>
    </row>
    <row r="257" spans="1:12">
      <c r="A257" s="60" t="str">
        <f t="shared" si="10"/>
        <v>BRL</v>
      </c>
      <c r="B257" s="355" t="s">
        <v>196</v>
      </c>
      <c r="C257" s="50" t="s">
        <v>187</v>
      </c>
      <c r="D257" s="168" t="s">
        <v>75</v>
      </c>
      <c r="E257" s="169" t="s">
        <v>182</v>
      </c>
      <c r="F257" s="316">
        <f ca="1">VLOOKUP(A257,'Price setting'!E$319:I$336,COLUMN()-1,FALSE)+VLOOKUP(A255,'Price setting'!$E$89:$I$106,COLUMN()-1,FALSE)</f>
        <v>16.48773988180065</v>
      </c>
      <c r="G257" s="317"/>
      <c r="H257" s="317"/>
      <c r="I257" s="317"/>
      <c r="J257" s="317"/>
      <c r="K257" s="317"/>
      <c r="L257" s="323"/>
    </row>
    <row r="258" spans="1:12">
      <c r="A258" s="60" t="str">
        <f t="shared" si="10"/>
        <v>BRL</v>
      </c>
      <c r="B258" s="355" t="s">
        <v>197</v>
      </c>
      <c r="C258" s="50" t="s">
        <v>188</v>
      </c>
      <c r="D258" s="168" t="s">
        <v>75</v>
      </c>
      <c r="E258" s="169" t="s">
        <v>182</v>
      </c>
      <c r="F258" s="316">
        <f ca="1">(VLOOKUP(A258,'Price setting'!E$384:I$401,COLUMN()-1,FALSE)+VLOOKUP(A255,'Price setting'!$E$89:$I$106,COLUMN()-1,FALSE))*+Input!$H$441</f>
        <v>21.434061846340846</v>
      </c>
      <c r="G258" s="317"/>
      <c r="H258" s="317"/>
      <c r="I258" s="317"/>
      <c r="J258" s="317"/>
      <c r="K258" s="317"/>
      <c r="L258" s="323"/>
    </row>
    <row r="259" spans="1:12">
      <c r="A259" s="60" t="str">
        <f t="shared" si="10"/>
        <v>BRL</v>
      </c>
      <c r="B259" s="355" t="s">
        <v>198</v>
      </c>
      <c r="C259" s="50" t="s">
        <v>189</v>
      </c>
      <c r="D259" s="168" t="s">
        <v>75</v>
      </c>
      <c r="E259" s="169" t="s">
        <v>182</v>
      </c>
      <c r="F259" s="316">
        <f ca="1">VLOOKUP(A259,'Price setting'!E$89:I$106,COLUMN()-1,FALSE)*+Input!$H$441</f>
        <v>21.434061846340846</v>
      </c>
      <c r="G259" s="317"/>
      <c r="H259" s="317"/>
      <c r="I259" s="317"/>
      <c r="J259" s="317"/>
      <c r="K259" s="317"/>
      <c r="L259" s="323"/>
    </row>
    <row r="260" spans="1:12" s="53" customFormat="1">
      <c r="A260" s="60" t="str">
        <f t="shared" si="10"/>
        <v>BRL</v>
      </c>
      <c r="B260" s="356" t="s">
        <v>204</v>
      </c>
      <c r="C260" s="50" t="s">
        <v>203</v>
      </c>
      <c r="D260" s="168" t="s">
        <v>75</v>
      </c>
      <c r="E260" s="169" t="s">
        <v>182</v>
      </c>
      <c r="F260" s="316"/>
      <c r="G260" s="317"/>
      <c r="H260" s="317">
        <f ca="1">VLOOKUP($A260,'Price setting'!$E$213:$O$230,COLUMN()-1,FALSE)</f>
        <v>16.360960579726299</v>
      </c>
      <c r="I260" s="317">
        <f ca="1">VLOOKUP($A260,'Price setting'!$E$213:$O$230,COLUMN()-1,FALSE)</f>
        <v>17.015344295858444</v>
      </c>
      <c r="J260" s="317">
        <f ca="1">VLOOKUP($A260,'Price setting'!$E$213:$O$230,COLUMN()-1,FALSE)</f>
        <v>17.699193606060053</v>
      </c>
      <c r="K260" s="317">
        <f ca="1">VLOOKUP($A260,'Price setting'!$E$213:$O$230,COLUMN()-1,FALSE)</f>
        <v>18.415145058023018</v>
      </c>
      <c r="L260" s="323">
        <f ca="1">VLOOKUP($A260,'Price setting'!$E$213:$O$230,COLUMN()-1,FALSE)</f>
        <v>19.161863339698254</v>
      </c>
    </row>
    <row r="261" spans="1:12">
      <c r="A261" s="60" t="str">
        <f t="shared" si="10"/>
        <v>BRL</v>
      </c>
      <c r="B261" s="355" t="s">
        <v>199</v>
      </c>
      <c r="C261" s="50" t="s">
        <v>190</v>
      </c>
      <c r="D261" s="168" t="s">
        <v>75</v>
      </c>
      <c r="E261" s="169" t="s">
        <v>182</v>
      </c>
      <c r="F261" s="316"/>
      <c r="G261" s="317"/>
      <c r="H261" s="317">
        <f ca="1">VLOOKUP($A260,'Price setting'!$E$213:$O$230,COLUMN()-1,FALSE)*+Input!$H$441</f>
        <v>21.269248753644192</v>
      </c>
      <c r="I261" s="317">
        <f ca="1">VLOOKUP($A260,'Price setting'!$E$213:$O$230,COLUMN()-1,FALSE)*+Input!$H$441</f>
        <v>22.119947584615979</v>
      </c>
      <c r="J261" s="317">
        <f ca="1">VLOOKUP($A260,'Price setting'!$E$213:$O$230,COLUMN()-1,FALSE)*+Input!$H$441</f>
        <v>23.008951687878071</v>
      </c>
      <c r="K261" s="317">
        <f ca="1">VLOOKUP($A260,'Price setting'!$E$213:$O$230,COLUMN()-1,FALSE)*+Input!$H$441</f>
        <v>23.939688575429926</v>
      </c>
      <c r="L261" s="323">
        <f ca="1">VLOOKUP($A260,'Price setting'!$E$213:$O$230,COLUMN()-1,FALSE)*+Input!$H$441</f>
        <v>24.910422341607731</v>
      </c>
    </row>
    <row r="262" spans="1:12">
      <c r="A262" s="60" t="str">
        <f t="shared" si="10"/>
        <v>BRL</v>
      </c>
      <c r="B262" s="355" t="s">
        <v>200</v>
      </c>
      <c r="C262" s="50" t="s">
        <v>191</v>
      </c>
      <c r="D262" s="168" t="s">
        <v>75</v>
      </c>
      <c r="E262" s="169" t="s">
        <v>182</v>
      </c>
      <c r="F262" s="316"/>
      <c r="G262" s="317"/>
      <c r="H262" s="317">
        <f ca="1">VLOOKUP($A262,'Price setting'!$E$278:$O$295,COLUMN()-1,FALSE)+VLOOKUP($A260,'Price setting'!$E$213:$O$230,COLUMN()-1,FALSE)</f>
        <v>23.484369599761454</v>
      </c>
      <c r="I262" s="317">
        <f ca="1">VLOOKUP($A262,'Price setting'!$E$278:$O$295,COLUMN()-1,FALSE)+VLOOKUP($A260,'Price setting'!$E$213:$O$230,COLUMN()-1,FALSE)</f>
        <v>23.694590973169401</v>
      </c>
      <c r="J262" s="317">
        <f ca="1">VLOOKUP($A262,'Price setting'!$E$278:$O$295,COLUMN()-1,FALSE)+VLOOKUP($A260,'Price setting'!$E$213:$O$230,COLUMN()-1,FALSE)</f>
        <v>23.934277940646812</v>
      </c>
      <c r="K262" s="317">
        <f ca="1">VLOOKUP($A262,'Price setting'!$E$278:$O$295,COLUMN()-1,FALSE)+VLOOKUP($A260,'Price setting'!$E$213:$O$230,COLUMN()-1,FALSE)</f>
        <v>24.206067049885579</v>
      </c>
      <c r="L262" s="323">
        <f ca="1">VLOOKUP($A262,'Price setting'!$E$278:$O$295,COLUMN()-1,FALSE)+VLOOKUP($A260,'Price setting'!$E$213:$O$230,COLUMN()-1,FALSE)</f>
        <v>24.952785331560815</v>
      </c>
    </row>
    <row r="263" spans="1:12">
      <c r="A263" s="60" t="str">
        <f t="shared" si="10"/>
        <v>BRL</v>
      </c>
      <c r="B263" s="355" t="s">
        <v>201</v>
      </c>
      <c r="C263" s="50" t="s">
        <v>192</v>
      </c>
      <c r="D263" s="168" t="s">
        <v>75</v>
      </c>
      <c r="E263" s="169" t="s">
        <v>182</v>
      </c>
      <c r="F263" s="316"/>
      <c r="G263" s="317"/>
      <c r="H263" s="317">
        <f ca="1">VLOOKUP($A263,'Price setting'!$E$343:$O$360,COLUMN()-1,FALSE)+VLOOKUP($A260,'Price setting'!$E$213:$O$230,COLUMN()-1,FALSE)</f>
        <v>16.360960579726299</v>
      </c>
      <c r="I263" s="317">
        <f ca="1">VLOOKUP($A263,'Price setting'!$E$343:$O$360,COLUMN()-1,FALSE)+VLOOKUP($A260,'Price setting'!$E$213:$O$230,COLUMN()-1,FALSE)</f>
        <v>17.015344295858444</v>
      </c>
      <c r="J263" s="317">
        <f ca="1">VLOOKUP($A263,'Price setting'!$E$343:$O$360,COLUMN()-1,FALSE)+VLOOKUP($A260,'Price setting'!$E$213:$O$230,COLUMN()-1,FALSE)</f>
        <v>17.699193606060053</v>
      </c>
      <c r="K263" s="317">
        <f ca="1">VLOOKUP($A263,'Price setting'!$E$343:$O$360,COLUMN()-1,FALSE)+VLOOKUP($A260,'Price setting'!$E$213:$O$230,COLUMN()-1,FALSE)</f>
        <v>18.415145058023018</v>
      </c>
      <c r="L263" s="323">
        <f ca="1">VLOOKUP($A263,'Price setting'!$E$343:$O$360,COLUMN()-1,FALSE)+VLOOKUP($A260,'Price setting'!$E$213:$O$230,COLUMN()-1,FALSE)</f>
        <v>19.161863339698254</v>
      </c>
    </row>
    <row r="264" spans="1:12">
      <c r="A264" s="60" t="str">
        <f t="shared" si="10"/>
        <v>BRL</v>
      </c>
      <c r="B264" s="355" t="s">
        <v>202</v>
      </c>
      <c r="C264" s="50" t="s">
        <v>193</v>
      </c>
      <c r="D264" s="168" t="s">
        <v>75</v>
      </c>
      <c r="E264" s="169" t="s">
        <v>182</v>
      </c>
      <c r="F264" s="316"/>
      <c r="G264" s="317"/>
      <c r="H264" s="317">
        <f ca="1">(VLOOKUP($A264,'Price setting'!$E$408:$O$425,COLUMN()-1,FALSE)+VLOOKUP($A260,'Price setting'!$E$213:$O$230,COLUMN()-1,FALSE))*+Input!$H$441</f>
        <v>21.269248753644192</v>
      </c>
      <c r="I264" s="317">
        <f ca="1">(VLOOKUP($A264,'Price setting'!$E$408:$O$425,COLUMN()-1,FALSE)+VLOOKUP($A260,'Price setting'!$E$213:$O$230,COLUMN()-1,FALSE))*+Input!$H$441</f>
        <v>22.119947584615979</v>
      </c>
      <c r="J264" s="317">
        <f ca="1">(VLOOKUP($A264,'Price setting'!$E$408:$O$425,COLUMN()-1,FALSE)+VLOOKUP($A260,'Price setting'!$E$213:$O$230,COLUMN()-1,FALSE))*+Input!$H$441</f>
        <v>23.008951687878071</v>
      </c>
      <c r="K264" s="317">
        <f ca="1">(VLOOKUP($A264,'Price setting'!$E$408:$O$425,COLUMN()-1,FALSE)+VLOOKUP($A260,'Price setting'!$E$213:$O$230,COLUMN()-1,FALSE))*+Input!$H$441</f>
        <v>23.939688575429926</v>
      </c>
      <c r="L264" s="323">
        <f ca="1">(VLOOKUP($A264,'Price setting'!$E$408:$O$425,COLUMN()-1,FALSE)+VLOOKUP($A260,'Price setting'!$E$213:$O$230,COLUMN()-1,FALSE))*+Input!$H$441</f>
        <v>24.910422341607731</v>
      </c>
    </row>
    <row r="265" spans="1:12">
      <c r="A265" s="60" t="str">
        <f t="shared" si="10"/>
        <v>BRL</v>
      </c>
      <c r="B265" s="355" t="s">
        <v>208</v>
      </c>
      <c r="C265" s="21" t="s">
        <v>205</v>
      </c>
      <c r="D265" s="168" t="s">
        <v>75</v>
      </c>
      <c r="E265" s="169" t="s">
        <v>182</v>
      </c>
      <c r="F265" s="262">
        <f ca="1">VLOOKUP($A265,'Price setting'!$E$49:$I$66,COLUMN()-1,FALSE)</f>
        <v>0.36795105723845112</v>
      </c>
      <c r="G265" s="263"/>
      <c r="H265" s="263"/>
      <c r="I265" s="263"/>
      <c r="J265" s="263"/>
      <c r="K265" s="263"/>
      <c r="L265" s="264"/>
    </row>
    <row r="266" spans="1:12">
      <c r="A266" s="60" t="str">
        <f t="shared" si="10"/>
        <v>BRL</v>
      </c>
      <c r="B266" s="355" t="s">
        <v>206</v>
      </c>
      <c r="C266" s="21" t="s">
        <v>132</v>
      </c>
      <c r="D266" s="168" t="s">
        <v>74</v>
      </c>
      <c r="E266" s="169" t="s">
        <v>182</v>
      </c>
      <c r="F266" s="262">
        <f ca="1">'Used inputs'!I169</f>
        <v>8.5756592827682798</v>
      </c>
      <c r="G266" s="263">
        <f>'Used inputs'!J169</f>
        <v>8.7356873670377073</v>
      </c>
      <c r="H266" s="263">
        <f ca="1">'Used inputs'!K169</f>
        <v>8.9461905253797678</v>
      </c>
      <c r="I266" s="263">
        <f ca="1">'Used inputs'!L169</f>
        <v>9.1477358732706886</v>
      </c>
      <c r="J266" s="263">
        <f ca="1">'Used inputs'!M169</f>
        <v>9.3388226816469881</v>
      </c>
      <c r="K266" s="263">
        <f ca="1">'Used inputs'!N169</f>
        <v>9.5204670940674596</v>
      </c>
      <c r="L266" s="264">
        <f ca="1">'Used inputs'!O169</f>
        <v>9.6927089191770381</v>
      </c>
    </row>
    <row r="267" spans="1:12">
      <c r="A267" s="60" t="str">
        <f t="shared" si="10"/>
        <v>BRL</v>
      </c>
      <c r="B267" s="355" t="s">
        <v>207</v>
      </c>
      <c r="C267" s="21" t="s">
        <v>157</v>
      </c>
      <c r="D267" s="168" t="s">
        <v>74</v>
      </c>
      <c r="E267" s="169" t="s">
        <v>182</v>
      </c>
      <c r="F267" s="262">
        <f>'Used inputs'!I182</f>
        <v>0.97843424951466229</v>
      </c>
      <c r="G267" s="263">
        <f>'Used inputs'!J182</f>
        <v>0.48180368510640226</v>
      </c>
      <c r="H267" s="263">
        <f>'Used inputs'!K182</f>
        <v>0.6463998207151761</v>
      </c>
      <c r="I267" s="263">
        <f>'Used inputs'!L182</f>
        <v>0.83853379717082932</v>
      </c>
      <c r="J267" s="263">
        <f>'Used inputs'!M182</f>
        <v>1.0451276737228996</v>
      </c>
      <c r="K267" s="263">
        <f>'Used inputs'!N182</f>
        <v>1.2660575941593641</v>
      </c>
      <c r="L267" s="264">
        <f>'Used inputs'!O182</f>
        <v>1.5010982331417249</v>
      </c>
    </row>
    <row r="268" spans="1:12">
      <c r="A268" s="60" t="s">
        <v>66</v>
      </c>
      <c r="B268" s="355" t="s">
        <v>162</v>
      </c>
      <c r="C268" s="59" t="s">
        <v>175</v>
      </c>
      <c r="D268" s="169" t="s">
        <v>74</v>
      </c>
      <c r="E268" s="169" t="s">
        <v>182</v>
      </c>
      <c r="F268" s="262">
        <f>VLOOKUP($A268,'Price setting'!$E$448:$O$466,COLUMN()-1,FALSE)</f>
        <v>0</v>
      </c>
      <c r="G268" s="263">
        <f>VLOOKUP($A268,'Price setting'!$E$448:$O$466,COLUMN()-1,FALSE)</f>
        <v>0</v>
      </c>
      <c r="H268" s="263">
        <f ca="1">VLOOKUP($A268,'Price setting'!$E$448:$O$466,COLUMN()-1,FALSE)</f>
        <v>13.906445228695809</v>
      </c>
      <c r="I268" s="263">
        <f ca="1">VLOOKUP($A268,'Price setting'!$E$448:$O$466,COLUMN()-1,FALSE)</f>
        <v>14.172319409430177</v>
      </c>
      <c r="J268" s="263">
        <f ca="1">VLOOKUP($A268,'Price setting'!$E$448:$O$466,COLUMN()-1,FALSE)</f>
        <v>14.681235485238476</v>
      </c>
      <c r="K268" s="263">
        <f ca="1">VLOOKUP($A268,'Price setting'!$E$448:$O$466,COLUMN()-1,FALSE)</f>
        <v>15.511407516512822</v>
      </c>
      <c r="L268" s="264">
        <f ca="1">VLOOKUP($A268,'Price setting'!$E$448:$O$466,COLUMN()-1,FALSE)</f>
        <v>15.834536663396054</v>
      </c>
    </row>
    <row r="269" spans="1:12">
      <c r="A269" s="60" t="s">
        <v>66</v>
      </c>
      <c r="B269" s="355" t="s">
        <v>163</v>
      </c>
      <c r="C269" s="59" t="s">
        <v>118</v>
      </c>
      <c r="D269" s="168" t="s">
        <v>75</v>
      </c>
      <c r="E269" s="169" t="s">
        <v>182</v>
      </c>
      <c r="F269" s="316">
        <f>VLOOKUP($A269,'Price setting'!$E$213:$O$231,COLUMN()-1,FALSE)</f>
        <v>0</v>
      </c>
      <c r="G269" s="317">
        <f>VLOOKUP($A269,'Price setting'!$E$213:$O$231,COLUMN()-1,FALSE)</f>
        <v>0</v>
      </c>
      <c r="H269" s="317">
        <f ca="1">VLOOKUP($A269,'Price setting'!$E$213:$O$231,COLUMN()-1,FALSE)</f>
        <v>18.925662827167361</v>
      </c>
      <c r="I269" s="317">
        <f ca="1">VLOOKUP($A269,'Price setting'!$E$213:$O$231,COLUMN()-1,FALSE)</f>
        <v>19.118883996092649</v>
      </c>
      <c r="J269" s="317">
        <f ca="1">VLOOKUP($A269,'Price setting'!$E$213:$O$231,COLUMN()-1,FALSE)</f>
        <v>19.670714855000266</v>
      </c>
      <c r="K269" s="317">
        <f ca="1">VLOOKUP($A269,'Price setting'!$E$213:$O$231,COLUMN()-1,FALSE)</f>
        <v>20.692638099430511</v>
      </c>
      <c r="L269" s="323">
        <f ca="1">VLOOKUP($A269,'Price setting'!$E$213:$O$231,COLUMN()-1,FALSE)</f>
        <v>20.941767957299199</v>
      </c>
    </row>
    <row r="270" spans="1:12">
      <c r="A270" s="60" t="s">
        <v>66</v>
      </c>
      <c r="B270" s="355" t="s">
        <v>164</v>
      </c>
      <c r="C270" s="59" t="s">
        <v>119</v>
      </c>
      <c r="D270" s="168" t="s">
        <v>75</v>
      </c>
      <c r="E270" s="169" t="s">
        <v>182</v>
      </c>
      <c r="F270" s="316">
        <f>VLOOKUP($A270,'Price setting'!$E$278:$O$296,COLUMN()-1,FALSE)+VLOOKUP($A269,'Price setting'!$E$213:$O$231,COLUMN()-1,FALSE)</f>
        <v>0</v>
      </c>
      <c r="G270" s="317">
        <f>VLOOKUP($A270,'Price setting'!$E$278:$O$296,COLUMN()-1,FALSE)+VLOOKUP($A269,'Price setting'!$E$213:$O$231,COLUMN()-1,FALSE)</f>
        <v>0</v>
      </c>
      <c r="H270" s="317">
        <f ca="1">VLOOKUP($A270,'Price setting'!$E$278:$O$296,COLUMN()-1,FALSE)+VLOOKUP($A269,'Price setting'!$E$213:$O$231,COLUMN()-1,FALSE)</f>
        <v>24.519724629972561</v>
      </c>
      <c r="I270" s="317">
        <f ca="1">VLOOKUP($A270,'Price setting'!$E$278:$O$296,COLUMN()-1,FALSE)+VLOOKUP($A269,'Price setting'!$E$213:$O$231,COLUMN()-1,FALSE)</f>
        <v>24.714386003297662</v>
      </c>
      <c r="J270" s="317">
        <f ca="1">VLOOKUP($A270,'Price setting'!$E$278:$O$296,COLUMN()-1,FALSE)+VLOOKUP($A269,'Price setting'!$E$213:$O$231,COLUMN()-1,FALSE)</f>
        <v>25.267438913121129</v>
      </c>
      <c r="K270" s="317">
        <f ca="1">VLOOKUP($A270,'Price setting'!$E$278:$O$296,COLUMN()-1,FALSE)+VLOOKUP($A269,'Price setting'!$E$213:$O$231,COLUMN()-1,FALSE)</f>
        <v>26.290256023815779</v>
      </c>
      <c r="L270" s="323">
        <f ca="1">VLOOKUP($A270,'Price setting'!$E$278:$O$296,COLUMN()-1,FALSE)+VLOOKUP($A269,'Price setting'!$E$213:$O$231,COLUMN()-1,FALSE)</f>
        <v>26.540089467717806</v>
      </c>
    </row>
    <row r="271" spans="1:12">
      <c r="A271" s="60" t="s">
        <v>66</v>
      </c>
      <c r="B271" s="355" t="s">
        <v>165</v>
      </c>
      <c r="C271" s="59" t="s">
        <v>120</v>
      </c>
      <c r="D271" s="168" t="s">
        <v>75</v>
      </c>
      <c r="E271" s="169" t="s">
        <v>182</v>
      </c>
      <c r="F271" s="316">
        <f>VLOOKUP($A271,'Price setting'!$E$343:$O$361,COLUMN()-1,FALSE)+VLOOKUP($A269,'Price setting'!$E$213:$O$231,COLUMN()-1,FALSE)</f>
        <v>0</v>
      </c>
      <c r="G271" s="317">
        <f>VLOOKUP($A271,'Price setting'!$E$343:$O$361,COLUMN()-1,FALSE)+VLOOKUP($A269,'Price setting'!$E$213:$O$231,COLUMN()-1,FALSE)</f>
        <v>0</v>
      </c>
      <c r="H271" s="317">
        <f ca="1">VLOOKUP($A271,'Price setting'!$E$343:$O$361,COLUMN()-1,FALSE)+VLOOKUP($A269,'Price setting'!$E$213:$O$231,COLUMN()-1,FALSE)</f>
        <v>18.925662827167361</v>
      </c>
      <c r="I271" s="317">
        <f ca="1">VLOOKUP($A271,'Price setting'!$E$343:$O$361,COLUMN()-1,FALSE)+VLOOKUP($A269,'Price setting'!$E$213:$O$231,COLUMN()-1,FALSE)</f>
        <v>19.118883996092649</v>
      </c>
      <c r="J271" s="317">
        <f ca="1">VLOOKUP($A271,'Price setting'!$E$343:$O$361,COLUMN()-1,FALSE)+VLOOKUP($A269,'Price setting'!$E$213:$O$231,COLUMN()-1,FALSE)</f>
        <v>19.670714855000266</v>
      </c>
      <c r="K271" s="317">
        <f ca="1">VLOOKUP($A271,'Price setting'!$E$343:$O$361,COLUMN()-1,FALSE)+VLOOKUP($A269,'Price setting'!$E$213:$O$231,COLUMN()-1,FALSE)</f>
        <v>20.692638099430511</v>
      </c>
      <c r="L271" s="323">
        <f ca="1">VLOOKUP($A271,'Price setting'!$E$343:$O$361,COLUMN()-1,FALSE)+VLOOKUP($A269,'Price setting'!$E$213:$O$231,COLUMN()-1,FALSE)</f>
        <v>20.941767957299199</v>
      </c>
    </row>
    <row r="272" spans="1:12">
      <c r="A272" s="60" t="s">
        <v>66</v>
      </c>
      <c r="B272" s="355" t="s">
        <v>166</v>
      </c>
      <c r="C272" s="59" t="s">
        <v>124</v>
      </c>
      <c r="D272" s="168" t="s">
        <v>75</v>
      </c>
      <c r="E272" s="169" t="s">
        <v>182</v>
      </c>
      <c r="F272" s="316">
        <f>VLOOKUP($A272,'Price setting'!$E$408:$O$426,COLUMN()-1,FALSE)+VLOOKUP($A269,'Price setting'!$E$213:$O$231,COLUMN()-1,FALSE)</f>
        <v>0</v>
      </c>
      <c r="G272" s="317">
        <f>VLOOKUP($A272,'Price setting'!$E$408:$O$426,COLUMN()-1,FALSE)+VLOOKUP($A269,'Price setting'!$E$213:$O$231,COLUMN()-1,FALSE)</f>
        <v>0</v>
      </c>
      <c r="H272" s="317">
        <f ca="1">VLOOKUP($A272,'Price setting'!$E$408:$O$426,COLUMN()-1,FALSE)+VLOOKUP($A269,'Price setting'!$E$213:$O$231,COLUMN()-1,FALSE)</f>
        <v>18.925662827167361</v>
      </c>
      <c r="I272" s="317">
        <f ca="1">VLOOKUP($A272,'Price setting'!$E$408:$O$426,COLUMN()-1,FALSE)+VLOOKUP($A269,'Price setting'!$E$213:$O$231,COLUMN()-1,FALSE)</f>
        <v>19.118883996092649</v>
      </c>
      <c r="J272" s="317">
        <f ca="1">VLOOKUP($A272,'Price setting'!$E$408:$O$426,COLUMN()-1,FALSE)+VLOOKUP($A269,'Price setting'!$E$213:$O$231,COLUMN()-1,FALSE)</f>
        <v>19.670714855000266</v>
      </c>
      <c r="K272" s="317">
        <f ca="1">VLOOKUP($A272,'Price setting'!$E$408:$O$426,COLUMN()-1,FALSE)+VLOOKUP($A269,'Price setting'!$E$213:$O$231,COLUMN()-1,FALSE)</f>
        <v>20.692638099430511</v>
      </c>
      <c r="L272" s="323">
        <f ca="1">VLOOKUP($A272,'Price setting'!$E$408:$O$426,COLUMN()-1,FALSE)+VLOOKUP($A269,'Price setting'!$E$213:$O$231,COLUMN()-1,FALSE)</f>
        <v>20.941767957299199</v>
      </c>
    </row>
    <row r="273" spans="1:12">
      <c r="A273" s="60" t="s">
        <v>66</v>
      </c>
      <c r="B273" s="355" t="s">
        <v>167</v>
      </c>
      <c r="C273" s="59" t="s">
        <v>122</v>
      </c>
      <c r="D273" s="170" t="s">
        <v>88</v>
      </c>
      <c r="E273" s="169" t="s">
        <v>182</v>
      </c>
      <c r="F273" s="262">
        <f>INDEX(SSC,ROW(Input!B$23)-5,COLUMN()+1)*Input!$H$441</f>
        <v>0</v>
      </c>
      <c r="G273" s="263">
        <f>INDEX(SSC,ROW(Input!C$23)-5,COLUMN()+1)*Input!$H$441</f>
        <v>0</v>
      </c>
      <c r="H273" s="263">
        <f>INDEX(SSC,ROW(Input!D$23)-5,COLUMN()+1)*Input!$H$441</f>
        <v>0</v>
      </c>
      <c r="I273" s="263">
        <f>INDEX(SSC,ROW(Input!E$23)-5,COLUMN()+1)*Input!$H$441</f>
        <v>0</v>
      </c>
      <c r="J273" s="263">
        <f>INDEX(SSC,ROW(Input!F$23)-5,COLUMN()+1)*Input!$H$441</f>
        <v>0</v>
      </c>
      <c r="K273" s="263">
        <f>INDEX(SSC,ROW(Input!G$23)-5,COLUMN()+1)*Input!$H$441</f>
        <v>0</v>
      </c>
      <c r="L273" s="264">
        <f>INDEX(SSC,ROW(Input!H$23)-5,COLUMN()+1)*Input!$H$441</f>
        <v>0</v>
      </c>
    </row>
    <row r="274" spans="1:12">
      <c r="A274" s="60" t="s">
        <v>66</v>
      </c>
      <c r="B274" s="355" t="s">
        <v>168</v>
      </c>
      <c r="C274" s="59" t="s">
        <v>123</v>
      </c>
      <c r="D274" s="170" t="s">
        <v>88</v>
      </c>
      <c r="E274" s="169" t="s">
        <v>182</v>
      </c>
      <c r="F274" s="262">
        <f>+INDEX(SSC,ROW(Input!B$24)-5,COLUMN()+1)*Input!$H$441</f>
        <v>0</v>
      </c>
      <c r="G274" s="263">
        <f>+INDEX(SSC,ROW(Input!C$24)-5,COLUMN()+1)*Input!$H$441</f>
        <v>0</v>
      </c>
      <c r="H274" s="263">
        <f>+INDEX(SSC,ROW(Input!D$24)-5,COLUMN()+1)*Input!$H$441</f>
        <v>0</v>
      </c>
      <c r="I274" s="263">
        <f>+INDEX(SSC,ROW(Input!E$24)-5,COLUMN()+1)*Input!$H$441</f>
        <v>0</v>
      </c>
      <c r="J274" s="263">
        <f>+INDEX(SSC,ROW(Input!F$24)-5,COLUMN()+1)*Input!$H$441</f>
        <v>0</v>
      </c>
      <c r="K274" s="263">
        <f>+INDEX(SSC,ROW(Input!G$24)-5,COLUMN()+1)*Input!$H$441</f>
        <v>0</v>
      </c>
      <c r="L274" s="264">
        <f>+INDEX(SSC,ROW(Input!H$24)-5,COLUMN()+1)*Input!$H$441</f>
        <v>0</v>
      </c>
    </row>
    <row r="275" spans="1:12">
      <c r="A275" s="60" t="s">
        <v>66</v>
      </c>
      <c r="B275" s="355" t="s">
        <v>169</v>
      </c>
      <c r="C275" s="59" t="s">
        <v>139</v>
      </c>
      <c r="D275" s="170" t="s">
        <v>74</v>
      </c>
      <c r="E275" s="169" t="s">
        <v>182</v>
      </c>
      <c r="F275" s="262">
        <f>VLOOKUP($A275,'Price setting'!$E$488:$O$506,COLUMN()-1,FALSE)</f>
        <v>0</v>
      </c>
      <c r="G275" s="263">
        <f>VLOOKUP($A275,'Price setting'!$E$488:$O$506,COLUMN()-1,FALSE)</f>
        <v>0</v>
      </c>
      <c r="H275" s="263">
        <f ca="1">VLOOKUP($A275,'Price setting'!$E$488:$O$506,COLUMN()-1,FALSE)</f>
        <v>0.20640147867952005</v>
      </c>
      <c r="I275" s="263">
        <f ca="1">VLOOKUP($A275,'Price setting'!$E$488:$O$506,COLUMN()-1,FALSE)</f>
        <v>0.40500223564403426</v>
      </c>
      <c r="J275" s="263">
        <f ca="1">VLOOKUP($A275,'Price setting'!$E$488:$O$506,COLUMN()-1,FALSE)</f>
        <v>0.62154746780035008</v>
      </c>
      <c r="K275" s="263">
        <f ca="1">VLOOKUP($A275,'Price setting'!$E$488:$O$506,COLUMN()-1,FALSE)</f>
        <v>0.84107221700378243</v>
      </c>
      <c r="L275" s="264">
        <f ca="1">VLOOKUP($A275,'Price setting'!$E$488:$O$506,COLUMN()-1,FALSE)</f>
        <v>0.9821440632926044</v>
      </c>
    </row>
    <row r="276" spans="1:12">
      <c r="A276" s="60" t="str">
        <f>+A275</f>
        <v>SSC</v>
      </c>
      <c r="B276" s="355" t="s">
        <v>170</v>
      </c>
      <c r="C276" s="59" t="s">
        <v>67</v>
      </c>
      <c r="D276" s="170" t="s">
        <v>171</v>
      </c>
      <c r="E276" s="169" t="s">
        <v>182</v>
      </c>
      <c r="F276" s="320">
        <f>+Input!$H$441</f>
        <v>1.3</v>
      </c>
      <c r="G276" s="321">
        <f>+Input!$H$441</f>
        <v>1.3</v>
      </c>
      <c r="H276" s="321">
        <f>+Input!$H$441</f>
        <v>1.3</v>
      </c>
      <c r="I276" s="321">
        <f>+Input!$H$441</f>
        <v>1.3</v>
      </c>
      <c r="J276" s="321">
        <f>+Input!$H$441</f>
        <v>1.3</v>
      </c>
      <c r="K276" s="321">
        <f>+Input!$H$441</f>
        <v>1.3</v>
      </c>
      <c r="L276" s="322">
        <f>+Input!$H$441</f>
        <v>1.3</v>
      </c>
    </row>
    <row r="277" spans="1:12">
      <c r="A277" s="60" t="str">
        <f t="shared" ref="A277:A289" si="11">+A276</f>
        <v>SSC</v>
      </c>
      <c r="B277" s="355" t="s">
        <v>194</v>
      </c>
      <c r="C277" s="50" t="s">
        <v>185</v>
      </c>
      <c r="D277" s="168" t="s">
        <v>75</v>
      </c>
      <c r="E277" s="169" t="s">
        <v>182</v>
      </c>
      <c r="F277" s="316">
        <f ca="1">VLOOKUP(A277,'Price setting'!$E$89:$I$106,COLUMN()-1,FALSE)</f>
        <v>22.457304912371423</v>
      </c>
      <c r="G277" s="317"/>
      <c r="H277" s="317"/>
      <c r="I277" s="317"/>
      <c r="J277" s="317"/>
      <c r="K277" s="317"/>
      <c r="L277" s="323"/>
    </row>
    <row r="278" spans="1:12">
      <c r="A278" s="60" t="str">
        <f t="shared" si="11"/>
        <v>SSC</v>
      </c>
      <c r="B278" s="355" t="s">
        <v>195</v>
      </c>
      <c r="C278" s="50" t="s">
        <v>186</v>
      </c>
      <c r="D278" s="168" t="s">
        <v>75</v>
      </c>
      <c r="E278" s="169" t="s">
        <v>182</v>
      </c>
      <c r="F278" s="316">
        <f ca="1">VLOOKUP(A278,'Price setting'!E$254:I$271,COLUMN()-1,FALSE)+VLOOKUP(A277,'Price setting'!$E$89:$I$106,COLUMN()-1,FALSE)</f>
        <v>27.510941610067132</v>
      </c>
      <c r="G278" s="317"/>
      <c r="H278" s="317"/>
      <c r="I278" s="317"/>
      <c r="J278" s="317"/>
      <c r="K278" s="317"/>
      <c r="L278" s="323"/>
    </row>
    <row r="279" spans="1:12">
      <c r="A279" s="60" t="str">
        <f t="shared" si="11"/>
        <v>SSC</v>
      </c>
      <c r="B279" s="355" t="s">
        <v>196</v>
      </c>
      <c r="C279" s="50" t="s">
        <v>187</v>
      </c>
      <c r="D279" s="168" t="s">
        <v>75</v>
      </c>
      <c r="E279" s="169" t="s">
        <v>182</v>
      </c>
      <c r="F279" s="316">
        <f ca="1">VLOOKUP(A279,'Price setting'!E$319:I$336,COLUMN()-1,FALSE)+VLOOKUP(A277,'Price setting'!$E$89:$I$106,COLUMN()-1,FALSE)</f>
        <v>22.457304912371423</v>
      </c>
      <c r="G279" s="317"/>
      <c r="H279" s="317"/>
      <c r="I279" s="317"/>
      <c r="J279" s="317"/>
      <c r="K279" s="317"/>
      <c r="L279" s="323"/>
    </row>
    <row r="280" spans="1:12">
      <c r="A280" s="60" t="str">
        <f t="shared" si="11"/>
        <v>SSC</v>
      </c>
      <c r="B280" s="355" t="s">
        <v>197</v>
      </c>
      <c r="C280" s="50" t="s">
        <v>188</v>
      </c>
      <c r="D280" s="168" t="s">
        <v>75</v>
      </c>
      <c r="E280" s="169" t="s">
        <v>182</v>
      </c>
      <c r="F280" s="316">
        <f ca="1">(VLOOKUP(A280,'Price setting'!E$384:I$401,COLUMN()-1,FALSE)+VLOOKUP(A277,'Price setting'!$E$89:$I$106,COLUMN()-1,FALSE))*+Input!$H$441</f>
        <v>29.19449638608285</v>
      </c>
      <c r="G280" s="317"/>
      <c r="H280" s="317"/>
      <c r="I280" s="317"/>
      <c r="J280" s="317"/>
      <c r="K280" s="317"/>
      <c r="L280" s="323"/>
    </row>
    <row r="281" spans="1:12">
      <c r="A281" s="60" t="str">
        <f t="shared" si="11"/>
        <v>SSC</v>
      </c>
      <c r="B281" s="355" t="s">
        <v>198</v>
      </c>
      <c r="C281" s="50" t="s">
        <v>189</v>
      </c>
      <c r="D281" s="168" t="s">
        <v>75</v>
      </c>
      <c r="E281" s="169" t="s">
        <v>182</v>
      </c>
      <c r="F281" s="316">
        <f ca="1">VLOOKUP(A281,'Price setting'!E$89:I$106,COLUMN()-1,FALSE)*+Input!$H$441</f>
        <v>29.19449638608285</v>
      </c>
      <c r="G281" s="317"/>
      <c r="H281" s="317"/>
      <c r="I281" s="317"/>
      <c r="J281" s="317"/>
      <c r="K281" s="317"/>
      <c r="L281" s="323"/>
    </row>
    <row r="282" spans="1:12" s="53" customFormat="1">
      <c r="A282" s="60" t="str">
        <f t="shared" si="11"/>
        <v>SSC</v>
      </c>
      <c r="B282" s="356" t="s">
        <v>204</v>
      </c>
      <c r="C282" s="50" t="s">
        <v>203</v>
      </c>
      <c r="D282" s="168" t="s">
        <v>75</v>
      </c>
      <c r="E282" s="169" t="s">
        <v>182</v>
      </c>
      <c r="F282" s="316"/>
      <c r="G282" s="317"/>
      <c r="H282" s="317">
        <f ca="1">VLOOKUP($A282,'Price setting'!$E$213:$O$230,COLUMN()-1,FALSE)</f>
        <v>18.925662827167361</v>
      </c>
      <c r="I282" s="317">
        <f ca="1">VLOOKUP($A282,'Price setting'!$E$213:$O$230,COLUMN()-1,FALSE)</f>
        <v>19.118883996092649</v>
      </c>
      <c r="J282" s="317">
        <f ca="1">VLOOKUP($A282,'Price setting'!$E$213:$O$230,COLUMN()-1,FALSE)</f>
        <v>19.670714855000266</v>
      </c>
      <c r="K282" s="317">
        <f ca="1">VLOOKUP($A282,'Price setting'!$E$213:$O$230,COLUMN()-1,FALSE)</f>
        <v>20.692638099430511</v>
      </c>
      <c r="L282" s="323">
        <f ca="1">VLOOKUP($A282,'Price setting'!$E$213:$O$230,COLUMN()-1,FALSE)</f>
        <v>20.941767957299199</v>
      </c>
    </row>
    <row r="283" spans="1:12">
      <c r="A283" s="60" t="str">
        <f t="shared" si="11"/>
        <v>SSC</v>
      </c>
      <c r="B283" s="355" t="s">
        <v>199</v>
      </c>
      <c r="C283" s="50" t="s">
        <v>190</v>
      </c>
      <c r="D283" s="168" t="s">
        <v>75</v>
      </c>
      <c r="E283" s="169" t="s">
        <v>182</v>
      </c>
      <c r="F283" s="316"/>
      <c r="G283" s="317"/>
      <c r="H283" s="317">
        <f ca="1">VLOOKUP($A282,'Price setting'!$E$213:$O$230,COLUMN()-1,FALSE)*+Input!$H$441</f>
        <v>24.603361675317572</v>
      </c>
      <c r="I283" s="317">
        <f ca="1">VLOOKUP($A282,'Price setting'!$E$213:$O$230,COLUMN()-1,FALSE)*+Input!$H$441</f>
        <v>24.854549194920445</v>
      </c>
      <c r="J283" s="317">
        <f ca="1">VLOOKUP($A282,'Price setting'!$E$213:$O$230,COLUMN()-1,FALSE)*+Input!$H$441</f>
        <v>25.571929311500348</v>
      </c>
      <c r="K283" s="317">
        <f ca="1">VLOOKUP($A282,'Price setting'!$E$213:$O$230,COLUMN()-1,FALSE)*+Input!$H$441</f>
        <v>26.900429529259664</v>
      </c>
      <c r="L283" s="323">
        <f ca="1">VLOOKUP($A282,'Price setting'!$E$213:$O$230,COLUMN()-1,FALSE)*+Input!$H$441</f>
        <v>27.224298344488957</v>
      </c>
    </row>
    <row r="284" spans="1:12">
      <c r="A284" s="60" t="str">
        <f t="shared" si="11"/>
        <v>SSC</v>
      </c>
      <c r="B284" s="355" t="s">
        <v>200</v>
      </c>
      <c r="C284" s="50" t="s">
        <v>191</v>
      </c>
      <c r="D284" s="168" t="s">
        <v>75</v>
      </c>
      <c r="E284" s="169" t="s">
        <v>182</v>
      </c>
      <c r="F284" s="316"/>
      <c r="G284" s="317"/>
      <c r="H284" s="317">
        <f ca="1">VLOOKUP($A284,'Price setting'!$E$278:$O$295,COLUMN()-1,FALSE)+VLOOKUP($A282,'Price setting'!$E$213:$O$230,COLUMN()-1,FALSE)</f>
        <v>24.519724629972561</v>
      </c>
      <c r="I284" s="317">
        <f ca="1">VLOOKUP($A284,'Price setting'!$E$278:$O$295,COLUMN()-1,FALSE)+VLOOKUP($A282,'Price setting'!$E$213:$O$230,COLUMN()-1,FALSE)</f>
        <v>24.714386003297662</v>
      </c>
      <c r="J284" s="317">
        <f ca="1">VLOOKUP($A284,'Price setting'!$E$278:$O$295,COLUMN()-1,FALSE)+VLOOKUP($A282,'Price setting'!$E$213:$O$230,COLUMN()-1,FALSE)</f>
        <v>25.267438913121129</v>
      </c>
      <c r="K284" s="317">
        <f ca="1">VLOOKUP($A284,'Price setting'!$E$278:$O$295,COLUMN()-1,FALSE)+VLOOKUP($A282,'Price setting'!$E$213:$O$230,COLUMN()-1,FALSE)</f>
        <v>26.290256023815779</v>
      </c>
      <c r="L284" s="323">
        <f ca="1">VLOOKUP($A284,'Price setting'!$E$278:$O$295,COLUMN()-1,FALSE)+VLOOKUP($A282,'Price setting'!$E$213:$O$230,COLUMN()-1,FALSE)</f>
        <v>26.540089467717806</v>
      </c>
    </row>
    <row r="285" spans="1:12">
      <c r="A285" s="60" t="str">
        <f t="shared" si="11"/>
        <v>SSC</v>
      </c>
      <c r="B285" s="355" t="s">
        <v>201</v>
      </c>
      <c r="C285" s="50" t="s">
        <v>192</v>
      </c>
      <c r="D285" s="168" t="s">
        <v>75</v>
      </c>
      <c r="E285" s="169" t="s">
        <v>182</v>
      </c>
      <c r="F285" s="316"/>
      <c r="G285" s="317"/>
      <c r="H285" s="317">
        <f ca="1">VLOOKUP($A285,'Price setting'!$E$343:$O$360,COLUMN()-1,FALSE)+VLOOKUP($A282,'Price setting'!$E$213:$O$230,COLUMN()-1,FALSE)</f>
        <v>18.925662827167361</v>
      </c>
      <c r="I285" s="317">
        <f ca="1">VLOOKUP($A285,'Price setting'!$E$343:$O$360,COLUMN()-1,FALSE)+VLOOKUP($A282,'Price setting'!$E$213:$O$230,COLUMN()-1,FALSE)</f>
        <v>19.118883996092649</v>
      </c>
      <c r="J285" s="317">
        <f ca="1">VLOOKUP($A285,'Price setting'!$E$343:$O$360,COLUMN()-1,FALSE)+VLOOKUP($A282,'Price setting'!$E$213:$O$230,COLUMN()-1,FALSE)</f>
        <v>19.670714855000266</v>
      </c>
      <c r="K285" s="317">
        <f ca="1">VLOOKUP($A285,'Price setting'!$E$343:$O$360,COLUMN()-1,FALSE)+VLOOKUP($A282,'Price setting'!$E$213:$O$230,COLUMN()-1,FALSE)</f>
        <v>20.692638099430511</v>
      </c>
      <c r="L285" s="323">
        <f ca="1">VLOOKUP($A285,'Price setting'!$E$343:$O$360,COLUMN()-1,FALSE)+VLOOKUP($A282,'Price setting'!$E$213:$O$230,COLUMN()-1,FALSE)</f>
        <v>20.941767957299199</v>
      </c>
    </row>
    <row r="286" spans="1:12">
      <c r="A286" s="60" t="str">
        <f t="shared" si="11"/>
        <v>SSC</v>
      </c>
      <c r="B286" s="355" t="s">
        <v>202</v>
      </c>
      <c r="C286" s="50" t="s">
        <v>193</v>
      </c>
      <c r="D286" s="168" t="s">
        <v>75</v>
      </c>
      <c r="E286" s="169" t="s">
        <v>182</v>
      </c>
      <c r="F286" s="316"/>
      <c r="G286" s="317"/>
      <c r="H286" s="317">
        <f ca="1">(VLOOKUP($A286,'Price setting'!$E$408:$O$425,COLUMN()-1,FALSE)+VLOOKUP($A282,'Price setting'!$E$213:$O$230,COLUMN()-1,FALSE))*+Input!$H$441</f>
        <v>24.603361675317572</v>
      </c>
      <c r="I286" s="317">
        <f ca="1">(VLOOKUP($A286,'Price setting'!$E$408:$O$425,COLUMN()-1,FALSE)+VLOOKUP($A282,'Price setting'!$E$213:$O$230,COLUMN()-1,FALSE))*+Input!$H$441</f>
        <v>24.854549194920445</v>
      </c>
      <c r="J286" s="317">
        <f ca="1">(VLOOKUP($A286,'Price setting'!$E$408:$O$425,COLUMN()-1,FALSE)+VLOOKUP($A282,'Price setting'!$E$213:$O$230,COLUMN()-1,FALSE))*+Input!$H$441</f>
        <v>25.571929311500348</v>
      </c>
      <c r="K286" s="317">
        <f ca="1">(VLOOKUP($A286,'Price setting'!$E$408:$O$425,COLUMN()-1,FALSE)+VLOOKUP($A282,'Price setting'!$E$213:$O$230,COLUMN()-1,FALSE))*+Input!$H$441</f>
        <v>26.900429529259664</v>
      </c>
      <c r="L286" s="323">
        <f ca="1">(VLOOKUP($A286,'Price setting'!$E$408:$O$425,COLUMN()-1,FALSE)+VLOOKUP($A282,'Price setting'!$E$213:$O$230,COLUMN()-1,FALSE))*+Input!$H$441</f>
        <v>27.224298344488957</v>
      </c>
    </row>
    <row r="287" spans="1:12">
      <c r="A287" s="60" t="str">
        <f t="shared" si="11"/>
        <v>SSC</v>
      </c>
      <c r="B287" s="355" t="s">
        <v>208</v>
      </c>
      <c r="C287" s="21" t="s">
        <v>205</v>
      </c>
      <c r="D287" s="168" t="s">
        <v>75</v>
      </c>
      <c r="E287" s="169" t="s">
        <v>182</v>
      </c>
      <c r="F287" s="262">
        <f ca="1">VLOOKUP($A287,'Price setting'!$E$49:$I$66,COLUMN()-1,FALSE)</f>
        <v>0.53109261843789102</v>
      </c>
      <c r="G287" s="263"/>
      <c r="H287" s="263"/>
      <c r="I287" s="263"/>
      <c r="J287" s="263"/>
      <c r="K287" s="263"/>
      <c r="L287" s="264"/>
    </row>
    <row r="288" spans="1:12">
      <c r="A288" s="60" t="str">
        <f t="shared" si="11"/>
        <v>SSC</v>
      </c>
      <c r="B288" s="355" t="s">
        <v>206</v>
      </c>
      <c r="C288" s="21" t="s">
        <v>132</v>
      </c>
      <c r="D288" s="168" t="s">
        <v>74</v>
      </c>
      <c r="E288" s="169" t="s">
        <v>182</v>
      </c>
      <c r="F288" s="262">
        <f ca="1">'Used inputs'!I184</f>
        <v>13.722970409762651</v>
      </c>
      <c r="G288" s="263">
        <f>'Used inputs'!J184</f>
        <v>12.964774199921823</v>
      </c>
      <c r="H288" s="263">
        <f ca="1">'Used inputs'!K184</f>
        <v>13.993608596781998</v>
      </c>
      <c r="I288" s="263">
        <f ca="1">'Used inputs'!L184</f>
        <v>14.131472684983999</v>
      </c>
      <c r="J288" s="263">
        <f ca="1">'Used inputs'!M184</f>
        <v>14.271751031220774</v>
      </c>
      <c r="K288" s="263">
        <f ca="1">'Used inputs'!N184</f>
        <v>14.413518209729252</v>
      </c>
      <c r="L288" s="264">
        <f ca="1">'Used inputs'!O184</f>
        <v>14.556273384917079</v>
      </c>
    </row>
    <row r="289" spans="1:12">
      <c r="A289" s="60" t="str">
        <f t="shared" si="11"/>
        <v>SSC</v>
      </c>
      <c r="B289" s="355" t="s">
        <v>207</v>
      </c>
      <c r="C289" s="21" t="s">
        <v>157</v>
      </c>
      <c r="D289" s="168" t="s">
        <v>74</v>
      </c>
      <c r="E289" s="169" t="s">
        <v>182</v>
      </c>
      <c r="F289" s="262">
        <f>'Used inputs'!I197</f>
        <v>0.40257510854015643</v>
      </c>
      <c r="G289" s="263">
        <f>'Used inputs'!J197</f>
        <v>1.2174413167768778</v>
      </c>
      <c r="H289" s="263">
        <f>'Used inputs'!K197</f>
        <v>0.29611921518637185</v>
      </c>
      <c r="I289" s="263">
        <f>'Used inputs'!L197</f>
        <v>0.29611921518637185</v>
      </c>
      <c r="J289" s="263">
        <f>'Used inputs'!M197</f>
        <v>0.29611921518637185</v>
      </c>
      <c r="K289" s="263">
        <f>'Used inputs'!N197</f>
        <v>0.29611921518637185</v>
      </c>
      <c r="L289" s="264">
        <f>'Used inputs'!O197</f>
        <v>0.29611921518637185</v>
      </c>
    </row>
    <row r="290" spans="1:12">
      <c r="A290" s="60" t="s">
        <v>55</v>
      </c>
      <c r="B290" s="355" t="s">
        <v>162</v>
      </c>
      <c r="C290" s="59" t="s">
        <v>175</v>
      </c>
      <c r="D290" s="169" t="s">
        <v>74</v>
      </c>
      <c r="E290" s="169" t="s">
        <v>182</v>
      </c>
      <c r="F290" s="262">
        <f>VLOOKUP($A290,'Price setting'!$E$448:$O$466,COLUMN()-1,FALSE)</f>
        <v>0</v>
      </c>
      <c r="G290" s="263">
        <f>VLOOKUP($A290,'Price setting'!$E$448:$O$466,COLUMN()-1,FALSE)</f>
        <v>0</v>
      </c>
      <c r="H290" s="263">
        <f ca="1">VLOOKUP($A290,'Price setting'!$E$448:$O$466,COLUMN()-1,FALSE)</f>
        <v>2.7216690878172898</v>
      </c>
      <c r="I290" s="263">
        <f ca="1">VLOOKUP($A290,'Price setting'!$E$448:$O$466,COLUMN()-1,FALSE)</f>
        <v>2.7515056737646351</v>
      </c>
      <c r="J290" s="263">
        <f ca="1">VLOOKUP($A290,'Price setting'!$E$448:$O$466,COLUMN()-1,FALSE)</f>
        <v>2.7766315048484347</v>
      </c>
      <c r="K290" s="263">
        <f ca="1">VLOOKUP($A290,'Price setting'!$E$448:$O$466,COLUMN()-1,FALSE)</f>
        <v>2.8009599388989055</v>
      </c>
      <c r="L290" s="264">
        <f ca="1">VLOOKUP($A290,'Price setting'!$E$448:$O$466,COLUMN()-1,FALSE)</f>
        <v>2.8294283352020151</v>
      </c>
    </row>
    <row r="291" spans="1:12">
      <c r="A291" s="60" t="s">
        <v>55</v>
      </c>
      <c r="B291" s="355" t="s">
        <v>163</v>
      </c>
      <c r="C291" s="59" t="s">
        <v>118</v>
      </c>
      <c r="D291" s="168" t="s">
        <v>75</v>
      </c>
      <c r="E291" s="169" t="s">
        <v>182</v>
      </c>
      <c r="F291" s="316">
        <f>VLOOKUP($A291,'Price setting'!$E$213:$O$231,COLUMN()-1,FALSE)</f>
        <v>0</v>
      </c>
      <c r="G291" s="317">
        <f>VLOOKUP($A291,'Price setting'!$E$213:$O$231,COLUMN()-1,FALSE)</f>
        <v>0</v>
      </c>
      <c r="H291" s="317">
        <f ca="1">VLOOKUP($A291,'Price setting'!$E$213:$O$231,COLUMN()-1,FALSE)</f>
        <v>21.426787053594879</v>
      </c>
      <c r="I291" s="317">
        <f ca="1">VLOOKUP($A291,'Price setting'!$E$213:$O$231,COLUMN()-1,FALSE)</f>
        <v>21.437742250156031</v>
      </c>
      <c r="J291" s="317">
        <f ca="1">VLOOKUP($A291,'Price setting'!$E$213:$O$231,COLUMN()-1,FALSE)</f>
        <v>21.410108586266308</v>
      </c>
      <c r="K291" s="317">
        <f ca="1">VLOOKUP($A291,'Price setting'!$E$213:$O$231,COLUMN()-1,FALSE)</f>
        <v>21.37626107326491</v>
      </c>
      <c r="L291" s="323">
        <f ca="1">VLOOKUP($A291,'Price setting'!$E$213:$O$231,COLUMN()-1,FALSE)</f>
        <v>21.376971264147361</v>
      </c>
    </row>
    <row r="292" spans="1:12">
      <c r="A292" s="60" t="s">
        <v>55</v>
      </c>
      <c r="B292" s="355" t="s">
        <v>164</v>
      </c>
      <c r="C292" s="59" t="s">
        <v>119</v>
      </c>
      <c r="D292" s="168" t="s">
        <v>75</v>
      </c>
      <c r="E292" s="169" t="s">
        <v>182</v>
      </c>
      <c r="F292" s="316">
        <f>VLOOKUP($A292,'Price setting'!$E$278:$O$296,COLUMN()-1,FALSE)+VLOOKUP($A291,'Price setting'!$E$213:$O$231,COLUMN()-1,FALSE)</f>
        <v>0</v>
      </c>
      <c r="G292" s="317">
        <f>VLOOKUP($A292,'Price setting'!$E$278:$O$296,COLUMN()-1,FALSE)+VLOOKUP($A291,'Price setting'!$E$213:$O$231,COLUMN()-1,FALSE)</f>
        <v>0</v>
      </c>
      <c r="H292" s="317">
        <f ca="1">VLOOKUP($A292,'Price setting'!$E$278:$O$296,COLUMN()-1,FALSE)+VLOOKUP($A291,'Price setting'!$E$213:$O$231,COLUMN()-1,FALSE)</f>
        <v>24.430653967898184</v>
      </c>
      <c r="I292" s="317">
        <f ca="1">VLOOKUP($A292,'Price setting'!$E$278:$O$296,COLUMN()-1,FALSE)+VLOOKUP($A291,'Price setting'!$E$213:$O$231,COLUMN()-1,FALSE)</f>
        <v>24.454314761119193</v>
      </c>
      <c r="J292" s="317">
        <f ca="1">VLOOKUP($A292,'Price setting'!$E$278:$O$296,COLUMN()-1,FALSE)+VLOOKUP($A291,'Price setting'!$E$213:$O$231,COLUMN()-1,FALSE)</f>
        <v>24.438751075633483</v>
      </c>
      <c r="K292" s="317">
        <f ca="1">VLOOKUP($A292,'Price setting'!$E$278:$O$296,COLUMN()-1,FALSE)+VLOOKUP($A291,'Price setting'!$E$213:$O$231,COLUMN()-1,FALSE)</f>
        <v>24.418124988260121</v>
      </c>
      <c r="L292" s="323">
        <f ca="1">VLOOKUP($A292,'Price setting'!$E$278:$O$296,COLUMN()-1,FALSE)+VLOOKUP($A291,'Price setting'!$E$213:$O$231,COLUMN()-1,FALSE)</f>
        <v>24.432986111160403</v>
      </c>
    </row>
    <row r="293" spans="1:12">
      <c r="A293" s="60" t="s">
        <v>55</v>
      </c>
      <c r="B293" s="355" t="s">
        <v>165</v>
      </c>
      <c r="C293" s="59" t="s">
        <v>120</v>
      </c>
      <c r="D293" s="168" t="s">
        <v>75</v>
      </c>
      <c r="E293" s="169" t="s">
        <v>182</v>
      </c>
      <c r="F293" s="316">
        <f>VLOOKUP($A293,'Price setting'!$E$343:$O$361,COLUMN()-1,FALSE)+VLOOKUP($A291,'Price setting'!$E$213:$O$231,COLUMN()-1,FALSE)</f>
        <v>0</v>
      </c>
      <c r="G293" s="317">
        <f>VLOOKUP($A293,'Price setting'!$E$343:$O$361,COLUMN()-1,FALSE)+VLOOKUP($A291,'Price setting'!$E$213:$O$231,COLUMN()-1,FALSE)</f>
        <v>0</v>
      </c>
      <c r="H293" s="317">
        <f ca="1">VLOOKUP($A293,'Price setting'!$E$343:$O$361,COLUMN()-1,FALSE)+VLOOKUP($A291,'Price setting'!$E$213:$O$231,COLUMN()-1,FALSE)</f>
        <v>21.426787053594879</v>
      </c>
      <c r="I293" s="317">
        <f ca="1">VLOOKUP($A293,'Price setting'!$E$343:$O$361,COLUMN()-1,FALSE)+VLOOKUP($A291,'Price setting'!$E$213:$O$231,COLUMN()-1,FALSE)</f>
        <v>21.437742250156031</v>
      </c>
      <c r="J293" s="317">
        <f ca="1">VLOOKUP($A293,'Price setting'!$E$343:$O$361,COLUMN()-1,FALSE)+VLOOKUP($A291,'Price setting'!$E$213:$O$231,COLUMN()-1,FALSE)</f>
        <v>21.410108586266308</v>
      </c>
      <c r="K293" s="317">
        <f ca="1">VLOOKUP($A293,'Price setting'!$E$343:$O$361,COLUMN()-1,FALSE)+VLOOKUP($A291,'Price setting'!$E$213:$O$231,COLUMN()-1,FALSE)</f>
        <v>21.37626107326491</v>
      </c>
      <c r="L293" s="323">
        <f ca="1">VLOOKUP($A293,'Price setting'!$E$343:$O$361,COLUMN()-1,FALSE)+VLOOKUP($A291,'Price setting'!$E$213:$O$231,COLUMN()-1,FALSE)</f>
        <v>21.376971264147361</v>
      </c>
    </row>
    <row r="294" spans="1:12">
      <c r="A294" s="60" t="s">
        <v>55</v>
      </c>
      <c r="B294" s="355" t="s">
        <v>166</v>
      </c>
      <c r="C294" s="59" t="s">
        <v>124</v>
      </c>
      <c r="D294" s="168" t="s">
        <v>75</v>
      </c>
      <c r="E294" s="169" t="s">
        <v>182</v>
      </c>
      <c r="F294" s="316">
        <f>VLOOKUP($A294,'Price setting'!$E$408:$O$426,COLUMN()-1,FALSE)+VLOOKUP($A291,'Price setting'!$E$213:$O$231,COLUMN()-1,FALSE)</f>
        <v>0</v>
      </c>
      <c r="G294" s="317">
        <f>VLOOKUP($A294,'Price setting'!$E$408:$O$426,COLUMN()-1,FALSE)+VLOOKUP($A291,'Price setting'!$E$213:$O$231,COLUMN()-1,FALSE)</f>
        <v>0</v>
      </c>
      <c r="H294" s="317">
        <f ca="1">VLOOKUP($A294,'Price setting'!$E$408:$O$426,COLUMN()-1,FALSE)+VLOOKUP($A291,'Price setting'!$E$213:$O$231,COLUMN()-1,FALSE)</f>
        <v>21.426787053594879</v>
      </c>
      <c r="I294" s="317">
        <f ca="1">VLOOKUP($A294,'Price setting'!$E$408:$O$426,COLUMN()-1,FALSE)+VLOOKUP($A291,'Price setting'!$E$213:$O$231,COLUMN()-1,FALSE)</f>
        <v>21.437742250156031</v>
      </c>
      <c r="J294" s="317">
        <f ca="1">VLOOKUP($A294,'Price setting'!$E$408:$O$426,COLUMN()-1,FALSE)+VLOOKUP($A291,'Price setting'!$E$213:$O$231,COLUMN()-1,FALSE)</f>
        <v>21.410108586266308</v>
      </c>
      <c r="K294" s="317">
        <f ca="1">VLOOKUP($A294,'Price setting'!$E$408:$O$426,COLUMN()-1,FALSE)+VLOOKUP($A291,'Price setting'!$E$213:$O$231,COLUMN()-1,FALSE)</f>
        <v>21.37626107326491</v>
      </c>
      <c r="L294" s="323">
        <f ca="1">VLOOKUP($A294,'Price setting'!$E$408:$O$426,COLUMN()-1,FALSE)+VLOOKUP($A291,'Price setting'!$E$213:$O$231,COLUMN()-1,FALSE)</f>
        <v>21.376971264147361</v>
      </c>
    </row>
    <row r="295" spans="1:12">
      <c r="A295" s="60" t="s">
        <v>55</v>
      </c>
      <c r="B295" s="355" t="s">
        <v>167</v>
      </c>
      <c r="C295" s="59" t="s">
        <v>122</v>
      </c>
      <c r="D295" s="170" t="s">
        <v>88</v>
      </c>
      <c r="E295" s="169" t="s">
        <v>182</v>
      </c>
      <c r="F295" s="262">
        <f>INDEX(DVW,ROW(Input!B$23)-5,COLUMN()+1)*Input!$H$441</f>
        <v>0</v>
      </c>
      <c r="G295" s="263">
        <f>INDEX(DVW,ROW(Input!C$23)-5,COLUMN()+1)*Input!$H$441</f>
        <v>0</v>
      </c>
      <c r="H295" s="263">
        <f>INDEX(DVW,ROW(Input!D$23)-5,COLUMN()+1)*Input!$H$441</f>
        <v>0</v>
      </c>
      <c r="I295" s="263">
        <f>INDEX(DVW,ROW(Input!E$23)-5,COLUMN()+1)*Input!$H$441</f>
        <v>0</v>
      </c>
      <c r="J295" s="263">
        <f>INDEX(DVW,ROW(Input!F$23)-5,COLUMN()+1)*Input!$H$441</f>
        <v>0</v>
      </c>
      <c r="K295" s="263">
        <f>INDEX(DVW,ROW(Input!G$23)-5,COLUMN()+1)*Input!$H$441</f>
        <v>0</v>
      </c>
      <c r="L295" s="264">
        <f>INDEX(DVW,ROW(Input!H$23)-5,COLUMN()+1)*Input!$H$441</f>
        <v>0</v>
      </c>
    </row>
    <row r="296" spans="1:12">
      <c r="A296" s="60" t="s">
        <v>55</v>
      </c>
      <c r="B296" s="355" t="s">
        <v>168</v>
      </c>
      <c r="C296" s="59" t="s">
        <v>123</v>
      </c>
      <c r="D296" s="170" t="s">
        <v>88</v>
      </c>
      <c r="E296" s="169" t="s">
        <v>182</v>
      </c>
      <c r="F296" s="262">
        <f>+INDEX(DVW,ROW(Input!B$24)-5,COLUMN()+1)*Input!$H$441</f>
        <v>0</v>
      </c>
      <c r="G296" s="263">
        <f>+INDEX(DVW,ROW(Input!C$24)-5,COLUMN()+1)*Input!$H$441</f>
        <v>0</v>
      </c>
      <c r="H296" s="263">
        <f>+INDEX(DVW,ROW(Input!D$24)-5,COLUMN()+1)*Input!$H$441</f>
        <v>0</v>
      </c>
      <c r="I296" s="263">
        <f>+INDEX(DVW,ROW(Input!E$24)-5,COLUMN()+1)*Input!$H$441</f>
        <v>0</v>
      </c>
      <c r="J296" s="263">
        <f>+INDEX(DVW,ROW(Input!F$24)-5,COLUMN()+1)*Input!$H$441</f>
        <v>0</v>
      </c>
      <c r="K296" s="263">
        <f>+INDEX(DVW,ROW(Input!G$24)-5,COLUMN()+1)*Input!$H$441</f>
        <v>0</v>
      </c>
      <c r="L296" s="264">
        <f>+INDEX(DVW,ROW(Input!H$24)-5,COLUMN()+1)*Input!$H$441</f>
        <v>0</v>
      </c>
    </row>
    <row r="297" spans="1:12">
      <c r="A297" s="60" t="s">
        <v>55</v>
      </c>
      <c r="B297" s="355" t="s">
        <v>169</v>
      </c>
      <c r="C297" s="59" t="s">
        <v>139</v>
      </c>
      <c r="D297" s="170" t="s">
        <v>74</v>
      </c>
      <c r="E297" s="169" t="s">
        <v>182</v>
      </c>
      <c r="F297" s="262">
        <f>VLOOKUP($A297,'Price setting'!$E$488:$O$506,COLUMN()-1,FALSE)</f>
        <v>0</v>
      </c>
      <c r="G297" s="263">
        <f>VLOOKUP($A297,'Price setting'!$E$488:$O$506,COLUMN()-1,FALSE)</f>
        <v>0</v>
      </c>
      <c r="H297" s="263">
        <f ca="1">VLOOKUP($A297,'Price setting'!$E$488:$O$506,COLUMN()-1,FALSE)</f>
        <v>3.4980824903783944E-2</v>
      </c>
      <c r="I297" s="263">
        <f ca="1">VLOOKUP($A297,'Price setting'!$E$488:$O$506,COLUMN()-1,FALSE)</f>
        <v>6.5846258642416833E-2</v>
      </c>
      <c r="J297" s="263">
        <f ca="1">VLOOKUP($A297,'Price setting'!$E$488:$O$506,COLUMN()-1,FALSE)</f>
        <v>8.459260874423967E-2</v>
      </c>
      <c r="K297" s="263">
        <f ca="1">VLOOKUP($A297,'Price setting'!$E$488:$O$506,COLUMN()-1,FALSE)</f>
        <v>9.8087265952177968E-2</v>
      </c>
      <c r="L297" s="264">
        <f ca="1">VLOOKUP($A297,'Price setting'!$E$488:$O$506,COLUMN()-1,FALSE)</f>
        <v>0.11271167931659776</v>
      </c>
    </row>
    <row r="298" spans="1:12">
      <c r="A298" s="60" t="str">
        <f>+A297</f>
        <v>DVW</v>
      </c>
      <c r="B298" s="355" t="s">
        <v>170</v>
      </c>
      <c r="C298" s="59" t="s">
        <v>67</v>
      </c>
      <c r="D298" s="170" t="s">
        <v>171</v>
      </c>
      <c r="E298" s="169" t="s">
        <v>182</v>
      </c>
      <c r="F298" s="320">
        <f>+Input!$H$441</f>
        <v>1.3</v>
      </c>
      <c r="G298" s="321">
        <f>+Input!$H$441</f>
        <v>1.3</v>
      </c>
      <c r="H298" s="321">
        <f>+Input!$H$441</f>
        <v>1.3</v>
      </c>
      <c r="I298" s="321">
        <f>+Input!$H$441</f>
        <v>1.3</v>
      </c>
      <c r="J298" s="321">
        <f>+Input!$H$441</f>
        <v>1.3</v>
      </c>
      <c r="K298" s="321">
        <f>+Input!$H$441</f>
        <v>1.3</v>
      </c>
      <c r="L298" s="322">
        <f>+Input!$H$441</f>
        <v>1.3</v>
      </c>
    </row>
    <row r="299" spans="1:12">
      <c r="A299" s="60" t="str">
        <f t="shared" ref="A299:A311" si="12">+A298</f>
        <v>DVW</v>
      </c>
      <c r="B299" s="355" t="s">
        <v>194</v>
      </c>
      <c r="C299" s="50" t="s">
        <v>185</v>
      </c>
      <c r="D299" s="168" t="s">
        <v>75</v>
      </c>
      <c r="E299" s="169" t="s">
        <v>182</v>
      </c>
      <c r="F299" s="316">
        <f ca="1">VLOOKUP(A299,'Price setting'!$E$89:$I$106,COLUMN()-1,FALSE)</f>
        <v>21.605703293472612</v>
      </c>
      <c r="G299" s="317"/>
      <c r="H299" s="317"/>
      <c r="I299" s="317"/>
      <c r="J299" s="317"/>
      <c r="K299" s="317"/>
      <c r="L299" s="323"/>
    </row>
    <row r="300" spans="1:12">
      <c r="A300" s="60" t="str">
        <f t="shared" si="12"/>
        <v>DVW</v>
      </c>
      <c r="B300" s="355" t="s">
        <v>195</v>
      </c>
      <c r="C300" s="50" t="s">
        <v>186</v>
      </c>
      <c r="D300" s="168" t="s">
        <v>75</v>
      </c>
      <c r="E300" s="169" t="s">
        <v>182</v>
      </c>
      <c r="F300" s="316">
        <f ca="1">VLOOKUP(A300,'Price setting'!E$254:I$271,COLUMN()-1,FALSE)+VLOOKUP(A299,'Price setting'!$E$89:$I$106,COLUMN()-1,FALSE)</f>
        <v>24.615697273404393</v>
      </c>
      <c r="G300" s="317"/>
      <c r="H300" s="317"/>
      <c r="I300" s="317"/>
      <c r="J300" s="317"/>
      <c r="K300" s="317"/>
      <c r="L300" s="323"/>
    </row>
    <row r="301" spans="1:12">
      <c r="A301" s="60" t="str">
        <f t="shared" si="12"/>
        <v>DVW</v>
      </c>
      <c r="B301" s="355" t="s">
        <v>196</v>
      </c>
      <c r="C301" s="50" t="s">
        <v>187</v>
      </c>
      <c r="D301" s="168" t="s">
        <v>75</v>
      </c>
      <c r="E301" s="169" t="s">
        <v>182</v>
      </c>
      <c r="F301" s="316">
        <f ca="1">VLOOKUP(A301,'Price setting'!E$319:I$336,COLUMN()-1,FALSE)+VLOOKUP(A299,'Price setting'!$E$89:$I$106,COLUMN()-1,FALSE)</f>
        <v>21.605703293472612</v>
      </c>
      <c r="G301" s="317"/>
      <c r="H301" s="317"/>
      <c r="I301" s="317"/>
      <c r="J301" s="317"/>
      <c r="K301" s="317"/>
      <c r="L301" s="323"/>
    </row>
    <row r="302" spans="1:12">
      <c r="A302" s="60" t="str">
        <f t="shared" si="12"/>
        <v>DVW</v>
      </c>
      <c r="B302" s="355" t="s">
        <v>197</v>
      </c>
      <c r="C302" s="50" t="s">
        <v>188</v>
      </c>
      <c r="D302" s="168" t="s">
        <v>75</v>
      </c>
      <c r="E302" s="169" t="s">
        <v>182</v>
      </c>
      <c r="F302" s="316">
        <f ca="1">(VLOOKUP(A302,'Price setting'!E$384:I$401,COLUMN()-1,FALSE)+VLOOKUP(A299,'Price setting'!$E$89:$I$106,COLUMN()-1,FALSE))*+Input!$H$441</f>
        <v>28.087414281514395</v>
      </c>
      <c r="G302" s="317"/>
      <c r="H302" s="317"/>
      <c r="I302" s="317"/>
      <c r="J302" s="317"/>
      <c r="K302" s="317"/>
      <c r="L302" s="323"/>
    </row>
    <row r="303" spans="1:12">
      <c r="A303" s="60" t="str">
        <f t="shared" si="12"/>
        <v>DVW</v>
      </c>
      <c r="B303" s="355" t="s">
        <v>198</v>
      </c>
      <c r="C303" s="50" t="s">
        <v>189</v>
      </c>
      <c r="D303" s="168" t="s">
        <v>75</v>
      </c>
      <c r="E303" s="169" t="s">
        <v>182</v>
      </c>
      <c r="F303" s="316">
        <f ca="1">VLOOKUP(A303,'Price setting'!E$89:I$106,COLUMN()-1,FALSE)*+Input!$H$441</f>
        <v>28.087414281514395</v>
      </c>
      <c r="G303" s="317"/>
      <c r="H303" s="317"/>
      <c r="I303" s="317"/>
      <c r="J303" s="317"/>
      <c r="K303" s="317"/>
      <c r="L303" s="323"/>
    </row>
    <row r="304" spans="1:12" s="53" customFormat="1">
      <c r="A304" s="60" t="str">
        <f t="shared" si="12"/>
        <v>DVW</v>
      </c>
      <c r="B304" s="356" t="s">
        <v>204</v>
      </c>
      <c r="C304" s="50" t="s">
        <v>203</v>
      </c>
      <c r="D304" s="168" t="s">
        <v>75</v>
      </c>
      <c r="E304" s="169" t="s">
        <v>182</v>
      </c>
      <c r="F304" s="316"/>
      <c r="G304" s="317"/>
      <c r="H304" s="317">
        <f ca="1">VLOOKUP($A304,'Price setting'!$E$213:$O$230,COLUMN()-1,FALSE)</f>
        <v>21.426787053594879</v>
      </c>
      <c r="I304" s="317">
        <f ca="1">VLOOKUP($A304,'Price setting'!$E$213:$O$230,COLUMN()-1,FALSE)</f>
        <v>21.437742250156031</v>
      </c>
      <c r="J304" s="317">
        <f ca="1">VLOOKUP($A304,'Price setting'!$E$213:$O$230,COLUMN()-1,FALSE)</f>
        <v>21.410108586266308</v>
      </c>
      <c r="K304" s="317">
        <f ca="1">VLOOKUP($A304,'Price setting'!$E$213:$O$230,COLUMN()-1,FALSE)</f>
        <v>21.37626107326491</v>
      </c>
      <c r="L304" s="323">
        <f ca="1">VLOOKUP($A304,'Price setting'!$E$213:$O$230,COLUMN()-1,FALSE)</f>
        <v>21.376971264147361</v>
      </c>
    </row>
    <row r="305" spans="1:12">
      <c r="A305" s="60" t="str">
        <f t="shared" si="12"/>
        <v>DVW</v>
      </c>
      <c r="B305" s="355" t="s">
        <v>199</v>
      </c>
      <c r="C305" s="50" t="s">
        <v>190</v>
      </c>
      <c r="D305" s="168" t="s">
        <v>75</v>
      </c>
      <c r="E305" s="169" t="s">
        <v>182</v>
      </c>
      <c r="F305" s="316"/>
      <c r="G305" s="317"/>
      <c r="H305" s="317">
        <f ca="1">VLOOKUP($A304,'Price setting'!$E$213:$O$230,COLUMN()-1,FALSE)*+Input!$H$441</f>
        <v>27.854823169673342</v>
      </c>
      <c r="I305" s="317">
        <f ca="1">VLOOKUP($A304,'Price setting'!$E$213:$O$230,COLUMN()-1,FALSE)*+Input!$H$441</f>
        <v>27.869064925202842</v>
      </c>
      <c r="J305" s="317">
        <f ca="1">VLOOKUP($A304,'Price setting'!$E$213:$O$230,COLUMN()-1,FALSE)*+Input!$H$441</f>
        <v>27.833141162146202</v>
      </c>
      <c r="K305" s="317">
        <f ca="1">VLOOKUP($A304,'Price setting'!$E$213:$O$230,COLUMN()-1,FALSE)*+Input!$H$441</f>
        <v>27.789139395244383</v>
      </c>
      <c r="L305" s="323">
        <f ca="1">VLOOKUP($A304,'Price setting'!$E$213:$O$230,COLUMN()-1,FALSE)*+Input!$H$441</f>
        <v>27.790062643391572</v>
      </c>
    </row>
    <row r="306" spans="1:12">
      <c r="A306" s="60" t="str">
        <f t="shared" si="12"/>
        <v>DVW</v>
      </c>
      <c r="B306" s="355" t="s">
        <v>200</v>
      </c>
      <c r="C306" s="50" t="s">
        <v>191</v>
      </c>
      <c r="D306" s="168" t="s">
        <v>75</v>
      </c>
      <c r="E306" s="169" t="s">
        <v>182</v>
      </c>
      <c r="F306" s="316"/>
      <c r="G306" s="317"/>
      <c r="H306" s="317">
        <f ca="1">VLOOKUP($A306,'Price setting'!$E$278:$O$295,COLUMN()-1,FALSE)+VLOOKUP($A304,'Price setting'!$E$213:$O$230,COLUMN()-1,FALSE)</f>
        <v>24.430653967898184</v>
      </c>
      <c r="I306" s="317">
        <f ca="1">VLOOKUP($A306,'Price setting'!$E$278:$O$295,COLUMN()-1,FALSE)+VLOOKUP($A304,'Price setting'!$E$213:$O$230,COLUMN()-1,FALSE)</f>
        <v>24.454314761119193</v>
      </c>
      <c r="J306" s="317">
        <f ca="1">VLOOKUP($A306,'Price setting'!$E$278:$O$295,COLUMN()-1,FALSE)+VLOOKUP($A304,'Price setting'!$E$213:$O$230,COLUMN()-1,FALSE)</f>
        <v>24.438751075633483</v>
      </c>
      <c r="K306" s="317">
        <f ca="1">VLOOKUP($A306,'Price setting'!$E$278:$O$295,COLUMN()-1,FALSE)+VLOOKUP($A304,'Price setting'!$E$213:$O$230,COLUMN()-1,FALSE)</f>
        <v>24.418124988260121</v>
      </c>
      <c r="L306" s="323">
        <f ca="1">VLOOKUP($A306,'Price setting'!$E$278:$O$295,COLUMN()-1,FALSE)+VLOOKUP($A304,'Price setting'!$E$213:$O$230,COLUMN()-1,FALSE)</f>
        <v>24.432986111160403</v>
      </c>
    </row>
    <row r="307" spans="1:12">
      <c r="A307" s="60" t="str">
        <f t="shared" si="12"/>
        <v>DVW</v>
      </c>
      <c r="B307" s="355" t="s">
        <v>201</v>
      </c>
      <c r="C307" s="50" t="s">
        <v>192</v>
      </c>
      <c r="D307" s="168" t="s">
        <v>75</v>
      </c>
      <c r="E307" s="169" t="s">
        <v>182</v>
      </c>
      <c r="F307" s="316"/>
      <c r="G307" s="317"/>
      <c r="H307" s="317">
        <f ca="1">VLOOKUP($A307,'Price setting'!$E$343:$O$360,COLUMN()-1,FALSE)+VLOOKUP($A304,'Price setting'!$E$213:$O$230,COLUMN()-1,FALSE)</f>
        <v>21.426787053594879</v>
      </c>
      <c r="I307" s="317">
        <f ca="1">VLOOKUP($A307,'Price setting'!$E$343:$O$360,COLUMN()-1,FALSE)+VLOOKUP($A304,'Price setting'!$E$213:$O$230,COLUMN()-1,FALSE)</f>
        <v>21.437742250156031</v>
      </c>
      <c r="J307" s="317">
        <f ca="1">VLOOKUP($A307,'Price setting'!$E$343:$O$360,COLUMN()-1,FALSE)+VLOOKUP($A304,'Price setting'!$E$213:$O$230,COLUMN()-1,FALSE)</f>
        <v>21.410108586266308</v>
      </c>
      <c r="K307" s="317">
        <f ca="1">VLOOKUP($A307,'Price setting'!$E$343:$O$360,COLUMN()-1,FALSE)+VLOOKUP($A304,'Price setting'!$E$213:$O$230,COLUMN()-1,FALSE)</f>
        <v>21.37626107326491</v>
      </c>
      <c r="L307" s="323">
        <f ca="1">VLOOKUP($A307,'Price setting'!$E$343:$O$360,COLUMN()-1,FALSE)+VLOOKUP($A304,'Price setting'!$E$213:$O$230,COLUMN()-1,FALSE)</f>
        <v>21.376971264147361</v>
      </c>
    </row>
    <row r="308" spans="1:12">
      <c r="A308" s="60" t="str">
        <f t="shared" si="12"/>
        <v>DVW</v>
      </c>
      <c r="B308" s="355" t="s">
        <v>202</v>
      </c>
      <c r="C308" s="50" t="s">
        <v>193</v>
      </c>
      <c r="D308" s="168" t="s">
        <v>75</v>
      </c>
      <c r="E308" s="169" t="s">
        <v>182</v>
      </c>
      <c r="F308" s="316"/>
      <c r="G308" s="317"/>
      <c r="H308" s="317">
        <f ca="1">(VLOOKUP($A308,'Price setting'!$E$408:$O$425,COLUMN()-1,FALSE)+VLOOKUP($A304,'Price setting'!$E$213:$O$230,COLUMN()-1,FALSE))*+Input!$H$441</f>
        <v>27.854823169673342</v>
      </c>
      <c r="I308" s="317">
        <f ca="1">(VLOOKUP($A308,'Price setting'!$E$408:$O$425,COLUMN()-1,FALSE)+VLOOKUP($A304,'Price setting'!$E$213:$O$230,COLUMN()-1,FALSE))*+Input!$H$441</f>
        <v>27.869064925202842</v>
      </c>
      <c r="J308" s="317">
        <f ca="1">(VLOOKUP($A308,'Price setting'!$E$408:$O$425,COLUMN()-1,FALSE)+VLOOKUP($A304,'Price setting'!$E$213:$O$230,COLUMN()-1,FALSE))*+Input!$H$441</f>
        <v>27.833141162146202</v>
      </c>
      <c r="K308" s="317">
        <f ca="1">(VLOOKUP($A308,'Price setting'!$E$408:$O$425,COLUMN()-1,FALSE)+VLOOKUP($A304,'Price setting'!$E$213:$O$230,COLUMN()-1,FALSE))*+Input!$H$441</f>
        <v>27.789139395244383</v>
      </c>
      <c r="L308" s="323">
        <f ca="1">(VLOOKUP($A308,'Price setting'!$E$408:$O$425,COLUMN()-1,FALSE)+VLOOKUP($A304,'Price setting'!$E$213:$O$230,COLUMN()-1,FALSE))*+Input!$H$441</f>
        <v>27.790062643391572</v>
      </c>
    </row>
    <row r="309" spans="1:12">
      <c r="A309" s="60" t="str">
        <f t="shared" si="12"/>
        <v>DVW</v>
      </c>
      <c r="B309" s="355" t="s">
        <v>208</v>
      </c>
      <c r="C309" s="21" t="s">
        <v>205</v>
      </c>
      <c r="D309" s="168" t="s">
        <v>75</v>
      </c>
      <c r="E309" s="169" t="s">
        <v>182</v>
      </c>
      <c r="F309" s="262">
        <f ca="1">VLOOKUP($A309,'Price setting'!$E$49:$I$66,COLUMN()-1,FALSE)</f>
        <v>0.14495652946354529</v>
      </c>
      <c r="G309" s="263"/>
      <c r="H309" s="263"/>
      <c r="I309" s="263"/>
      <c r="J309" s="263"/>
      <c r="K309" s="263"/>
      <c r="L309" s="264"/>
    </row>
    <row r="310" spans="1:12">
      <c r="A310" s="60" t="str">
        <f t="shared" si="12"/>
        <v>DVW</v>
      </c>
      <c r="B310" s="355" t="s">
        <v>206</v>
      </c>
      <c r="C310" s="21" t="s">
        <v>132</v>
      </c>
      <c r="D310" s="168" t="s">
        <v>74</v>
      </c>
      <c r="E310" s="169" t="s">
        <v>182</v>
      </c>
      <c r="F310" s="262">
        <f ca="1">'Used inputs'!I199</f>
        <v>2.5782925649671333</v>
      </c>
      <c r="G310" s="263">
        <f>'Used inputs'!J199</f>
        <v>2.5422828922720617</v>
      </c>
      <c r="H310" s="263">
        <f ca="1">'Used inputs'!K199</f>
        <v>2.6482542147747017</v>
      </c>
      <c r="I310" s="263">
        <f ca="1">'Used inputs'!L199</f>
        <v>2.647225366983414</v>
      </c>
      <c r="J310" s="263">
        <f ca="1">'Used inputs'!M199</f>
        <v>2.6791196485133342</v>
      </c>
      <c r="K310" s="263">
        <f ca="1">'Used inputs'!N199</f>
        <v>2.6832350396784852</v>
      </c>
      <c r="L310" s="264">
        <f ca="1">'Used inputs'!O199</f>
        <v>2.689408126426212</v>
      </c>
    </row>
    <row r="311" spans="1:12">
      <c r="A311" s="60" t="str">
        <f t="shared" si="12"/>
        <v>DVW</v>
      </c>
      <c r="B311" s="355" t="s">
        <v>207</v>
      </c>
      <c r="C311" s="21" t="s">
        <v>157</v>
      </c>
      <c r="D311" s="168" t="s">
        <v>74</v>
      </c>
      <c r="E311" s="169" t="s">
        <v>182</v>
      </c>
      <c r="F311" s="262">
        <f>'Used inputs'!I212</f>
        <v>4.1153911651510507E-2</v>
      </c>
      <c r="G311" s="263">
        <f>'Used inputs'!J212</f>
        <v>0.13580790844998469</v>
      </c>
      <c r="H311" s="263">
        <f>'Used inputs'!K212</f>
        <v>3.84340481388038E-2</v>
      </c>
      <c r="I311" s="263">
        <f>'Used inputs'!L212</f>
        <v>3.84340481388038E-2</v>
      </c>
      <c r="J311" s="263">
        <f>'Used inputs'!M212</f>
        <v>3.84340481388038E-2</v>
      </c>
      <c r="K311" s="263">
        <f>'Used inputs'!N212</f>
        <v>3.84340481388038E-2</v>
      </c>
      <c r="L311" s="264">
        <f>'Used inputs'!O212</f>
        <v>3.84340481388038E-2</v>
      </c>
    </row>
    <row r="312" spans="1:12">
      <c r="A312" s="60" t="s">
        <v>56</v>
      </c>
      <c r="B312" s="355" t="s">
        <v>162</v>
      </c>
      <c r="C312" s="59" t="s">
        <v>175</v>
      </c>
      <c r="D312" s="169" t="s">
        <v>74</v>
      </c>
      <c r="E312" s="169" t="s">
        <v>182</v>
      </c>
      <c r="F312" s="262">
        <f>VLOOKUP($A312,'Price setting'!$E$448:$O$466,COLUMN()-1,FALSE)</f>
        <v>0</v>
      </c>
      <c r="G312" s="263">
        <f>VLOOKUP($A312,'Price setting'!$E$448:$O$466,COLUMN()-1,FALSE)</f>
        <v>0</v>
      </c>
      <c r="H312" s="263">
        <f ca="1">VLOOKUP($A312,'Price setting'!$E$448:$O$466,COLUMN()-1,FALSE)</f>
        <v>4.237093184837029</v>
      </c>
      <c r="I312" s="263">
        <f ca="1">VLOOKUP($A312,'Price setting'!$E$448:$O$466,COLUMN()-1,FALSE)</f>
        <v>4.3123336398624028</v>
      </c>
      <c r="J312" s="263">
        <f ca="1">VLOOKUP($A312,'Price setting'!$E$448:$O$466,COLUMN()-1,FALSE)</f>
        <v>4.3875740948877766</v>
      </c>
      <c r="K312" s="263">
        <f ca="1">VLOOKUP($A312,'Price setting'!$E$448:$O$466,COLUMN()-1,FALSE)</f>
        <v>4.4679299410783013</v>
      </c>
      <c r="L312" s="264">
        <f ca="1">VLOOKUP($A312,'Price setting'!$E$448:$O$466,COLUMN()-1,FALSE)</f>
        <v>4.546228091686249</v>
      </c>
    </row>
    <row r="313" spans="1:12">
      <c r="A313" s="60" t="s">
        <v>56</v>
      </c>
      <c r="B313" s="355" t="s">
        <v>163</v>
      </c>
      <c r="C313" s="59" t="s">
        <v>118</v>
      </c>
      <c r="D313" s="168" t="s">
        <v>75</v>
      </c>
      <c r="E313" s="169" t="s">
        <v>182</v>
      </c>
      <c r="F313" s="316">
        <f>VLOOKUP($A313,'Price setting'!$E$213:$O$231,COLUMN()-1,FALSE)</f>
        <v>0</v>
      </c>
      <c r="G313" s="317">
        <f>VLOOKUP($A313,'Price setting'!$E$213:$O$231,COLUMN()-1,FALSE)</f>
        <v>0</v>
      </c>
      <c r="H313" s="317">
        <f ca="1">VLOOKUP($A313,'Price setting'!$E$213:$O$231,COLUMN()-1,FALSE)</f>
        <v>13.50120242642045</v>
      </c>
      <c r="I313" s="317">
        <f ca="1">VLOOKUP($A313,'Price setting'!$E$213:$O$231,COLUMN()-1,FALSE)</f>
        <v>13.550059083974048</v>
      </c>
      <c r="J313" s="317">
        <f ca="1">VLOOKUP($A313,'Price setting'!$E$213:$O$231,COLUMN()-1,FALSE)</f>
        <v>13.58180138228199</v>
      </c>
      <c r="K313" s="317">
        <f ca="1">VLOOKUP($A313,'Price setting'!$E$213:$O$231,COLUMN()-1,FALSE)</f>
        <v>13.597313445913137</v>
      </c>
      <c r="L313" s="323">
        <f ca="1">VLOOKUP($A313,'Price setting'!$E$213:$O$231,COLUMN()-1,FALSE)</f>
        <v>13.61203164017804</v>
      </c>
    </row>
    <row r="314" spans="1:12">
      <c r="A314" s="60" t="s">
        <v>56</v>
      </c>
      <c r="B314" s="355" t="s">
        <v>164</v>
      </c>
      <c r="C314" s="59" t="s">
        <v>119</v>
      </c>
      <c r="D314" s="168" t="s">
        <v>75</v>
      </c>
      <c r="E314" s="169" t="s">
        <v>182</v>
      </c>
      <c r="F314" s="316">
        <f>VLOOKUP($A314,'Price setting'!$E$278:$O$296,COLUMN()-1,FALSE)+VLOOKUP($A313,'Price setting'!$E$213:$O$231,COLUMN()-1,FALSE)</f>
        <v>0</v>
      </c>
      <c r="G314" s="317">
        <f>VLOOKUP($A314,'Price setting'!$E$278:$O$296,COLUMN()-1,FALSE)+VLOOKUP($A313,'Price setting'!$E$213:$O$231,COLUMN()-1,FALSE)</f>
        <v>0</v>
      </c>
      <c r="H314" s="317">
        <f ca="1">VLOOKUP($A314,'Price setting'!$E$278:$O$296,COLUMN()-1,FALSE)+VLOOKUP($A313,'Price setting'!$E$213:$O$231,COLUMN()-1,FALSE)</f>
        <v>17.812213724417091</v>
      </c>
      <c r="I314" s="317">
        <f ca="1">VLOOKUP($A314,'Price setting'!$E$278:$O$296,COLUMN()-1,FALSE)+VLOOKUP($A313,'Price setting'!$E$213:$O$231,COLUMN()-1,FALSE)</f>
        <v>17.872800897187158</v>
      </c>
      <c r="J314" s="317">
        <f ca="1">VLOOKUP($A314,'Price setting'!$E$278:$O$296,COLUMN()-1,FALSE)+VLOOKUP($A313,'Price setting'!$E$213:$O$231,COLUMN()-1,FALSE)</f>
        <v>17.898418298410459</v>
      </c>
      <c r="K314" s="317">
        <f ca="1">VLOOKUP($A314,'Price setting'!$E$278:$O$296,COLUMN()-1,FALSE)+VLOOKUP($A313,'Price setting'!$E$213:$O$231,COLUMN()-1,FALSE)</f>
        <v>17.918148859311401</v>
      </c>
      <c r="L314" s="323">
        <f ca="1">VLOOKUP($A314,'Price setting'!$E$278:$O$296,COLUMN()-1,FALSE)+VLOOKUP($A313,'Price setting'!$E$213:$O$231,COLUMN()-1,FALSE)</f>
        <v>17.929743753182223</v>
      </c>
    </row>
    <row r="315" spans="1:12">
      <c r="A315" s="60" t="s">
        <v>56</v>
      </c>
      <c r="B315" s="355" t="s">
        <v>165</v>
      </c>
      <c r="C315" s="59" t="s">
        <v>120</v>
      </c>
      <c r="D315" s="168" t="s">
        <v>75</v>
      </c>
      <c r="E315" s="169" t="s">
        <v>182</v>
      </c>
      <c r="F315" s="316">
        <f>VLOOKUP($A315,'Price setting'!$E$343:$O$361,COLUMN()-1,FALSE)+VLOOKUP($A313,'Price setting'!$E$213:$O$231,COLUMN()-1,FALSE)</f>
        <v>0</v>
      </c>
      <c r="G315" s="317">
        <f>VLOOKUP($A315,'Price setting'!$E$343:$O$361,COLUMN()-1,FALSE)+VLOOKUP($A313,'Price setting'!$E$213:$O$231,COLUMN()-1,FALSE)</f>
        <v>0</v>
      </c>
      <c r="H315" s="317">
        <f ca="1">VLOOKUP($A315,'Price setting'!$E$343:$O$361,COLUMN()-1,FALSE)+VLOOKUP($A313,'Price setting'!$E$213:$O$231,COLUMN()-1,FALSE)</f>
        <v>13.50120242642045</v>
      </c>
      <c r="I315" s="317">
        <f ca="1">VLOOKUP($A315,'Price setting'!$E$343:$O$361,COLUMN()-1,FALSE)+VLOOKUP($A313,'Price setting'!$E$213:$O$231,COLUMN()-1,FALSE)</f>
        <v>13.550059083974048</v>
      </c>
      <c r="J315" s="317">
        <f ca="1">VLOOKUP($A315,'Price setting'!$E$343:$O$361,COLUMN()-1,FALSE)+VLOOKUP($A313,'Price setting'!$E$213:$O$231,COLUMN()-1,FALSE)</f>
        <v>13.58180138228199</v>
      </c>
      <c r="K315" s="317">
        <f ca="1">VLOOKUP($A315,'Price setting'!$E$343:$O$361,COLUMN()-1,FALSE)+VLOOKUP($A313,'Price setting'!$E$213:$O$231,COLUMN()-1,FALSE)</f>
        <v>13.597313445913137</v>
      </c>
      <c r="L315" s="323">
        <f ca="1">VLOOKUP($A315,'Price setting'!$E$343:$O$361,COLUMN()-1,FALSE)+VLOOKUP($A313,'Price setting'!$E$213:$O$231,COLUMN()-1,FALSE)</f>
        <v>13.61203164017804</v>
      </c>
    </row>
    <row r="316" spans="1:12">
      <c r="A316" s="60" t="s">
        <v>56</v>
      </c>
      <c r="B316" s="355" t="s">
        <v>166</v>
      </c>
      <c r="C316" s="59" t="s">
        <v>124</v>
      </c>
      <c r="D316" s="168" t="s">
        <v>75</v>
      </c>
      <c r="E316" s="169" t="s">
        <v>182</v>
      </c>
      <c r="F316" s="316">
        <f>VLOOKUP($A316,'Price setting'!$E$408:$O$426,COLUMN()-1,FALSE)+VLOOKUP($A313,'Price setting'!$E$213:$O$231,COLUMN()-1,FALSE)</f>
        <v>0</v>
      </c>
      <c r="G316" s="317">
        <f>VLOOKUP($A316,'Price setting'!$E$408:$O$426,COLUMN()-1,FALSE)+VLOOKUP($A313,'Price setting'!$E$213:$O$231,COLUMN()-1,FALSE)</f>
        <v>0</v>
      </c>
      <c r="H316" s="317">
        <f ca="1">VLOOKUP($A316,'Price setting'!$E$408:$O$426,COLUMN()-1,FALSE)+VLOOKUP($A313,'Price setting'!$E$213:$O$231,COLUMN()-1,FALSE)</f>
        <v>13.50120242642045</v>
      </c>
      <c r="I316" s="317">
        <f ca="1">VLOOKUP($A316,'Price setting'!$E$408:$O$426,COLUMN()-1,FALSE)+VLOOKUP($A313,'Price setting'!$E$213:$O$231,COLUMN()-1,FALSE)</f>
        <v>13.550059083974048</v>
      </c>
      <c r="J316" s="317">
        <f ca="1">VLOOKUP($A316,'Price setting'!$E$408:$O$426,COLUMN()-1,FALSE)+VLOOKUP($A313,'Price setting'!$E$213:$O$231,COLUMN()-1,FALSE)</f>
        <v>13.58180138228199</v>
      </c>
      <c r="K316" s="317">
        <f ca="1">VLOOKUP($A316,'Price setting'!$E$408:$O$426,COLUMN()-1,FALSE)+VLOOKUP($A313,'Price setting'!$E$213:$O$231,COLUMN()-1,FALSE)</f>
        <v>13.597313445913137</v>
      </c>
      <c r="L316" s="323">
        <f ca="1">VLOOKUP($A316,'Price setting'!$E$408:$O$426,COLUMN()-1,FALSE)+VLOOKUP($A313,'Price setting'!$E$213:$O$231,COLUMN()-1,FALSE)</f>
        <v>13.61203164017804</v>
      </c>
    </row>
    <row r="317" spans="1:12">
      <c r="A317" s="60" t="s">
        <v>56</v>
      </c>
      <c r="B317" s="355" t="s">
        <v>167</v>
      </c>
      <c r="C317" s="59" t="s">
        <v>122</v>
      </c>
      <c r="D317" s="170" t="s">
        <v>88</v>
      </c>
      <c r="E317" s="169" t="s">
        <v>182</v>
      </c>
      <c r="F317" s="262">
        <f>INDEX(PRT,ROW(Input!B$23)-5,COLUMN()+1)*Input!$H$441</f>
        <v>0</v>
      </c>
      <c r="G317" s="263">
        <f>INDEX(PRT,ROW(Input!C$23)-5,COLUMN()+1)*Input!$H$441</f>
        <v>0</v>
      </c>
      <c r="H317" s="263">
        <f>INDEX(PRT,ROW(Input!D$23)-5,COLUMN()+1)*Input!$H$441</f>
        <v>0</v>
      </c>
      <c r="I317" s="263">
        <f>INDEX(PRT,ROW(Input!E$23)-5,COLUMN()+1)*Input!$H$441</f>
        <v>0</v>
      </c>
      <c r="J317" s="263">
        <f>INDEX(PRT,ROW(Input!F$23)-5,COLUMN()+1)*Input!$H$441</f>
        <v>0</v>
      </c>
      <c r="K317" s="263">
        <f>INDEX(PRT,ROW(Input!G$23)-5,COLUMN()+1)*Input!$H$441</f>
        <v>0</v>
      </c>
      <c r="L317" s="264">
        <f>INDEX(PRT,ROW(Input!H$23)-5,COLUMN()+1)*Input!$H$441</f>
        <v>0</v>
      </c>
    </row>
    <row r="318" spans="1:12">
      <c r="A318" s="60" t="s">
        <v>56</v>
      </c>
      <c r="B318" s="355" t="s">
        <v>168</v>
      </c>
      <c r="C318" s="59" t="s">
        <v>123</v>
      </c>
      <c r="D318" s="170" t="s">
        <v>88</v>
      </c>
      <c r="E318" s="169" t="s">
        <v>182</v>
      </c>
      <c r="F318" s="262">
        <f>+INDEX(PRT,ROW(Input!B$24)-5,COLUMN()+1)*Input!$H$441</f>
        <v>0</v>
      </c>
      <c r="G318" s="263">
        <f>+INDEX(PRT,ROW(Input!C$24)-5,COLUMN()+1)*Input!$H$441</f>
        <v>0</v>
      </c>
      <c r="H318" s="263">
        <f>+INDEX(PRT,ROW(Input!D$24)-5,COLUMN()+1)*Input!$H$441</f>
        <v>0</v>
      </c>
      <c r="I318" s="263">
        <f>+INDEX(PRT,ROW(Input!E$24)-5,COLUMN()+1)*Input!$H$441</f>
        <v>0</v>
      </c>
      <c r="J318" s="263">
        <f>+INDEX(PRT,ROW(Input!F$24)-5,COLUMN()+1)*Input!$H$441</f>
        <v>0</v>
      </c>
      <c r="K318" s="263">
        <f>+INDEX(PRT,ROW(Input!G$24)-5,COLUMN()+1)*Input!$H$441</f>
        <v>0</v>
      </c>
      <c r="L318" s="264">
        <f>+INDEX(PRT,ROW(Input!H$24)-5,COLUMN()+1)*Input!$H$441</f>
        <v>0</v>
      </c>
    </row>
    <row r="319" spans="1:12">
      <c r="A319" s="60" t="s">
        <v>56</v>
      </c>
      <c r="B319" s="355" t="s">
        <v>169</v>
      </c>
      <c r="C319" s="59" t="s">
        <v>139</v>
      </c>
      <c r="D319" s="170" t="s">
        <v>74</v>
      </c>
      <c r="E319" s="169" t="s">
        <v>182</v>
      </c>
      <c r="F319" s="262">
        <f>VLOOKUP($A319,'Price setting'!$E$488:$O$506,COLUMN()-1,FALSE)</f>
        <v>0</v>
      </c>
      <c r="G319" s="263">
        <f>VLOOKUP($A319,'Price setting'!$E$488:$O$506,COLUMN()-1,FALSE)</f>
        <v>0</v>
      </c>
      <c r="H319" s="263">
        <f ca="1">VLOOKUP($A319,'Price setting'!$E$488:$O$506,COLUMN()-1,FALSE)</f>
        <v>1.2346173495453153E-2</v>
      </c>
      <c r="I319" s="263">
        <f ca="1">VLOOKUP($A319,'Price setting'!$E$488:$O$506,COLUMN()-1,FALSE)</f>
        <v>2.4692346990906305E-2</v>
      </c>
      <c r="J319" s="263">
        <f ca="1">VLOOKUP($A319,'Price setting'!$E$488:$O$506,COLUMN()-1,FALSE)</f>
        <v>3.7038520486359465E-2</v>
      </c>
      <c r="K319" s="263">
        <f ca="1">VLOOKUP($A319,'Price setting'!$E$488:$O$506,COLUMN()-1,FALSE)</f>
        <v>5.0413541773100368E-2</v>
      </c>
      <c r="L319" s="264">
        <f ca="1">VLOOKUP($A319,'Price setting'!$E$488:$O$506,COLUMN()-1,FALSE)</f>
        <v>6.2759715268553493E-2</v>
      </c>
    </row>
    <row r="320" spans="1:12">
      <c r="A320" s="60" t="str">
        <f>+A319</f>
        <v>PRT</v>
      </c>
      <c r="B320" s="355" t="s">
        <v>170</v>
      </c>
      <c r="C320" s="59" t="s">
        <v>67</v>
      </c>
      <c r="D320" s="170" t="s">
        <v>171</v>
      </c>
      <c r="E320" s="169" t="s">
        <v>182</v>
      </c>
      <c r="F320" s="320">
        <f>+Input!$H$441</f>
        <v>1.3</v>
      </c>
      <c r="G320" s="321">
        <f>+Input!$H$441</f>
        <v>1.3</v>
      </c>
      <c r="H320" s="321">
        <f>+Input!$H$441</f>
        <v>1.3</v>
      </c>
      <c r="I320" s="321">
        <f>+Input!$H$441</f>
        <v>1.3</v>
      </c>
      <c r="J320" s="321">
        <f>+Input!$H$441</f>
        <v>1.3</v>
      </c>
      <c r="K320" s="321">
        <f>+Input!$H$441</f>
        <v>1.3</v>
      </c>
      <c r="L320" s="322">
        <f>+Input!$H$441</f>
        <v>1.3</v>
      </c>
    </row>
    <row r="321" spans="1:12">
      <c r="A321" s="60" t="str">
        <f t="shared" ref="A321:A333" si="13">+A320</f>
        <v>PRT</v>
      </c>
      <c r="B321" s="355" t="s">
        <v>194</v>
      </c>
      <c r="C321" s="50" t="s">
        <v>185</v>
      </c>
      <c r="D321" s="168" t="s">
        <v>75</v>
      </c>
      <c r="E321" s="169" t="s">
        <v>182</v>
      </c>
      <c r="F321" s="316">
        <f ca="1">VLOOKUP(A321,'Price setting'!$E$89:$I$106,COLUMN()-1,FALSE)</f>
        <v>13.961230018213664</v>
      </c>
      <c r="G321" s="317"/>
      <c r="H321" s="317"/>
      <c r="I321" s="317"/>
      <c r="J321" s="317"/>
      <c r="K321" s="317"/>
      <c r="L321" s="323"/>
    </row>
    <row r="322" spans="1:12">
      <c r="A322" s="60" t="str">
        <f t="shared" si="13"/>
        <v>PRT</v>
      </c>
      <c r="B322" s="355" t="s">
        <v>195</v>
      </c>
      <c r="C322" s="50" t="s">
        <v>186</v>
      </c>
      <c r="D322" s="168" t="s">
        <v>75</v>
      </c>
      <c r="E322" s="169" t="s">
        <v>182</v>
      </c>
      <c r="F322" s="316">
        <f ca="1">VLOOKUP(A322,'Price setting'!E$254:I$271,COLUMN()-1,FALSE)+VLOOKUP(A321,'Price setting'!$E$89:$I$106,COLUMN()-1,FALSE)</f>
        <v>18.2784634518536</v>
      </c>
      <c r="G322" s="317"/>
      <c r="H322" s="317"/>
      <c r="I322" s="317"/>
      <c r="J322" s="317"/>
      <c r="K322" s="317"/>
      <c r="L322" s="323"/>
    </row>
    <row r="323" spans="1:12">
      <c r="A323" s="60" t="str">
        <f t="shared" si="13"/>
        <v>PRT</v>
      </c>
      <c r="B323" s="355" t="s">
        <v>196</v>
      </c>
      <c r="C323" s="50" t="s">
        <v>187</v>
      </c>
      <c r="D323" s="168" t="s">
        <v>75</v>
      </c>
      <c r="E323" s="169" t="s">
        <v>182</v>
      </c>
      <c r="F323" s="316">
        <f ca="1">VLOOKUP(A323,'Price setting'!E$319:I$336,COLUMN()-1,FALSE)+VLOOKUP(A321,'Price setting'!$E$89:$I$106,COLUMN()-1,FALSE)</f>
        <v>13.961230018213664</v>
      </c>
      <c r="G323" s="317"/>
      <c r="H323" s="317"/>
      <c r="I323" s="317"/>
      <c r="J323" s="317"/>
      <c r="K323" s="317"/>
      <c r="L323" s="323"/>
    </row>
    <row r="324" spans="1:12">
      <c r="A324" s="60" t="str">
        <f t="shared" si="13"/>
        <v>PRT</v>
      </c>
      <c r="B324" s="355" t="s">
        <v>197</v>
      </c>
      <c r="C324" s="50" t="s">
        <v>188</v>
      </c>
      <c r="D324" s="168" t="s">
        <v>75</v>
      </c>
      <c r="E324" s="169" t="s">
        <v>182</v>
      </c>
      <c r="F324" s="316">
        <f ca="1">(VLOOKUP(A324,'Price setting'!E$384:I$401,COLUMN()-1,FALSE)+VLOOKUP(A321,'Price setting'!$E$89:$I$106,COLUMN()-1,FALSE))*+Input!$H$441</f>
        <v>18.149599023677762</v>
      </c>
      <c r="G324" s="317"/>
      <c r="H324" s="317"/>
      <c r="I324" s="317"/>
      <c r="J324" s="317"/>
      <c r="K324" s="317"/>
      <c r="L324" s="323"/>
    </row>
    <row r="325" spans="1:12">
      <c r="A325" s="60" t="str">
        <f t="shared" si="13"/>
        <v>PRT</v>
      </c>
      <c r="B325" s="355" t="s">
        <v>198</v>
      </c>
      <c r="C325" s="50" t="s">
        <v>189</v>
      </c>
      <c r="D325" s="168" t="s">
        <v>75</v>
      </c>
      <c r="E325" s="169" t="s">
        <v>182</v>
      </c>
      <c r="F325" s="316">
        <f ca="1">VLOOKUP(A325,'Price setting'!E$89:I$106,COLUMN()-1,FALSE)*+Input!$H$441</f>
        <v>18.149599023677762</v>
      </c>
      <c r="G325" s="317"/>
      <c r="H325" s="317"/>
      <c r="I325" s="317"/>
      <c r="J325" s="317"/>
      <c r="K325" s="317"/>
      <c r="L325" s="323"/>
    </row>
    <row r="326" spans="1:12" s="53" customFormat="1">
      <c r="A326" s="60" t="str">
        <f t="shared" si="13"/>
        <v>PRT</v>
      </c>
      <c r="B326" s="356" t="s">
        <v>204</v>
      </c>
      <c r="C326" s="50" t="s">
        <v>203</v>
      </c>
      <c r="D326" s="168" t="s">
        <v>75</v>
      </c>
      <c r="E326" s="169" t="s">
        <v>182</v>
      </c>
      <c r="F326" s="316"/>
      <c r="G326" s="317"/>
      <c r="H326" s="317">
        <f ca="1">VLOOKUP($A326,'Price setting'!$E$213:$O$230,COLUMN()-1,FALSE)</f>
        <v>13.50120242642045</v>
      </c>
      <c r="I326" s="317">
        <f ca="1">VLOOKUP($A326,'Price setting'!$E$213:$O$230,COLUMN()-1,FALSE)</f>
        <v>13.550059083974048</v>
      </c>
      <c r="J326" s="317">
        <f ca="1">VLOOKUP($A326,'Price setting'!$E$213:$O$230,COLUMN()-1,FALSE)</f>
        <v>13.58180138228199</v>
      </c>
      <c r="K326" s="317">
        <f ca="1">VLOOKUP($A326,'Price setting'!$E$213:$O$230,COLUMN()-1,FALSE)</f>
        <v>13.597313445913137</v>
      </c>
      <c r="L326" s="323">
        <f ca="1">VLOOKUP($A326,'Price setting'!$E$213:$O$230,COLUMN()-1,FALSE)</f>
        <v>13.61203164017804</v>
      </c>
    </row>
    <row r="327" spans="1:12">
      <c r="A327" s="60" t="str">
        <f t="shared" si="13"/>
        <v>PRT</v>
      </c>
      <c r="B327" s="355" t="s">
        <v>199</v>
      </c>
      <c r="C327" s="50" t="s">
        <v>190</v>
      </c>
      <c r="D327" s="168" t="s">
        <v>75</v>
      </c>
      <c r="E327" s="169" t="s">
        <v>182</v>
      </c>
      <c r="F327" s="316"/>
      <c r="G327" s="317"/>
      <c r="H327" s="317">
        <f ca="1">VLOOKUP($A326,'Price setting'!$E$213:$O$230,COLUMN()-1,FALSE)*+Input!$H$441</f>
        <v>17.551563154346585</v>
      </c>
      <c r="I327" s="317">
        <f ca="1">VLOOKUP($A326,'Price setting'!$E$213:$O$230,COLUMN()-1,FALSE)*+Input!$H$441</f>
        <v>17.615076809166265</v>
      </c>
      <c r="J327" s="317">
        <f ca="1">VLOOKUP($A326,'Price setting'!$E$213:$O$230,COLUMN()-1,FALSE)*+Input!$H$441</f>
        <v>17.656341796966586</v>
      </c>
      <c r="K327" s="317">
        <f ca="1">VLOOKUP($A326,'Price setting'!$E$213:$O$230,COLUMN()-1,FALSE)*+Input!$H$441</f>
        <v>17.676507479687078</v>
      </c>
      <c r="L327" s="323">
        <f ca="1">VLOOKUP($A326,'Price setting'!$E$213:$O$230,COLUMN()-1,FALSE)*+Input!$H$441</f>
        <v>17.695641132231454</v>
      </c>
    </row>
    <row r="328" spans="1:12">
      <c r="A328" s="60" t="str">
        <f t="shared" si="13"/>
        <v>PRT</v>
      </c>
      <c r="B328" s="355" t="s">
        <v>200</v>
      </c>
      <c r="C328" s="50" t="s">
        <v>191</v>
      </c>
      <c r="D328" s="168" t="s">
        <v>75</v>
      </c>
      <c r="E328" s="169" t="s">
        <v>182</v>
      </c>
      <c r="F328" s="316"/>
      <c r="G328" s="317"/>
      <c r="H328" s="317">
        <f ca="1">VLOOKUP($A328,'Price setting'!$E$278:$O$295,COLUMN()-1,FALSE)+VLOOKUP($A326,'Price setting'!$E$213:$O$230,COLUMN()-1,FALSE)</f>
        <v>17.812213724417091</v>
      </c>
      <c r="I328" s="317">
        <f ca="1">VLOOKUP($A328,'Price setting'!$E$278:$O$295,COLUMN()-1,FALSE)+VLOOKUP($A326,'Price setting'!$E$213:$O$230,COLUMN()-1,FALSE)</f>
        <v>17.872800897187158</v>
      </c>
      <c r="J328" s="317">
        <f ca="1">VLOOKUP($A328,'Price setting'!$E$278:$O$295,COLUMN()-1,FALSE)+VLOOKUP($A326,'Price setting'!$E$213:$O$230,COLUMN()-1,FALSE)</f>
        <v>17.898418298410459</v>
      </c>
      <c r="K328" s="317">
        <f ca="1">VLOOKUP($A328,'Price setting'!$E$278:$O$295,COLUMN()-1,FALSE)+VLOOKUP($A326,'Price setting'!$E$213:$O$230,COLUMN()-1,FALSE)</f>
        <v>17.918148859311401</v>
      </c>
      <c r="L328" s="323">
        <f ca="1">VLOOKUP($A328,'Price setting'!$E$278:$O$295,COLUMN()-1,FALSE)+VLOOKUP($A326,'Price setting'!$E$213:$O$230,COLUMN()-1,FALSE)</f>
        <v>17.929743753182223</v>
      </c>
    </row>
    <row r="329" spans="1:12">
      <c r="A329" s="60" t="str">
        <f t="shared" si="13"/>
        <v>PRT</v>
      </c>
      <c r="B329" s="355" t="s">
        <v>201</v>
      </c>
      <c r="C329" s="50" t="s">
        <v>192</v>
      </c>
      <c r="D329" s="168" t="s">
        <v>75</v>
      </c>
      <c r="E329" s="169" t="s">
        <v>182</v>
      </c>
      <c r="F329" s="316"/>
      <c r="G329" s="317"/>
      <c r="H329" s="317">
        <f ca="1">VLOOKUP($A329,'Price setting'!$E$343:$O$360,COLUMN()-1,FALSE)+VLOOKUP($A326,'Price setting'!$E$213:$O$230,COLUMN()-1,FALSE)</f>
        <v>13.50120242642045</v>
      </c>
      <c r="I329" s="317">
        <f ca="1">VLOOKUP($A329,'Price setting'!$E$343:$O$360,COLUMN()-1,FALSE)+VLOOKUP($A326,'Price setting'!$E$213:$O$230,COLUMN()-1,FALSE)</f>
        <v>13.550059083974048</v>
      </c>
      <c r="J329" s="317">
        <f ca="1">VLOOKUP($A329,'Price setting'!$E$343:$O$360,COLUMN()-1,FALSE)+VLOOKUP($A326,'Price setting'!$E$213:$O$230,COLUMN()-1,FALSE)</f>
        <v>13.58180138228199</v>
      </c>
      <c r="K329" s="317">
        <f ca="1">VLOOKUP($A329,'Price setting'!$E$343:$O$360,COLUMN()-1,FALSE)+VLOOKUP($A326,'Price setting'!$E$213:$O$230,COLUMN()-1,FALSE)</f>
        <v>13.597313445913137</v>
      </c>
      <c r="L329" s="323">
        <f ca="1">VLOOKUP($A329,'Price setting'!$E$343:$O$360,COLUMN()-1,FALSE)+VLOOKUP($A326,'Price setting'!$E$213:$O$230,COLUMN()-1,FALSE)</f>
        <v>13.61203164017804</v>
      </c>
    </row>
    <row r="330" spans="1:12">
      <c r="A330" s="60" t="str">
        <f t="shared" si="13"/>
        <v>PRT</v>
      </c>
      <c r="B330" s="355" t="s">
        <v>202</v>
      </c>
      <c r="C330" s="50" t="s">
        <v>193</v>
      </c>
      <c r="D330" s="168" t="s">
        <v>75</v>
      </c>
      <c r="E330" s="169" t="s">
        <v>182</v>
      </c>
      <c r="F330" s="316"/>
      <c r="G330" s="317"/>
      <c r="H330" s="317">
        <f ca="1">(VLOOKUP($A330,'Price setting'!$E$408:$O$425,COLUMN()-1,FALSE)+VLOOKUP($A326,'Price setting'!$E$213:$O$230,COLUMN()-1,FALSE))*+Input!$H$441</f>
        <v>17.551563154346585</v>
      </c>
      <c r="I330" s="317">
        <f ca="1">(VLOOKUP($A330,'Price setting'!$E$408:$O$425,COLUMN()-1,FALSE)+VLOOKUP($A326,'Price setting'!$E$213:$O$230,COLUMN()-1,FALSE))*+Input!$H$441</f>
        <v>17.615076809166265</v>
      </c>
      <c r="J330" s="317">
        <f ca="1">(VLOOKUP($A330,'Price setting'!$E$408:$O$425,COLUMN()-1,FALSE)+VLOOKUP($A326,'Price setting'!$E$213:$O$230,COLUMN()-1,FALSE))*+Input!$H$441</f>
        <v>17.656341796966586</v>
      </c>
      <c r="K330" s="317">
        <f ca="1">(VLOOKUP($A330,'Price setting'!$E$408:$O$425,COLUMN()-1,FALSE)+VLOOKUP($A326,'Price setting'!$E$213:$O$230,COLUMN()-1,FALSE))*+Input!$H$441</f>
        <v>17.676507479687078</v>
      </c>
      <c r="L330" s="323">
        <f ca="1">(VLOOKUP($A330,'Price setting'!$E$408:$O$425,COLUMN()-1,FALSE)+VLOOKUP($A326,'Price setting'!$E$213:$O$230,COLUMN()-1,FALSE))*+Input!$H$441</f>
        <v>17.695641132231454</v>
      </c>
    </row>
    <row r="331" spans="1:12">
      <c r="A331" s="60" t="str">
        <f t="shared" si="13"/>
        <v>PRT</v>
      </c>
      <c r="B331" s="355" t="s">
        <v>208</v>
      </c>
      <c r="C331" s="21" t="s">
        <v>205</v>
      </c>
      <c r="D331" s="168" t="s">
        <v>75</v>
      </c>
      <c r="E331" s="169" t="s">
        <v>182</v>
      </c>
      <c r="F331" s="262">
        <f ca="1">VLOOKUP($A331,'Price setting'!$E$49:$I$66,COLUMN()-1,FALSE)</f>
        <v>0</v>
      </c>
      <c r="G331" s="263"/>
      <c r="H331" s="263"/>
      <c r="I331" s="263"/>
      <c r="J331" s="263"/>
      <c r="K331" s="263"/>
      <c r="L331" s="264"/>
    </row>
    <row r="332" spans="1:12">
      <c r="A332" s="60" t="str">
        <f t="shared" si="13"/>
        <v>PRT</v>
      </c>
      <c r="B332" s="355" t="s">
        <v>206</v>
      </c>
      <c r="C332" s="21" t="s">
        <v>132</v>
      </c>
      <c r="D332" s="168" t="s">
        <v>74</v>
      </c>
      <c r="E332" s="169" t="s">
        <v>182</v>
      </c>
      <c r="F332" s="262">
        <f ca="1">'Used inputs'!I214</f>
        <v>4.0526314498824973</v>
      </c>
      <c r="G332" s="263">
        <f>'Used inputs'!J214</f>
        <v>4.0793814924559788</v>
      </c>
      <c r="H332" s="263">
        <f ca="1">'Used inputs'!K214</f>
        <v>4.1637470113415755</v>
      </c>
      <c r="I332" s="263">
        <f ca="1">'Used inputs'!L214</f>
        <v>4.195641292871497</v>
      </c>
      <c r="J332" s="263">
        <f ca="1">'Used inputs'!M214</f>
        <v>4.2275355744014167</v>
      </c>
      <c r="K332" s="263">
        <f ca="1">'Used inputs'!N214</f>
        <v>4.2625163993052011</v>
      </c>
      <c r="L332" s="264">
        <f ca="1">'Used inputs'!O214</f>
        <v>4.296468376417697</v>
      </c>
    </row>
    <row r="333" spans="1:12">
      <c r="A333" s="60" t="str">
        <f t="shared" si="13"/>
        <v>PRT</v>
      </c>
      <c r="B333" s="355" t="s">
        <v>207</v>
      </c>
      <c r="C333" s="21" t="s">
        <v>157</v>
      </c>
      <c r="D333" s="168" t="s">
        <v>74</v>
      </c>
      <c r="E333" s="169" t="s">
        <v>182</v>
      </c>
      <c r="F333" s="262">
        <f>'Used inputs'!I227</f>
        <v>0</v>
      </c>
      <c r="G333" s="263">
        <f>'Used inputs'!J227</f>
        <v>3.0865433738632882E-2</v>
      </c>
      <c r="H333" s="263">
        <f>'Used inputs'!K227</f>
        <v>6.0999999999999999E-2</v>
      </c>
      <c r="I333" s="263">
        <f>'Used inputs'!L227</f>
        <v>9.1999999999999998E-2</v>
      </c>
      <c r="J333" s="263">
        <f>'Used inputs'!M227</f>
        <v>0.123</v>
      </c>
      <c r="K333" s="263">
        <f>'Used inputs'!N227</f>
        <v>0.155</v>
      </c>
      <c r="L333" s="264">
        <f>'Used inputs'!O227</f>
        <v>0.187</v>
      </c>
    </row>
    <row r="334" spans="1:12">
      <c r="A334" s="60" t="s">
        <v>57</v>
      </c>
      <c r="B334" s="355" t="s">
        <v>162</v>
      </c>
      <c r="C334" s="59" t="s">
        <v>175</v>
      </c>
      <c r="D334" s="169" t="s">
        <v>74</v>
      </c>
      <c r="E334" s="169" t="s">
        <v>182</v>
      </c>
      <c r="F334" s="262">
        <f>VLOOKUP($A334,'Price setting'!$E$448:$O$466,COLUMN()-1,FALSE)</f>
        <v>0</v>
      </c>
      <c r="G334" s="263">
        <f>VLOOKUP($A334,'Price setting'!$E$448:$O$466,COLUMN()-1,FALSE)</f>
        <v>0</v>
      </c>
      <c r="H334" s="263">
        <f ca="1">VLOOKUP($A334,'Price setting'!$E$448:$O$466,COLUMN()-1,FALSE)</f>
        <v>4.4192589010769634</v>
      </c>
      <c r="I334" s="263">
        <f ca="1">VLOOKUP($A334,'Price setting'!$E$448:$O$466,COLUMN()-1,FALSE)</f>
        <v>4.5084917153938937</v>
      </c>
      <c r="J334" s="263">
        <f ca="1">VLOOKUP($A334,'Price setting'!$E$448:$O$466,COLUMN()-1,FALSE)</f>
        <v>4.5895262995633637</v>
      </c>
      <c r="K334" s="263">
        <f ca="1">VLOOKUP($A334,'Price setting'!$E$448:$O$466,COLUMN()-1,FALSE)</f>
        <v>4.6950711896755664</v>
      </c>
      <c r="L334" s="264">
        <f ca="1">VLOOKUP($A334,'Price setting'!$E$448:$O$466,COLUMN()-1,FALSE)</f>
        <v>4.7177026105325552</v>
      </c>
    </row>
    <row r="335" spans="1:12">
      <c r="A335" s="60" t="s">
        <v>57</v>
      </c>
      <c r="B335" s="355" t="s">
        <v>163</v>
      </c>
      <c r="C335" s="59" t="s">
        <v>118</v>
      </c>
      <c r="D335" s="168" t="s">
        <v>75</v>
      </c>
      <c r="E335" s="169" t="s">
        <v>182</v>
      </c>
      <c r="F335" s="316">
        <f>VLOOKUP($A335,'Price setting'!$E$213:$O$231,COLUMN()-1,FALSE)</f>
        <v>0</v>
      </c>
      <c r="G335" s="317">
        <f>VLOOKUP($A335,'Price setting'!$E$213:$O$231,COLUMN()-1,FALSE)</f>
        <v>0</v>
      </c>
      <c r="H335" s="317">
        <f ca="1">VLOOKUP($A335,'Price setting'!$E$213:$O$231,COLUMN()-1,FALSE)</f>
        <v>19.588665908834795</v>
      </c>
      <c r="I335" s="317">
        <f ca="1">VLOOKUP($A335,'Price setting'!$E$213:$O$231,COLUMN()-1,FALSE)</f>
        <v>19.805276894886468</v>
      </c>
      <c r="J335" s="317">
        <f ca="1">VLOOKUP($A335,'Price setting'!$E$213:$O$231,COLUMN()-1,FALSE)</f>
        <v>19.958218525554887</v>
      </c>
      <c r="K335" s="317">
        <f ca="1">VLOOKUP($A335,'Price setting'!$E$213:$O$231,COLUMN()-1,FALSE)</f>
        <v>20.250689955376675</v>
      </c>
      <c r="L335" s="323">
        <f ca="1">VLOOKUP($A335,'Price setting'!$E$213:$O$231,COLUMN()-1,FALSE)</f>
        <v>20.116279775902594</v>
      </c>
    </row>
    <row r="336" spans="1:12">
      <c r="A336" s="60" t="s">
        <v>57</v>
      </c>
      <c r="B336" s="355" t="s">
        <v>164</v>
      </c>
      <c r="C336" s="59" t="s">
        <v>119</v>
      </c>
      <c r="D336" s="168" t="s">
        <v>75</v>
      </c>
      <c r="E336" s="169" t="s">
        <v>182</v>
      </c>
      <c r="F336" s="316">
        <f>VLOOKUP($A336,'Price setting'!$E$278:$O$296,COLUMN()-1,FALSE)+VLOOKUP($A335,'Price setting'!$E$213:$O$231,COLUMN()-1,FALSE)</f>
        <v>0</v>
      </c>
      <c r="G336" s="317">
        <f>VLOOKUP($A336,'Price setting'!$E$278:$O$296,COLUMN()-1,FALSE)+VLOOKUP($A335,'Price setting'!$E$213:$O$231,COLUMN()-1,FALSE)</f>
        <v>0</v>
      </c>
      <c r="H336" s="317">
        <f ca="1">VLOOKUP($A336,'Price setting'!$E$278:$O$296,COLUMN()-1,FALSE)+VLOOKUP($A335,'Price setting'!$E$213:$O$231,COLUMN()-1,FALSE)</f>
        <v>25.379587900697356</v>
      </c>
      <c r="I336" s="317">
        <f ca="1">VLOOKUP($A336,'Price setting'!$E$278:$O$296,COLUMN()-1,FALSE)+VLOOKUP($A335,'Price setting'!$E$213:$O$231,COLUMN()-1,FALSE)</f>
        <v>25.596198886749029</v>
      </c>
      <c r="J336" s="317">
        <f ca="1">VLOOKUP($A336,'Price setting'!$E$278:$O$296,COLUMN()-1,FALSE)+VLOOKUP($A335,'Price setting'!$E$213:$O$231,COLUMN()-1,FALSE)</f>
        <v>25.749140517417448</v>
      </c>
      <c r="K336" s="317">
        <f ca="1">VLOOKUP($A336,'Price setting'!$E$278:$O$296,COLUMN()-1,FALSE)+VLOOKUP($A335,'Price setting'!$E$213:$O$231,COLUMN()-1,FALSE)</f>
        <v>26.041611947239236</v>
      </c>
      <c r="L336" s="323">
        <f ca="1">VLOOKUP($A336,'Price setting'!$E$278:$O$296,COLUMN()-1,FALSE)+VLOOKUP($A335,'Price setting'!$E$213:$O$231,COLUMN()-1,FALSE)</f>
        <v>25.907201767765155</v>
      </c>
    </row>
    <row r="337" spans="1:12">
      <c r="A337" s="60" t="s">
        <v>57</v>
      </c>
      <c r="B337" s="355" t="s">
        <v>165</v>
      </c>
      <c r="C337" s="59" t="s">
        <v>120</v>
      </c>
      <c r="D337" s="168" t="s">
        <v>75</v>
      </c>
      <c r="E337" s="169" t="s">
        <v>182</v>
      </c>
      <c r="F337" s="316">
        <f>VLOOKUP($A337,'Price setting'!$E$343:$O$361,COLUMN()-1,FALSE)+VLOOKUP($A335,'Price setting'!$E$213:$O$231,COLUMN()-1,FALSE)</f>
        <v>0</v>
      </c>
      <c r="G337" s="317">
        <f>VLOOKUP($A337,'Price setting'!$E$343:$O$361,COLUMN()-1,FALSE)+VLOOKUP($A335,'Price setting'!$E$213:$O$231,COLUMN()-1,FALSE)</f>
        <v>0</v>
      </c>
      <c r="H337" s="317">
        <f ca="1">VLOOKUP($A337,'Price setting'!$E$343:$O$361,COLUMN()-1,FALSE)+VLOOKUP($A335,'Price setting'!$E$213:$O$231,COLUMN()-1,FALSE)</f>
        <v>19.588665908834795</v>
      </c>
      <c r="I337" s="317">
        <f ca="1">VLOOKUP($A337,'Price setting'!$E$343:$O$361,COLUMN()-1,FALSE)+VLOOKUP($A335,'Price setting'!$E$213:$O$231,COLUMN()-1,FALSE)</f>
        <v>19.805276894886468</v>
      </c>
      <c r="J337" s="317">
        <f ca="1">VLOOKUP($A337,'Price setting'!$E$343:$O$361,COLUMN()-1,FALSE)+VLOOKUP($A335,'Price setting'!$E$213:$O$231,COLUMN()-1,FALSE)</f>
        <v>19.958218525554887</v>
      </c>
      <c r="K337" s="317">
        <f ca="1">VLOOKUP($A337,'Price setting'!$E$343:$O$361,COLUMN()-1,FALSE)+VLOOKUP($A335,'Price setting'!$E$213:$O$231,COLUMN()-1,FALSE)</f>
        <v>20.250689955376675</v>
      </c>
      <c r="L337" s="323">
        <f ca="1">VLOOKUP($A337,'Price setting'!$E$343:$O$361,COLUMN()-1,FALSE)+VLOOKUP($A335,'Price setting'!$E$213:$O$231,COLUMN()-1,FALSE)</f>
        <v>20.116279775902594</v>
      </c>
    </row>
    <row r="338" spans="1:12">
      <c r="A338" s="60" t="s">
        <v>57</v>
      </c>
      <c r="B338" s="355" t="s">
        <v>166</v>
      </c>
      <c r="C338" s="59" t="s">
        <v>124</v>
      </c>
      <c r="D338" s="168" t="s">
        <v>75</v>
      </c>
      <c r="E338" s="169" t="s">
        <v>182</v>
      </c>
      <c r="F338" s="316">
        <f>VLOOKUP($A338,'Price setting'!$E$408:$O$426,COLUMN()-1,FALSE)+VLOOKUP($A335,'Price setting'!$E$213:$O$231,COLUMN()-1,FALSE)</f>
        <v>0</v>
      </c>
      <c r="G338" s="317">
        <f>VLOOKUP($A338,'Price setting'!$E$408:$O$426,COLUMN()-1,FALSE)+VLOOKUP($A335,'Price setting'!$E$213:$O$231,COLUMN()-1,FALSE)</f>
        <v>0</v>
      </c>
      <c r="H338" s="317">
        <f ca="1">VLOOKUP($A338,'Price setting'!$E$408:$O$426,COLUMN()-1,FALSE)+VLOOKUP($A335,'Price setting'!$E$213:$O$231,COLUMN()-1,FALSE)</f>
        <v>19.588665908834795</v>
      </c>
      <c r="I338" s="317">
        <f ca="1">VLOOKUP($A338,'Price setting'!$E$408:$O$426,COLUMN()-1,FALSE)+VLOOKUP($A335,'Price setting'!$E$213:$O$231,COLUMN()-1,FALSE)</f>
        <v>19.805276894886468</v>
      </c>
      <c r="J338" s="317">
        <f ca="1">VLOOKUP($A338,'Price setting'!$E$408:$O$426,COLUMN()-1,FALSE)+VLOOKUP($A335,'Price setting'!$E$213:$O$231,COLUMN()-1,FALSE)</f>
        <v>19.958218525554887</v>
      </c>
      <c r="K338" s="317">
        <f ca="1">VLOOKUP($A338,'Price setting'!$E$408:$O$426,COLUMN()-1,FALSE)+VLOOKUP($A335,'Price setting'!$E$213:$O$231,COLUMN()-1,FALSE)</f>
        <v>20.250689955376675</v>
      </c>
      <c r="L338" s="323">
        <f ca="1">VLOOKUP($A338,'Price setting'!$E$408:$O$426,COLUMN()-1,FALSE)+VLOOKUP($A335,'Price setting'!$E$213:$O$231,COLUMN()-1,FALSE)</f>
        <v>20.116279775902594</v>
      </c>
    </row>
    <row r="339" spans="1:12">
      <c r="A339" s="60" t="s">
        <v>57</v>
      </c>
      <c r="B339" s="355" t="s">
        <v>167</v>
      </c>
      <c r="C339" s="59" t="s">
        <v>122</v>
      </c>
      <c r="D339" s="170" t="s">
        <v>88</v>
      </c>
      <c r="E339" s="169" t="s">
        <v>182</v>
      </c>
      <c r="F339" s="262">
        <f>INDEX(SBW,ROW(Input!B$23)-5,COLUMN()+1)*Input!$H$441</f>
        <v>0</v>
      </c>
      <c r="G339" s="263">
        <f>INDEX(SBW,ROW(Input!C$23)-5,COLUMN()+1)*Input!$H$441</f>
        <v>0</v>
      </c>
      <c r="H339" s="263">
        <f>INDEX(SBW,ROW(Input!D$23)-5,COLUMN()+1)*Input!$H$441</f>
        <v>0</v>
      </c>
      <c r="I339" s="263">
        <f>INDEX(SBW,ROW(Input!E$23)-5,COLUMN()+1)*Input!$H$441</f>
        <v>0</v>
      </c>
      <c r="J339" s="263">
        <f>INDEX(SBW,ROW(Input!F$23)-5,COLUMN()+1)*Input!$H$441</f>
        <v>0</v>
      </c>
      <c r="K339" s="263">
        <f>INDEX(SBW,ROW(Input!G$23)-5,COLUMN()+1)*Input!$H$441</f>
        <v>0</v>
      </c>
      <c r="L339" s="264">
        <f>INDEX(SBW,ROW(Input!H$23)-5,COLUMN()+1)*Input!$H$441</f>
        <v>0</v>
      </c>
    </row>
    <row r="340" spans="1:12">
      <c r="A340" s="60" t="s">
        <v>57</v>
      </c>
      <c r="B340" s="355" t="s">
        <v>168</v>
      </c>
      <c r="C340" s="59" t="s">
        <v>123</v>
      </c>
      <c r="D340" s="170" t="s">
        <v>88</v>
      </c>
      <c r="E340" s="169" t="s">
        <v>182</v>
      </c>
      <c r="F340" s="262">
        <f>+INDEX(SBW,ROW(Input!B$24)-5,COLUMN()+1)*Input!$H$441</f>
        <v>0</v>
      </c>
      <c r="G340" s="263">
        <f>+INDEX(SBW,ROW(Input!C$24)-5,COLUMN()+1)*Input!$H$441</f>
        <v>0</v>
      </c>
      <c r="H340" s="263">
        <f>+INDEX(SBW,ROW(Input!D$24)-5,COLUMN()+1)*Input!$H$441</f>
        <v>0</v>
      </c>
      <c r="I340" s="263">
        <f>+INDEX(SBW,ROW(Input!E$24)-5,COLUMN()+1)*Input!$H$441</f>
        <v>0</v>
      </c>
      <c r="J340" s="263">
        <f>+INDEX(SBW,ROW(Input!F$24)-5,COLUMN()+1)*Input!$H$441</f>
        <v>0</v>
      </c>
      <c r="K340" s="263">
        <f>+INDEX(SBW,ROW(Input!G$24)-5,COLUMN()+1)*Input!$H$441</f>
        <v>0</v>
      </c>
      <c r="L340" s="264">
        <f>+INDEX(SBW,ROW(Input!H$24)-5,COLUMN()+1)*Input!$H$441</f>
        <v>0</v>
      </c>
    </row>
    <row r="341" spans="1:12">
      <c r="A341" s="60" t="s">
        <v>57</v>
      </c>
      <c r="B341" s="355" t="s">
        <v>169</v>
      </c>
      <c r="C341" s="59" t="s">
        <v>139</v>
      </c>
      <c r="D341" s="170" t="s">
        <v>74</v>
      </c>
      <c r="E341" s="169" t="s">
        <v>182</v>
      </c>
      <c r="F341" s="262">
        <f>VLOOKUP($A341,'Price setting'!$E$488:$O$506,COLUMN()-1,FALSE)</f>
        <v>0</v>
      </c>
      <c r="G341" s="263">
        <f>VLOOKUP($A341,'Price setting'!$E$488:$O$506,COLUMN()-1,FALSE)</f>
        <v>0</v>
      </c>
      <c r="H341" s="263">
        <f ca="1">VLOOKUP($A341,'Price setting'!$E$488:$O$506,COLUMN()-1,FALSE)</f>
        <v>5.614805379434544E-2</v>
      </c>
      <c r="I341" s="263">
        <f ca="1">VLOOKUP($A341,'Price setting'!$E$488:$O$506,COLUMN()-1,FALSE)</f>
        <v>0.11337282258211455</v>
      </c>
      <c r="J341" s="263">
        <f ca="1">VLOOKUP($A341,'Price setting'!$E$488:$O$506,COLUMN()-1,FALSE)</f>
        <v>0.17517662815145221</v>
      </c>
      <c r="K341" s="263">
        <f ca="1">VLOOKUP($A341,'Price setting'!$E$488:$O$506,COLUMN()-1,FALSE)</f>
        <v>0.23720037381830061</v>
      </c>
      <c r="L341" s="264">
        <f ca="1">VLOOKUP($A341,'Price setting'!$E$488:$O$506,COLUMN()-1,FALSE)</f>
        <v>0.23252593499922516</v>
      </c>
    </row>
    <row r="342" spans="1:12">
      <c r="A342" s="60" t="str">
        <f>+A341</f>
        <v>SBW</v>
      </c>
      <c r="B342" s="355" t="s">
        <v>170</v>
      </c>
      <c r="C342" s="59" t="s">
        <v>67</v>
      </c>
      <c r="D342" s="170" t="s">
        <v>171</v>
      </c>
      <c r="E342" s="169" t="s">
        <v>182</v>
      </c>
      <c r="F342" s="320">
        <f>+Input!$H$441</f>
        <v>1.3</v>
      </c>
      <c r="G342" s="321">
        <f>+Input!$H$441</f>
        <v>1.3</v>
      </c>
      <c r="H342" s="321">
        <f>+Input!$H$441</f>
        <v>1.3</v>
      </c>
      <c r="I342" s="321">
        <f>+Input!$H$441</f>
        <v>1.3</v>
      </c>
      <c r="J342" s="321">
        <f>+Input!$H$441</f>
        <v>1.3</v>
      </c>
      <c r="K342" s="321">
        <f>+Input!$H$441</f>
        <v>1.3</v>
      </c>
      <c r="L342" s="322">
        <f>+Input!$H$441</f>
        <v>1.3</v>
      </c>
    </row>
    <row r="343" spans="1:12">
      <c r="A343" s="60" t="str">
        <f t="shared" ref="A343:A355" si="14">+A342</f>
        <v>SBW</v>
      </c>
      <c r="B343" s="355" t="s">
        <v>194</v>
      </c>
      <c r="C343" s="50" t="s">
        <v>185</v>
      </c>
      <c r="D343" s="168" t="s">
        <v>75</v>
      </c>
      <c r="E343" s="169" t="s">
        <v>182</v>
      </c>
      <c r="F343" s="316">
        <f ca="1">VLOOKUP(A343,'Price setting'!$E$89:$I$106,COLUMN()-1,FALSE)</f>
        <v>22.448162734760263</v>
      </c>
      <c r="G343" s="317"/>
      <c r="H343" s="317"/>
      <c r="I343" s="317"/>
      <c r="J343" s="317"/>
      <c r="K343" s="317"/>
      <c r="L343" s="323"/>
    </row>
    <row r="344" spans="1:12">
      <c r="A344" s="60" t="str">
        <f t="shared" si="14"/>
        <v>SBW</v>
      </c>
      <c r="B344" s="355" t="s">
        <v>195</v>
      </c>
      <c r="C344" s="50" t="s">
        <v>186</v>
      </c>
      <c r="D344" s="168" t="s">
        <v>75</v>
      </c>
      <c r="E344" s="169" t="s">
        <v>182</v>
      </c>
      <c r="F344" s="316">
        <f ca="1">VLOOKUP(A344,'Price setting'!E$254:I$271,COLUMN()-1,FALSE)+VLOOKUP(A343,'Price setting'!$E$89:$I$106,COLUMN()-1,FALSE)</f>
        <v>27.841260808724062</v>
      </c>
      <c r="G344" s="317"/>
      <c r="H344" s="317"/>
      <c r="I344" s="317"/>
      <c r="J344" s="317"/>
      <c r="K344" s="317"/>
      <c r="L344" s="323"/>
    </row>
    <row r="345" spans="1:12">
      <c r="A345" s="60" t="str">
        <f t="shared" si="14"/>
        <v>SBW</v>
      </c>
      <c r="B345" s="355" t="s">
        <v>196</v>
      </c>
      <c r="C345" s="50" t="s">
        <v>187</v>
      </c>
      <c r="D345" s="168" t="s">
        <v>75</v>
      </c>
      <c r="E345" s="169" t="s">
        <v>182</v>
      </c>
      <c r="F345" s="316">
        <f ca="1">VLOOKUP(A345,'Price setting'!E$319:I$336,COLUMN()-1,FALSE)+VLOOKUP(A343,'Price setting'!$E$89:$I$106,COLUMN()-1,FALSE)</f>
        <v>22.448162734760263</v>
      </c>
      <c r="G345" s="317"/>
      <c r="H345" s="317"/>
      <c r="I345" s="317"/>
      <c r="J345" s="317"/>
      <c r="K345" s="317"/>
      <c r="L345" s="323"/>
    </row>
    <row r="346" spans="1:12">
      <c r="A346" s="60" t="str">
        <f t="shared" si="14"/>
        <v>SBW</v>
      </c>
      <c r="B346" s="355" t="s">
        <v>197</v>
      </c>
      <c r="C346" s="50" t="s">
        <v>188</v>
      </c>
      <c r="D346" s="168" t="s">
        <v>75</v>
      </c>
      <c r="E346" s="169" t="s">
        <v>182</v>
      </c>
      <c r="F346" s="316">
        <f ca="1">(VLOOKUP(A346,'Price setting'!E$384:I$401,COLUMN()-1,FALSE)+VLOOKUP(A343,'Price setting'!$E$89:$I$106,COLUMN()-1,FALSE))*+Input!$H$441</f>
        <v>29.182611555188345</v>
      </c>
      <c r="G346" s="317"/>
      <c r="H346" s="317"/>
      <c r="I346" s="317"/>
      <c r="J346" s="317"/>
      <c r="K346" s="317"/>
      <c r="L346" s="323"/>
    </row>
    <row r="347" spans="1:12">
      <c r="A347" s="60" t="str">
        <f t="shared" si="14"/>
        <v>SBW</v>
      </c>
      <c r="B347" s="355" t="s">
        <v>198</v>
      </c>
      <c r="C347" s="50" t="s">
        <v>189</v>
      </c>
      <c r="D347" s="168" t="s">
        <v>75</v>
      </c>
      <c r="E347" s="169" t="s">
        <v>182</v>
      </c>
      <c r="F347" s="316">
        <f ca="1">VLOOKUP(A347,'Price setting'!E$89:I$106,COLUMN()-1,FALSE)*+Input!$H$441</f>
        <v>29.182611555188345</v>
      </c>
      <c r="G347" s="317"/>
      <c r="H347" s="317"/>
      <c r="I347" s="317"/>
      <c r="J347" s="317"/>
      <c r="K347" s="317"/>
      <c r="L347" s="323"/>
    </row>
    <row r="348" spans="1:12" s="53" customFormat="1">
      <c r="A348" s="60" t="str">
        <f t="shared" si="14"/>
        <v>SBW</v>
      </c>
      <c r="B348" s="356" t="s">
        <v>204</v>
      </c>
      <c r="C348" s="50" t="s">
        <v>203</v>
      </c>
      <c r="D348" s="168" t="s">
        <v>75</v>
      </c>
      <c r="E348" s="169" t="s">
        <v>182</v>
      </c>
      <c r="F348" s="316"/>
      <c r="G348" s="317"/>
      <c r="H348" s="317">
        <f ca="1">VLOOKUP($A348,'Price setting'!$E$213:$O$230,COLUMN()-1,FALSE)</f>
        <v>19.588665908834795</v>
      </c>
      <c r="I348" s="317">
        <f ca="1">VLOOKUP($A348,'Price setting'!$E$213:$O$230,COLUMN()-1,FALSE)</f>
        <v>19.805276894886468</v>
      </c>
      <c r="J348" s="317">
        <f ca="1">VLOOKUP($A348,'Price setting'!$E$213:$O$230,COLUMN()-1,FALSE)</f>
        <v>19.958218525554887</v>
      </c>
      <c r="K348" s="317">
        <f ca="1">VLOOKUP($A348,'Price setting'!$E$213:$O$230,COLUMN()-1,FALSE)</f>
        <v>20.250689955376675</v>
      </c>
      <c r="L348" s="323">
        <f ca="1">VLOOKUP($A348,'Price setting'!$E$213:$O$230,COLUMN()-1,FALSE)</f>
        <v>20.116279775902594</v>
      </c>
    </row>
    <row r="349" spans="1:12">
      <c r="A349" s="60" t="str">
        <f t="shared" si="14"/>
        <v>SBW</v>
      </c>
      <c r="B349" s="355" t="s">
        <v>199</v>
      </c>
      <c r="C349" s="50" t="s">
        <v>190</v>
      </c>
      <c r="D349" s="168" t="s">
        <v>75</v>
      </c>
      <c r="E349" s="169" t="s">
        <v>182</v>
      </c>
      <c r="F349" s="316"/>
      <c r="G349" s="317"/>
      <c r="H349" s="317">
        <f ca="1">VLOOKUP($A348,'Price setting'!$E$213:$O$230,COLUMN()-1,FALSE)*+Input!$H$441</f>
        <v>25.465265681485235</v>
      </c>
      <c r="I349" s="317">
        <f ca="1">VLOOKUP($A348,'Price setting'!$E$213:$O$230,COLUMN()-1,FALSE)*+Input!$H$441</f>
        <v>25.74685996335241</v>
      </c>
      <c r="J349" s="317">
        <f ca="1">VLOOKUP($A348,'Price setting'!$E$213:$O$230,COLUMN()-1,FALSE)*+Input!$H$441</f>
        <v>25.945684083221355</v>
      </c>
      <c r="K349" s="317">
        <f ca="1">VLOOKUP($A348,'Price setting'!$E$213:$O$230,COLUMN()-1,FALSE)*+Input!$H$441</f>
        <v>26.325896941989679</v>
      </c>
      <c r="L349" s="323">
        <f ca="1">VLOOKUP($A348,'Price setting'!$E$213:$O$230,COLUMN()-1,FALSE)*+Input!$H$441</f>
        <v>26.151163708673373</v>
      </c>
    </row>
    <row r="350" spans="1:12">
      <c r="A350" s="60" t="str">
        <f t="shared" si="14"/>
        <v>SBW</v>
      </c>
      <c r="B350" s="355" t="s">
        <v>200</v>
      </c>
      <c r="C350" s="50" t="s">
        <v>191</v>
      </c>
      <c r="D350" s="168" t="s">
        <v>75</v>
      </c>
      <c r="E350" s="169" t="s">
        <v>182</v>
      </c>
      <c r="F350" s="316"/>
      <c r="G350" s="317"/>
      <c r="H350" s="317">
        <f ca="1">VLOOKUP($A350,'Price setting'!$E$278:$O$295,COLUMN()-1,FALSE)+VLOOKUP($A348,'Price setting'!$E$213:$O$230,COLUMN()-1,FALSE)</f>
        <v>25.379587900697356</v>
      </c>
      <c r="I350" s="317">
        <f ca="1">VLOOKUP($A350,'Price setting'!$E$278:$O$295,COLUMN()-1,FALSE)+VLOOKUP($A348,'Price setting'!$E$213:$O$230,COLUMN()-1,FALSE)</f>
        <v>25.596198886749029</v>
      </c>
      <c r="J350" s="317">
        <f ca="1">VLOOKUP($A350,'Price setting'!$E$278:$O$295,COLUMN()-1,FALSE)+VLOOKUP($A348,'Price setting'!$E$213:$O$230,COLUMN()-1,FALSE)</f>
        <v>25.749140517417448</v>
      </c>
      <c r="K350" s="317">
        <f ca="1">VLOOKUP($A350,'Price setting'!$E$278:$O$295,COLUMN()-1,FALSE)+VLOOKUP($A348,'Price setting'!$E$213:$O$230,COLUMN()-1,FALSE)</f>
        <v>26.041611947239236</v>
      </c>
      <c r="L350" s="323">
        <f ca="1">VLOOKUP($A350,'Price setting'!$E$278:$O$295,COLUMN()-1,FALSE)+VLOOKUP($A348,'Price setting'!$E$213:$O$230,COLUMN()-1,FALSE)</f>
        <v>25.907201767765155</v>
      </c>
    </row>
    <row r="351" spans="1:12">
      <c r="A351" s="60" t="str">
        <f t="shared" si="14"/>
        <v>SBW</v>
      </c>
      <c r="B351" s="355" t="s">
        <v>201</v>
      </c>
      <c r="C351" s="50" t="s">
        <v>192</v>
      </c>
      <c r="D351" s="168" t="s">
        <v>75</v>
      </c>
      <c r="E351" s="169" t="s">
        <v>182</v>
      </c>
      <c r="F351" s="316"/>
      <c r="G351" s="317"/>
      <c r="H351" s="317">
        <f ca="1">VLOOKUP($A351,'Price setting'!$E$343:$O$360,COLUMN()-1,FALSE)+VLOOKUP($A348,'Price setting'!$E$213:$O$230,COLUMN()-1,FALSE)</f>
        <v>19.588665908834795</v>
      </c>
      <c r="I351" s="317">
        <f ca="1">VLOOKUP($A351,'Price setting'!$E$343:$O$360,COLUMN()-1,FALSE)+VLOOKUP($A348,'Price setting'!$E$213:$O$230,COLUMN()-1,FALSE)</f>
        <v>19.805276894886468</v>
      </c>
      <c r="J351" s="317">
        <f ca="1">VLOOKUP($A351,'Price setting'!$E$343:$O$360,COLUMN()-1,FALSE)+VLOOKUP($A348,'Price setting'!$E$213:$O$230,COLUMN()-1,FALSE)</f>
        <v>19.958218525554887</v>
      </c>
      <c r="K351" s="317">
        <f ca="1">VLOOKUP($A351,'Price setting'!$E$343:$O$360,COLUMN()-1,FALSE)+VLOOKUP($A348,'Price setting'!$E$213:$O$230,COLUMN()-1,FALSE)</f>
        <v>20.250689955376675</v>
      </c>
      <c r="L351" s="323">
        <f ca="1">VLOOKUP($A351,'Price setting'!$E$343:$O$360,COLUMN()-1,FALSE)+VLOOKUP($A348,'Price setting'!$E$213:$O$230,COLUMN()-1,FALSE)</f>
        <v>20.116279775902594</v>
      </c>
    </row>
    <row r="352" spans="1:12">
      <c r="A352" s="60" t="str">
        <f t="shared" si="14"/>
        <v>SBW</v>
      </c>
      <c r="B352" s="355" t="s">
        <v>202</v>
      </c>
      <c r="C352" s="50" t="s">
        <v>193</v>
      </c>
      <c r="D352" s="168" t="s">
        <v>75</v>
      </c>
      <c r="E352" s="169" t="s">
        <v>182</v>
      </c>
      <c r="F352" s="316"/>
      <c r="G352" s="317"/>
      <c r="H352" s="317">
        <f ca="1">(VLOOKUP($A352,'Price setting'!$E$408:$O$425,COLUMN()-1,FALSE)+VLOOKUP($A348,'Price setting'!$E$213:$O$230,COLUMN()-1,FALSE))*+Input!$H$441</f>
        <v>25.465265681485235</v>
      </c>
      <c r="I352" s="317">
        <f ca="1">(VLOOKUP($A352,'Price setting'!$E$408:$O$425,COLUMN()-1,FALSE)+VLOOKUP($A348,'Price setting'!$E$213:$O$230,COLUMN()-1,FALSE))*+Input!$H$441</f>
        <v>25.74685996335241</v>
      </c>
      <c r="J352" s="317">
        <f ca="1">(VLOOKUP($A352,'Price setting'!$E$408:$O$425,COLUMN()-1,FALSE)+VLOOKUP($A348,'Price setting'!$E$213:$O$230,COLUMN()-1,FALSE))*+Input!$H$441</f>
        <v>25.945684083221355</v>
      </c>
      <c r="K352" s="317">
        <f ca="1">(VLOOKUP($A352,'Price setting'!$E$408:$O$425,COLUMN()-1,FALSE)+VLOOKUP($A348,'Price setting'!$E$213:$O$230,COLUMN()-1,FALSE))*+Input!$H$441</f>
        <v>26.325896941989679</v>
      </c>
      <c r="L352" s="323">
        <f ca="1">(VLOOKUP($A352,'Price setting'!$E$408:$O$425,COLUMN()-1,FALSE)+VLOOKUP($A348,'Price setting'!$E$213:$O$230,COLUMN()-1,FALSE))*+Input!$H$441</f>
        <v>26.151163708673373</v>
      </c>
    </row>
    <row r="353" spans="1:12">
      <c r="A353" s="60" t="str">
        <f t="shared" si="14"/>
        <v>SBW</v>
      </c>
      <c r="B353" s="355" t="s">
        <v>208</v>
      </c>
      <c r="C353" s="21" t="s">
        <v>205</v>
      </c>
      <c r="D353" s="168" t="s">
        <v>75</v>
      </c>
      <c r="E353" s="169" t="s">
        <v>182</v>
      </c>
      <c r="F353" s="262">
        <f ca="1">VLOOKUP($A353,'Price setting'!$E$49:$I$66,COLUMN()-1,FALSE)</f>
        <v>1.7119358630030963</v>
      </c>
      <c r="G353" s="263"/>
      <c r="H353" s="263"/>
      <c r="I353" s="263"/>
      <c r="J353" s="263"/>
      <c r="K353" s="263"/>
      <c r="L353" s="264"/>
    </row>
    <row r="354" spans="1:12">
      <c r="A354" s="60" t="str">
        <f t="shared" si="14"/>
        <v>SBW</v>
      </c>
      <c r="B354" s="355" t="s">
        <v>206</v>
      </c>
      <c r="C354" s="21" t="s">
        <v>132</v>
      </c>
      <c r="D354" s="168" t="s">
        <v>74</v>
      </c>
      <c r="E354" s="169" t="s">
        <v>182</v>
      </c>
      <c r="F354" s="262">
        <f ca="1">'Used inputs'!I229</f>
        <v>4.167862402506727</v>
      </c>
      <c r="G354" s="263">
        <f>'Used inputs'!J229</f>
        <v>4.1987278362453599</v>
      </c>
      <c r="H354" s="263">
        <f ca="1">'Used inputs'!K229</f>
        <v>4.3149876366608764</v>
      </c>
      <c r="I354" s="263">
        <f ca="1">'Used inputs'!L229</f>
        <v>4.3849492864684452</v>
      </c>
      <c r="J354" s="263">
        <f ca="1">'Used inputs'!M229</f>
        <v>4.4549109362760122</v>
      </c>
      <c r="K354" s="263">
        <f ca="1">'Used inputs'!N229</f>
        <v>4.519728347127141</v>
      </c>
      <c r="L354" s="264">
        <f ca="1">'Used inputs'!O229</f>
        <v>4.5814592146044077</v>
      </c>
    </row>
    <row r="355" spans="1:12">
      <c r="A355" s="60" t="str">
        <f t="shared" si="14"/>
        <v>SBW</v>
      </c>
      <c r="B355" s="355" t="s">
        <v>207</v>
      </c>
      <c r="C355" s="21" t="s">
        <v>157</v>
      </c>
      <c r="D355" s="168" t="s">
        <v>74</v>
      </c>
      <c r="E355" s="169" t="s">
        <v>182</v>
      </c>
      <c r="F355" s="262">
        <f>'Used inputs'!I242</f>
        <v>0.14506753857157453</v>
      </c>
      <c r="G355" s="263">
        <f>'Used inputs'!J242</f>
        <v>0.45989496270562996</v>
      </c>
      <c r="H355" s="263">
        <f>'Used inputs'!K242</f>
        <v>8.2203646489818066E-2</v>
      </c>
      <c r="I355" s="263">
        <f>'Used inputs'!L242</f>
        <v>8.2203646489818066E-2</v>
      </c>
      <c r="J355" s="263">
        <f>'Used inputs'!M242</f>
        <v>8.2203646489818066E-2</v>
      </c>
      <c r="K355" s="263">
        <f>'Used inputs'!N242</f>
        <v>8.2203646489818066E-2</v>
      </c>
      <c r="L355" s="264">
        <f>'Used inputs'!O242</f>
        <v>8.2203646489818066E-2</v>
      </c>
    </row>
    <row r="356" spans="1:12">
      <c r="A356" s="60" t="s">
        <v>58</v>
      </c>
      <c r="B356" s="355" t="s">
        <v>162</v>
      </c>
      <c r="C356" s="59" t="s">
        <v>175</v>
      </c>
      <c r="D356" s="169" t="s">
        <v>74</v>
      </c>
      <c r="E356" s="169" t="s">
        <v>182</v>
      </c>
      <c r="F356" s="262">
        <f>VLOOKUP($A356,'Price setting'!$E$448:$O$466,COLUMN()-1,FALSE)</f>
        <v>0</v>
      </c>
      <c r="G356" s="263">
        <f>VLOOKUP($A356,'Price setting'!$E$448:$O$466,COLUMN()-1,FALSE)</f>
        <v>0</v>
      </c>
      <c r="H356" s="263">
        <f ca="1">VLOOKUP($A356,'Price setting'!$E$448:$O$466,COLUMN()-1,FALSE)</f>
        <v>18.692465149428131</v>
      </c>
      <c r="I356" s="263">
        <f ca="1">VLOOKUP($A356,'Price setting'!$E$448:$O$466,COLUMN()-1,FALSE)</f>
        <v>19.222941225828738</v>
      </c>
      <c r="J356" s="263">
        <f ca="1">VLOOKUP($A356,'Price setting'!$E$448:$O$466,COLUMN()-1,FALSE)</f>
        <v>19.733616663053432</v>
      </c>
      <c r="K356" s="263">
        <f ca="1">VLOOKUP($A356,'Price setting'!$E$448:$O$466,COLUMN()-1,FALSE)</f>
        <v>20.125285214164208</v>
      </c>
      <c r="L356" s="264">
        <f ca="1">VLOOKUP($A356,'Price setting'!$E$448:$O$466,COLUMN()-1,FALSE)</f>
        <v>20.745374474518467</v>
      </c>
    </row>
    <row r="357" spans="1:12">
      <c r="A357" s="60" t="s">
        <v>58</v>
      </c>
      <c r="B357" s="355" t="s">
        <v>163</v>
      </c>
      <c r="C357" s="59" t="s">
        <v>118</v>
      </c>
      <c r="D357" s="168" t="s">
        <v>75</v>
      </c>
      <c r="E357" s="169" t="s">
        <v>182</v>
      </c>
      <c r="F357" s="316">
        <f>VLOOKUP($A357,'Price setting'!$E$213:$O$231,COLUMN()-1,FALSE)</f>
        <v>0</v>
      </c>
      <c r="G357" s="317">
        <f>VLOOKUP($A357,'Price setting'!$E$213:$O$231,COLUMN()-1,FALSE)</f>
        <v>0</v>
      </c>
      <c r="H357" s="317">
        <f ca="1">VLOOKUP($A357,'Price setting'!$E$213:$O$231,COLUMN()-1,FALSE)</f>
        <v>17.540013782450526</v>
      </c>
      <c r="I357" s="317">
        <f ca="1">VLOOKUP($A357,'Price setting'!$E$213:$O$231,COLUMN()-1,FALSE)</f>
        <v>17.872106389686355</v>
      </c>
      <c r="J357" s="317">
        <f ca="1">VLOOKUP($A357,'Price setting'!$E$213:$O$231,COLUMN()-1,FALSE)</f>
        <v>18.207499860843885</v>
      </c>
      <c r="K357" s="317">
        <f ca="1">VLOOKUP($A357,'Price setting'!$E$213:$O$231,COLUMN()-1,FALSE)</f>
        <v>18.451807767796382</v>
      </c>
      <c r="L357" s="323">
        <f ca="1">VLOOKUP($A357,'Price setting'!$E$213:$O$231,COLUMN()-1,FALSE)</f>
        <v>18.707368285865577</v>
      </c>
    </row>
    <row r="358" spans="1:12">
      <c r="A358" s="60" t="s">
        <v>58</v>
      </c>
      <c r="B358" s="355" t="s">
        <v>164</v>
      </c>
      <c r="C358" s="59" t="s">
        <v>119</v>
      </c>
      <c r="D358" s="168" t="s">
        <v>75</v>
      </c>
      <c r="E358" s="169" t="s">
        <v>182</v>
      </c>
      <c r="F358" s="316">
        <f>VLOOKUP($A358,'Price setting'!$E$278:$O$296,COLUMN()-1,FALSE)+VLOOKUP($A357,'Price setting'!$E$213:$O$231,COLUMN()-1,FALSE)</f>
        <v>0</v>
      </c>
      <c r="G358" s="317">
        <f>VLOOKUP($A358,'Price setting'!$E$278:$O$296,COLUMN()-1,FALSE)+VLOOKUP($A357,'Price setting'!$E$213:$O$231,COLUMN()-1,FALSE)</f>
        <v>0</v>
      </c>
      <c r="H358" s="317">
        <f ca="1">VLOOKUP($A358,'Price setting'!$E$278:$O$296,COLUMN()-1,FALSE)+VLOOKUP($A357,'Price setting'!$E$213:$O$231,COLUMN()-1,FALSE)</f>
        <v>24.281854003994813</v>
      </c>
      <c r="I358" s="317">
        <f ca="1">VLOOKUP($A358,'Price setting'!$E$278:$O$296,COLUMN()-1,FALSE)+VLOOKUP($A357,'Price setting'!$E$213:$O$231,COLUMN()-1,FALSE)</f>
        <v>24.296973868003398</v>
      </c>
      <c r="J358" s="317">
        <f ca="1">VLOOKUP($A358,'Price setting'!$E$278:$O$296,COLUMN()-1,FALSE)+VLOOKUP($A357,'Price setting'!$E$213:$O$231,COLUMN()-1,FALSE)</f>
        <v>24.315394595933689</v>
      </c>
      <c r="K358" s="317">
        <f ca="1">VLOOKUP($A358,'Price setting'!$E$278:$O$296,COLUMN()-1,FALSE)+VLOOKUP($A357,'Price setting'!$E$213:$O$231,COLUMN()-1,FALSE)</f>
        <v>24.242729759658943</v>
      </c>
      <c r="L358" s="323">
        <f ca="1">VLOOKUP($A358,'Price setting'!$E$278:$O$296,COLUMN()-1,FALSE)+VLOOKUP($A357,'Price setting'!$E$213:$O$231,COLUMN()-1,FALSE)</f>
        <v>24.498290277728138</v>
      </c>
    </row>
    <row r="359" spans="1:12">
      <c r="A359" s="60" t="s">
        <v>58</v>
      </c>
      <c r="B359" s="355" t="s">
        <v>165</v>
      </c>
      <c r="C359" s="59" t="s">
        <v>120</v>
      </c>
      <c r="D359" s="168" t="s">
        <v>75</v>
      </c>
      <c r="E359" s="169" t="s">
        <v>182</v>
      </c>
      <c r="F359" s="316">
        <f>VLOOKUP($A359,'Price setting'!$E$343:$O$361,COLUMN()-1,FALSE)+VLOOKUP($A357,'Price setting'!$E$213:$O$231,COLUMN()-1,FALSE)</f>
        <v>0</v>
      </c>
      <c r="G359" s="317">
        <f>VLOOKUP($A359,'Price setting'!$E$343:$O$361,COLUMN()-1,FALSE)+VLOOKUP($A357,'Price setting'!$E$213:$O$231,COLUMN()-1,FALSE)</f>
        <v>0</v>
      </c>
      <c r="H359" s="317">
        <f ca="1">VLOOKUP($A359,'Price setting'!$E$343:$O$361,COLUMN()-1,FALSE)+VLOOKUP($A357,'Price setting'!$E$213:$O$231,COLUMN()-1,FALSE)</f>
        <v>17.540013782450526</v>
      </c>
      <c r="I359" s="317">
        <f ca="1">VLOOKUP($A359,'Price setting'!$E$343:$O$361,COLUMN()-1,FALSE)+VLOOKUP($A357,'Price setting'!$E$213:$O$231,COLUMN()-1,FALSE)</f>
        <v>17.872106389686355</v>
      </c>
      <c r="J359" s="317">
        <f ca="1">VLOOKUP($A359,'Price setting'!$E$343:$O$361,COLUMN()-1,FALSE)+VLOOKUP($A357,'Price setting'!$E$213:$O$231,COLUMN()-1,FALSE)</f>
        <v>18.207499860843885</v>
      </c>
      <c r="K359" s="317">
        <f ca="1">VLOOKUP($A359,'Price setting'!$E$343:$O$361,COLUMN()-1,FALSE)+VLOOKUP($A357,'Price setting'!$E$213:$O$231,COLUMN()-1,FALSE)</f>
        <v>18.451807767796382</v>
      </c>
      <c r="L359" s="323">
        <f ca="1">VLOOKUP($A359,'Price setting'!$E$343:$O$361,COLUMN()-1,FALSE)+VLOOKUP($A357,'Price setting'!$E$213:$O$231,COLUMN()-1,FALSE)</f>
        <v>18.707368285865577</v>
      </c>
    </row>
    <row r="360" spans="1:12">
      <c r="A360" s="60" t="s">
        <v>58</v>
      </c>
      <c r="B360" s="355" t="s">
        <v>166</v>
      </c>
      <c r="C360" s="59" t="s">
        <v>124</v>
      </c>
      <c r="D360" s="168" t="s">
        <v>75</v>
      </c>
      <c r="E360" s="169" t="s">
        <v>182</v>
      </c>
      <c r="F360" s="316">
        <f>VLOOKUP($A360,'Price setting'!$E$408:$O$426,COLUMN()-1,FALSE)+VLOOKUP($A357,'Price setting'!$E$213:$O$231,COLUMN()-1,FALSE)</f>
        <v>0</v>
      </c>
      <c r="G360" s="317">
        <f>VLOOKUP($A360,'Price setting'!$E$408:$O$426,COLUMN()-1,FALSE)+VLOOKUP($A357,'Price setting'!$E$213:$O$231,COLUMN()-1,FALSE)</f>
        <v>0</v>
      </c>
      <c r="H360" s="317">
        <f ca="1">VLOOKUP($A360,'Price setting'!$E$408:$O$426,COLUMN()-1,FALSE)+VLOOKUP($A357,'Price setting'!$E$213:$O$231,COLUMN()-1,FALSE)</f>
        <v>17.540013782450526</v>
      </c>
      <c r="I360" s="317">
        <f ca="1">VLOOKUP($A360,'Price setting'!$E$408:$O$426,COLUMN()-1,FALSE)+VLOOKUP($A357,'Price setting'!$E$213:$O$231,COLUMN()-1,FALSE)</f>
        <v>17.872106389686355</v>
      </c>
      <c r="J360" s="317">
        <f ca="1">VLOOKUP($A360,'Price setting'!$E$408:$O$426,COLUMN()-1,FALSE)+VLOOKUP($A357,'Price setting'!$E$213:$O$231,COLUMN()-1,FALSE)</f>
        <v>18.207499860843885</v>
      </c>
      <c r="K360" s="317">
        <f ca="1">VLOOKUP($A360,'Price setting'!$E$408:$O$426,COLUMN()-1,FALSE)+VLOOKUP($A357,'Price setting'!$E$213:$O$231,COLUMN()-1,FALSE)</f>
        <v>18.451807767796382</v>
      </c>
      <c r="L360" s="323">
        <f ca="1">VLOOKUP($A360,'Price setting'!$E$408:$O$426,COLUMN()-1,FALSE)+VLOOKUP($A357,'Price setting'!$E$213:$O$231,COLUMN()-1,FALSE)</f>
        <v>18.707368285865577</v>
      </c>
    </row>
    <row r="361" spans="1:12">
      <c r="A361" s="60" t="s">
        <v>58</v>
      </c>
      <c r="B361" s="355" t="s">
        <v>167</v>
      </c>
      <c r="C361" s="59" t="s">
        <v>122</v>
      </c>
      <c r="D361" s="170" t="s">
        <v>88</v>
      </c>
      <c r="E361" s="169" t="s">
        <v>182</v>
      </c>
      <c r="F361" s="262">
        <f>INDEX(SEW,ROW(Input!B$23)-5,COLUMN()+1)*Input!$H$441</f>
        <v>0</v>
      </c>
      <c r="G361" s="263">
        <f>INDEX(SEW,ROW(Input!C$23)-5,COLUMN()+1)*Input!$H$441</f>
        <v>0</v>
      </c>
      <c r="H361" s="263">
        <f>INDEX(SEW,ROW(Input!D$23)-5,COLUMN()+1)*Input!$H$441</f>
        <v>0</v>
      </c>
      <c r="I361" s="263">
        <f>INDEX(SEW,ROW(Input!E$23)-5,COLUMN()+1)*Input!$H$441</f>
        <v>0</v>
      </c>
      <c r="J361" s="263">
        <f>INDEX(SEW,ROW(Input!F$23)-5,COLUMN()+1)*Input!$H$441</f>
        <v>0</v>
      </c>
      <c r="K361" s="263">
        <f>INDEX(SEW,ROW(Input!G$23)-5,COLUMN()+1)*Input!$H$441</f>
        <v>0</v>
      </c>
      <c r="L361" s="264">
        <f>INDEX(SEW,ROW(Input!H$23)-5,COLUMN()+1)*Input!$H$441</f>
        <v>0</v>
      </c>
    </row>
    <row r="362" spans="1:12">
      <c r="A362" s="60" t="s">
        <v>58</v>
      </c>
      <c r="B362" s="355" t="s">
        <v>168</v>
      </c>
      <c r="C362" s="59" t="s">
        <v>123</v>
      </c>
      <c r="D362" s="170" t="s">
        <v>88</v>
      </c>
      <c r="E362" s="169" t="s">
        <v>182</v>
      </c>
      <c r="F362" s="262">
        <f>+INDEX(SEW,ROW(Input!B$24)-5,COLUMN()+1)*Input!$H$441</f>
        <v>0</v>
      </c>
      <c r="G362" s="263">
        <f>+INDEX(SEW,ROW(Input!C$24)-5,COLUMN()+1)*Input!$H$441</f>
        <v>0</v>
      </c>
      <c r="H362" s="263">
        <f>+INDEX(SEW,ROW(Input!D$24)-5,COLUMN()+1)*Input!$H$441</f>
        <v>0</v>
      </c>
      <c r="I362" s="263">
        <f>+INDEX(SEW,ROW(Input!E$24)-5,COLUMN()+1)*Input!$H$441</f>
        <v>0</v>
      </c>
      <c r="J362" s="263">
        <f>+INDEX(SEW,ROW(Input!F$24)-5,COLUMN()+1)*Input!$H$441</f>
        <v>0</v>
      </c>
      <c r="K362" s="263">
        <f>+INDEX(SEW,ROW(Input!G$24)-5,COLUMN()+1)*Input!$H$441</f>
        <v>0</v>
      </c>
      <c r="L362" s="264">
        <f>+INDEX(SEW,ROW(Input!H$24)-5,COLUMN()+1)*Input!$H$441</f>
        <v>0</v>
      </c>
    </row>
    <row r="363" spans="1:12">
      <c r="A363" s="60" t="s">
        <v>58</v>
      </c>
      <c r="B363" s="355" t="s">
        <v>169</v>
      </c>
      <c r="C363" s="59" t="s">
        <v>139</v>
      </c>
      <c r="D363" s="170" t="s">
        <v>74</v>
      </c>
      <c r="E363" s="169" t="s">
        <v>182</v>
      </c>
      <c r="F363" s="262">
        <f>VLOOKUP($A363,'Price setting'!$E$488:$O$506,COLUMN()-1,FALSE)</f>
        <v>0</v>
      </c>
      <c r="G363" s="263">
        <f>VLOOKUP($A363,'Price setting'!$E$488:$O$506,COLUMN()-1,FALSE)</f>
        <v>0</v>
      </c>
      <c r="H363" s="263">
        <f ca="1">VLOOKUP($A363,'Price setting'!$E$488:$O$506,COLUMN()-1,FALSE)</f>
        <v>0.10189131937063887</v>
      </c>
      <c r="I363" s="263">
        <f ca="1">VLOOKUP($A363,'Price setting'!$E$488:$O$506,COLUMN()-1,FALSE)</f>
        <v>0.36744594189143182</v>
      </c>
      <c r="J363" s="263">
        <f ca="1">VLOOKUP($A363,'Price setting'!$E$488:$O$506,COLUMN()-1,FALSE)</f>
        <v>0.63456155148180382</v>
      </c>
      <c r="K363" s="263">
        <f ca="1">VLOOKUP($A363,'Price setting'!$E$488:$O$506,COLUMN()-1,FALSE)</f>
        <v>0.82514743537820168</v>
      </c>
      <c r="L363" s="264">
        <f ca="1">VLOOKUP($A363,'Price setting'!$E$488:$O$506,COLUMN()-1,FALSE)</f>
        <v>1.035303055917161</v>
      </c>
    </row>
    <row r="364" spans="1:12">
      <c r="A364" s="60" t="str">
        <f>+A363</f>
        <v>SEW</v>
      </c>
      <c r="B364" s="355" t="s">
        <v>170</v>
      </c>
      <c r="C364" s="59" t="s">
        <v>67</v>
      </c>
      <c r="D364" s="170" t="s">
        <v>171</v>
      </c>
      <c r="E364" s="169" t="s">
        <v>182</v>
      </c>
      <c r="F364" s="320">
        <f>+Input!$H$441</f>
        <v>1.3</v>
      </c>
      <c r="G364" s="321">
        <f>+Input!$H$441</f>
        <v>1.3</v>
      </c>
      <c r="H364" s="321">
        <f>+Input!$H$441</f>
        <v>1.3</v>
      </c>
      <c r="I364" s="321">
        <f>+Input!$H$441</f>
        <v>1.3</v>
      </c>
      <c r="J364" s="321">
        <f>+Input!$H$441</f>
        <v>1.3</v>
      </c>
      <c r="K364" s="321">
        <f>+Input!$H$441</f>
        <v>1.3</v>
      </c>
      <c r="L364" s="322">
        <f>+Input!$H$441</f>
        <v>1.3</v>
      </c>
    </row>
    <row r="365" spans="1:12">
      <c r="A365" s="60" t="str">
        <f t="shared" ref="A365:A377" si="15">+A364</f>
        <v>SEW</v>
      </c>
      <c r="B365" s="355" t="s">
        <v>194</v>
      </c>
      <c r="C365" s="50" t="s">
        <v>185</v>
      </c>
      <c r="D365" s="168" t="s">
        <v>75</v>
      </c>
      <c r="E365" s="169" t="s">
        <v>182</v>
      </c>
      <c r="F365" s="316">
        <f ca="1">VLOOKUP(A365,'Price setting'!$E$89:$I$106,COLUMN()-1,FALSE)</f>
        <v>20.314845320690331</v>
      </c>
      <c r="G365" s="317"/>
      <c r="H365" s="317"/>
      <c r="I365" s="317"/>
      <c r="J365" s="317"/>
      <c r="K365" s="317"/>
      <c r="L365" s="323"/>
    </row>
    <row r="366" spans="1:12">
      <c r="A366" s="60" t="str">
        <f t="shared" si="15"/>
        <v>SEW</v>
      </c>
      <c r="B366" s="355" t="s">
        <v>195</v>
      </c>
      <c r="C366" s="50" t="s">
        <v>186</v>
      </c>
      <c r="D366" s="168" t="s">
        <v>75</v>
      </c>
      <c r="E366" s="169" t="s">
        <v>182</v>
      </c>
      <c r="F366" s="316">
        <f ca="1">VLOOKUP(A366,'Price setting'!E$254:I$271,COLUMN()-1,FALSE)+VLOOKUP(A365,'Price setting'!$E$89:$I$106,COLUMN()-1,FALSE)</f>
        <v>27.373658285461861</v>
      </c>
      <c r="G366" s="317"/>
      <c r="H366" s="317"/>
      <c r="I366" s="317"/>
      <c r="J366" s="317"/>
      <c r="K366" s="317"/>
      <c r="L366" s="323"/>
    </row>
    <row r="367" spans="1:12">
      <c r="A367" s="60" t="str">
        <f t="shared" si="15"/>
        <v>SEW</v>
      </c>
      <c r="B367" s="355" t="s">
        <v>196</v>
      </c>
      <c r="C367" s="50" t="s">
        <v>187</v>
      </c>
      <c r="D367" s="168" t="s">
        <v>75</v>
      </c>
      <c r="E367" s="169" t="s">
        <v>182</v>
      </c>
      <c r="F367" s="316">
        <f ca="1">VLOOKUP(A367,'Price setting'!E$319:I$336,COLUMN()-1,FALSE)+VLOOKUP(A365,'Price setting'!$E$89:$I$106,COLUMN()-1,FALSE)</f>
        <v>20.314845320690331</v>
      </c>
      <c r="G367" s="317"/>
      <c r="H367" s="317"/>
      <c r="I367" s="317"/>
      <c r="J367" s="317"/>
      <c r="K367" s="317"/>
      <c r="L367" s="323"/>
    </row>
    <row r="368" spans="1:12">
      <c r="A368" s="60" t="str">
        <f t="shared" si="15"/>
        <v>SEW</v>
      </c>
      <c r="B368" s="355" t="s">
        <v>197</v>
      </c>
      <c r="C368" s="50" t="s">
        <v>188</v>
      </c>
      <c r="D368" s="168" t="s">
        <v>75</v>
      </c>
      <c r="E368" s="169" t="s">
        <v>182</v>
      </c>
      <c r="F368" s="316">
        <f ca="1">(VLOOKUP(A368,'Price setting'!E$384:I$401,COLUMN()-1,FALSE)+VLOOKUP(A365,'Price setting'!$E$89:$I$106,COLUMN()-1,FALSE))*+Input!$H$441</f>
        <v>26.409298916897431</v>
      </c>
      <c r="G368" s="317"/>
      <c r="H368" s="317"/>
      <c r="I368" s="317"/>
      <c r="J368" s="317"/>
      <c r="K368" s="317"/>
      <c r="L368" s="323"/>
    </row>
    <row r="369" spans="1:12">
      <c r="A369" s="60" t="str">
        <f t="shared" si="15"/>
        <v>SEW</v>
      </c>
      <c r="B369" s="355" t="s">
        <v>198</v>
      </c>
      <c r="C369" s="50" t="s">
        <v>189</v>
      </c>
      <c r="D369" s="168" t="s">
        <v>75</v>
      </c>
      <c r="E369" s="169" t="s">
        <v>182</v>
      </c>
      <c r="F369" s="316">
        <f ca="1">VLOOKUP(A369,'Price setting'!E$89:I$106,COLUMN()-1,FALSE)*+Input!$H$441</f>
        <v>26.409298916897431</v>
      </c>
      <c r="G369" s="317"/>
      <c r="H369" s="317"/>
      <c r="I369" s="317"/>
      <c r="J369" s="317"/>
      <c r="K369" s="317"/>
      <c r="L369" s="323"/>
    </row>
    <row r="370" spans="1:12" s="53" customFormat="1">
      <c r="A370" s="60" t="str">
        <f t="shared" si="15"/>
        <v>SEW</v>
      </c>
      <c r="B370" s="356" t="s">
        <v>204</v>
      </c>
      <c r="C370" s="50" t="s">
        <v>203</v>
      </c>
      <c r="D370" s="168" t="s">
        <v>75</v>
      </c>
      <c r="E370" s="169" t="s">
        <v>182</v>
      </c>
      <c r="F370" s="316"/>
      <c r="G370" s="317"/>
      <c r="H370" s="317">
        <f ca="1">VLOOKUP($A370,'Price setting'!$E$213:$O$230,COLUMN()-1,FALSE)</f>
        <v>17.540013782450526</v>
      </c>
      <c r="I370" s="317">
        <f ca="1">VLOOKUP($A370,'Price setting'!$E$213:$O$230,COLUMN()-1,FALSE)</f>
        <v>17.872106389686355</v>
      </c>
      <c r="J370" s="317">
        <f ca="1">VLOOKUP($A370,'Price setting'!$E$213:$O$230,COLUMN()-1,FALSE)</f>
        <v>18.207499860843885</v>
      </c>
      <c r="K370" s="317">
        <f ca="1">VLOOKUP($A370,'Price setting'!$E$213:$O$230,COLUMN()-1,FALSE)</f>
        <v>18.451807767796382</v>
      </c>
      <c r="L370" s="323">
        <f ca="1">VLOOKUP($A370,'Price setting'!$E$213:$O$230,COLUMN()-1,FALSE)</f>
        <v>18.707368285865577</v>
      </c>
    </row>
    <row r="371" spans="1:12">
      <c r="A371" s="60" t="str">
        <f t="shared" si="15"/>
        <v>SEW</v>
      </c>
      <c r="B371" s="355" t="s">
        <v>199</v>
      </c>
      <c r="C371" s="50" t="s">
        <v>190</v>
      </c>
      <c r="D371" s="168" t="s">
        <v>75</v>
      </c>
      <c r="E371" s="169" t="s">
        <v>182</v>
      </c>
      <c r="F371" s="316"/>
      <c r="G371" s="317"/>
      <c r="H371" s="317">
        <f ca="1">VLOOKUP($A370,'Price setting'!$E$213:$O$230,COLUMN()-1,FALSE)*+Input!$H$441</f>
        <v>22.802017917185683</v>
      </c>
      <c r="I371" s="317">
        <f ca="1">VLOOKUP($A370,'Price setting'!$E$213:$O$230,COLUMN()-1,FALSE)*+Input!$H$441</f>
        <v>23.233738306592262</v>
      </c>
      <c r="J371" s="317">
        <f ca="1">VLOOKUP($A370,'Price setting'!$E$213:$O$230,COLUMN()-1,FALSE)*+Input!$H$441</f>
        <v>23.669749819097053</v>
      </c>
      <c r="K371" s="317">
        <f ca="1">VLOOKUP($A370,'Price setting'!$E$213:$O$230,COLUMN()-1,FALSE)*+Input!$H$441</f>
        <v>23.987350098135298</v>
      </c>
      <c r="L371" s="323">
        <f ca="1">VLOOKUP($A370,'Price setting'!$E$213:$O$230,COLUMN()-1,FALSE)*+Input!$H$441</f>
        <v>24.319578771625253</v>
      </c>
    </row>
    <row r="372" spans="1:12">
      <c r="A372" s="60" t="str">
        <f t="shared" si="15"/>
        <v>SEW</v>
      </c>
      <c r="B372" s="355" t="s">
        <v>200</v>
      </c>
      <c r="C372" s="50" t="s">
        <v>191</v>
      </c>
      <c r="D372" s="168" t="s">
        <v>75</v>
      </c>
      <c r="E372" s="169" t="s">
        <v>182</v>
      </c>
      <c r="F372" s="316"/>
      <c r="G372" s="317"/>
      <c r="H372" s="317">
        <f ca="1">VLOOKUP($A372,'Price setting'!$E$278:$O$295,COLUMN()-1,FALSE)+VLOOKUP($A370,'Price setting'!$E$213:$O$230,COLUMN()-1,FALSE)</f>
        <v>24.281854003994813</v>
      </c>
      <c r="I372" s="317">
        <f ca="1">VLOOKUP($A372,'Price setting'!$E$278:$O$295,COLUMN()-1,FALSE)+VLOOKUP($A370,'Price setting'!$E$213:$O$230,COLUMN()-1,FALSE)</f>
        <v>24.296973868003398</v>
      </c>
      <c r="J372" s="317">
        <f ca="1">VLOOKUP($A372,'Price setting'!$E$278:$O$295,COLUMN()-1,FALSE)+VLOOKUP($A370,'Price setting'!$E$213:$O$230,COLUMN()-1,FALSE)</f>
        <v>24.315394595933689</v>
      </c>
      <c r="K372" s="317">
        <f ca="1">VLOOKUP($A372,'Price setting'!$E$278:$O$295,COLUMN()-1,FALSE)+VLOOKUP($A370,'Price setting'!$E$213:$O$230,COLUMN()-1,FALSE)</f>
        <v>24.242729759658943</v>
      </c>
      <c r="L372" s="323">
        <f ca="1">VLOOKUP($A372,'Price setting'!$E$278:$O$295,COLUMN()-1,FALSE)+VLOOKUP($A370,'Price setting'!$E$213:$O$230,COLUMN()-1,FALSE)</f>
        <v>24.498290277728138</v>
      </c>
    </row>
    <row r="373" spans="1:12">
      <c r="A373" s="60" t="str">
        <f t="shared" si="15"/>
        <v>SEW</v>
      </c>
      <c r="B373" s="355" t="s">
        <v>201</v>
      </c>
      <c r="C373" s="50" t="s">
        <v>192</v>
      </c>
      <c r="D373" s="168" t="s">
        <v>75</v>
      </c>
      <c r="E373" s="169" t="s">
        <v>182</v>
      </c>
      <c r="F373" s="316"/>
      <c r="G373" s="317"/>
      <c r="H373" s="317">
        <f ca="1">VLOOKUP($A373,'Price setting'!$E$343:$O$360,COLUMN()-1,FALSE)+VLOOKUP($A370,'Price setting'!$E$213:$O$230,COLUMN()-1,FALSE)</f>
        <v>17.540013782450526</v>
      </c>
      <c r="I373" s="317">
        <f ca="1">VLOOKUP($A373,'Price setting'!$E$343:$O$360,COLUMN()-1,FALSE)+VLOOKUP($A370,'Price setting'!$E$213:$O$230,COLUMN()-1,FALSE)</f>
        <v>17.872106389686355</v>
      </c>
      <c r="J373" s="317">
        <f ca="1">VLOOKUP($A373,'Price setting'!$E$343:$O$360,COLUMN()-1,FALSE)+VLOOKUP($A370,'Price setting'!$E$213:$O$230,COLUMN()-1,FALSE)</f>
        <v>18.207499860843885</v>
      </c>
      <c r="K373" s="317">
        <f ca="1">VLOOKUP($A373,'Price setting'!$E$343:$O$360,COLUMN()-1,FALSE)+VLOOKUP($A370,'Price setting'!$E$213:$O$230,COLUMN()-1,FALSE)</f>
        <v>18.451807767796382</v>
      </c>
      <c r="L373" s="323">
        <f ca="1">VLOOKUP($A373,'Price setting'!$E$343:$O$360,COLUMN()-1,FALSE)+VLOOKUP($A370,'Price setting'!$E$213:$O$230,COLUMN()-1,FALSE)</f>
        <v>18.707368285865577</v>
      </c>
    </row>
    <row r="374" spans="1:12">
      <c r="A374" s="60" t="str">
        <f t="shared" si="15"/>
        <v>SEW</v>
      </c>
      <c r="B374" s="355" t="s">
        <v>202</v>
      </c>
      <c r="C374" s="50" t="s">
        <v>193</v>
      </c>
      <c r="D374" s="168" t="s">
        <v>75</v>
      </c>
      <c r="E374" s="169" t="s">
        <v>182</v>
      </c>
      <c r="F374" s="316"/>
      <c r="G374" s="317"/>
      <c r="H374" s="317">
        <f ca="1">(VLOOKUP($A374,'Price setting'!$E$408:$O$425,COLUMN()-1,FALSE)+VLOOKUP($A370,'Price setting'!$E$213:$O$230,COLUMN()-1,FALSE))*+Input!$H$441</f>
        <v>22.802017917185683</v>
      </c>
      <c r="I374" s="317">
        <f ca="1">(VLOOKUP($A374,'Price setting'!$E$408:$O$425,COLUMN()-1,FALSE)+VLOOKUP($A370,'Price setting'!$E$213:$O$230,COLUMN()-1,FALSE))*+Input!$H$441</f>
        <v>23.233738306592262</v>
      </c>
      <c r="J374" s="317">
        <f ca="1">(VLOOKUP($A374,'Price setting'!$E$408:$O$425,COLUMN()-1,FALSE)+VLOOKUP($A370,'Price setting'!$E$213:$O$230,COLUMN()-1,FALSE))*+Input!$H$441</f>
        <v>23.669749819097053</v>
      </c>
      <c r="K374" s="317">
        <f ca="1">(VLOOKUP($A374,'Price setting'!$E$408:$O$425,COLUMN()-1,FALSE)+VLOOKUP($A370,'Price setting'!$E$213:$O$230,COLUMN()-1,FALSE))*+Input!$H$441</f>
        <v>23.987350098135298</v>
      </c>
      <c r="L374" s="323">
        <f ca="1">(VLOOKUP($A374,'Price setting'!$E$408:$O$425,COLUMN()-1,FALSE)+VLOOKUP($A370,'Price setting'!$E$213:$O$230,COLUMN()-1,FALSE))*+Input!$H$441</f>
        <v>24.319578771625253</v>
      </c>
    </row>
    <row r="375" spans="1:12">
      <c r="A375" s="60" t="str">
        <f>+A374</f>
        <v>SEW</v>
      </c>
      <c r="B375" s="355" t="s">
        <v>208</v>
      </c>
      <c r="C375" s="21" t="s">
        <v>205</v>
      </c>
      <c r="D375" s="168" t="s">
        <v>75</v>
      </c>
      <c r="E375" s="169" t="s">
        <v>182</v>
      </c>
      <c r="F375" s="262">
        <f ca="1">VLOOKUP($A375,'Price setting'!$E$49:$I$66,COLUMN()-1,FALSE)</f>
        <v>0</v>
      </c>
      <c r="G375" s="263"/>
      <c r="H375" s="263"/>
      <c r="I375" s="263"/>
      <c r="J375" s="263"/>
      <c r="K375" s="263"/>
      <c r="L375" s="264"/>
    </row>
    <row r="376" spans="1:12">
      <c r="A376" s="60" t="str">
        <f t="shared" si="15"/>
        <v>SEW</v>
      </c>
      <c r="B376" s="355" t="s">
        <v>206</v>
      </c>
      <c r="C376" s="21" t="s">
        <v>132</v>
      </c>
      <c r="D376" s="168" t="s">
        <v>74</v>
      </c>
      <c r="E376" s="169" t="s">
        <v>182</v>
      </c>
      <c r="F376" s="262">
        <f ca="1">'Used inputs'!I244</f>
        <v>18.679836401278951</v>
      </c>
      <c r="G376" s="263">
        <f>'Used inputs'!J244</f>
        <v>19.497645539284147</v>
      </c>
      <c r="H376" s="263">
        <f ca="1">'Used inputs'!K244</f>
        <v>18.163730243838572</v>
      </c>
      <c r="I376" s="263">
        <f ca="1">'Used inputs'!L244</f>
        <v>18.640890270985789</v>
      </c>
      <c r="J376" s="263">
        <f ca="1">'Used inputs'!M244</f>
        <v>19.118950042975023</v>
      </c>
      <c r="K376" s="263">
        <f ca="1">'Used inputs'!N244</f>
        <v>19.578353230048798</v>
      </c>
      <c r="L376" s="264">
        <f ca="1">'Used inputs'!O244</f>
        <v>20.033135626986198</v>
      </c>
    </row>
    <row r="377" spans="1:12">
      <c r="A377" s="60" t="str">
        <f t="shared" si="15"/>
        <v>SEW</v>
      </c>
      <c r="B377" s="355" t="s">
        <v>207</v>
      </c>
      <c r="C377" s="21" t="s">
        <v>157</v>
      </c>
      <c r="D377" s="168" t="s">
        <v>74</v>
      </c>
      <c r="E377" s="169" t="s">
        <v>182</v>
      </c>
      <c r="F377" s="262">
        <f>'Used inputs'!I257</f>
        <v>0.66463567317189476</v>
      </c>
      <c r="G377" s="263">
        <f>'Used inputs'!J257</f>
        <v>1.0800148354688801</v>
      </c>
      <c r="H377" s="263">
        <f>'Used inputs'!K257</f>
        <v>0.61540495289025654</v>
      </c>
      <c r="I377" s="263">
        <f>'Used inputs'!L257</f>
        <v>0.61540495289025654</v>
      </c>
      <c r="J377" s="263">
        <f>'Used inputs'!M257</f>
        <v>0.61540495289025654</v>
      </c>
      <c r="K377" s="263">
        <f>'Used inputs'!N257</f>
        <v>0.61540495289025654</v>
      </c>
      <c r="L377" s="264">
        <f>'Used inputs'!O257</f>
        <v>0.61540495289025654</v>
      </c>
    </row>
    <row r="378" spans="1:12">
      <c r="A378" s="60" t="s">
        <v>59</v>
      </c>
      <c r="B378" s="355" t="s">
        <v>162</v>
      </c>
      <c r="C378" s="59" t="s">
        <v>175</v>
      </c>
      <c r="D378" s="169" t="s">
        <v>74</v>
      </c>
      <c r="E378" s="169" t="s">
        <v>182</v>
      </c>
      <c r="F378" s="262">
        <f>VLOOKUP($A378,'Price setting'!$E$448:$O$466,COLUMN()-1,FALSE)</f>
        <v>0</v>
      </c>
      <c r="G378" s="263">
        <f>VLOOKUP($A378,'Price setting'!$E$448:$O$466,COLUMN()-1,FALSE)</f>
        <v>0</v>
      </c>
      <c r="H378" s="263">
        <f ca="1">VLOOKUP($A378,'Price setting'!$E$448:$O$466,COLUMN()-1,FALSE)</f>
        <v>5.3633825069840837</v>
      </c>
      <c r="I378" s="263">
        <f ca="1">VLOOKUP($A378,'Price setting'!$E$448:$O$466,COLUMN()-1,FALSE)</f>
        <v>5.4207342540642713</v>
      </c>
      <c r="J378" s="263">
        <f ca="1">VLOOKUP($A378,'Price setting'!$E$448:$O$466,COLUMN()-1,FALSE)</f>
        <v>5.6254955260018109</v>
      </c>
      <c r="K378" s="263">
        <f ca="1">VLOOKUP($A378,'Price setting'!$E$448:$O$466,COLUMN()-1,FALSE)</f>
        <v>5.6000588225662584</v>
      </c>
      <c r="L378" s="264">
        <f ca="1">VLOOKUP($A378,'Price setting'!$E$448:$O$466,COLUMN()-1,FALSE)</f>
        <v>5.5872312932757895</v>
      </c>
    </row>
    <row r="379" spans="1:12">
      <c r="A379" s="60" t="s">
        <v>59</v>
      </c>
      <c r="B379" s="355" t="s">
        <v>163</v>
      </c>
      <c r="C379" s="59" t="s">
        <v>118</v>
      </c>
      <c r="D379" s="168" t="s">
        <v>75</v>
      </c>
      <c r="E379" s="169" t="s">
        <v>182</v>
      </c>
      <c r="F379" s="316">
        <f>VLOOKUP($A379,'Price setting'!$E$213:$O$231,COLUMN()-1,FALSE)</f>
        <v>0</v>
      </c>
      <c r="G379" s="317">
        <f>VLOOKUP($A379,'Price setting'!$E$213:$O$231,COLUMN()-1,FALSE)</f>
        <v>0</v>
      </c>
      <c r="H379" s="317">
        <f ca="1">VLOOKUP($A379,'Price setting'!$E$213:$O$231,COLUMN()-1,FALSE)</f>
        <v>16.697783053108463</v>
      </c>
      <c r="I379" s="317">
        <f ca="1">VLOOKUP($A379,'Price setting'!$E$213:$O$231,COLUMN()-1,FALSE)</f>
        <v>16.646896864935314</v>
      </c>
      <c r="J379" s="317">
        <f ca="1">VLOOKUP($A379,'Price setting'!$E$213:$O$231,COLUMN()-1,FALSE)</f>
        <v>17.314703097533688</v>
      </c>
      <c r="K379" s="317">
        <f ca="1">VLOOKUP($A379,'Price setting'!$E$213:$O$231,COLUMN()-1,FALSE)</f>
        <v>17.170242134175563</v>
      </c>
      <c r="L379" s="323">
        <f ca="1">VLOOKUP($A379,'Price setting'!$E$213:$O$231,COLUMN()-1,FALSE)</f>
        <v>16.787115070806564</v>
      </c>
    </row>
    <row r="380" spans="1:12">
      <c r="A380" s="60" t="s">
        <v>59</v>
      </c>
      <c r="B380" s="355" t="s">
        <v>164</v>
      </c>
      <c r="C380" s="59" t="s">
        <v>119</v>
      </c>
      <c r="D380" s="168" t="s">
        <v>75</v>
      </c>
      <c r="E380" s="169" t="s">
        <v>182</v>
      </c>
      <c r="F380" s="316">
        <f>VLOOKUP($A380,'Price setting'!$E$278:$O$296,COLUMN()-1,FALSE)+VLOOKUP($A379,'Price setting'!$E$213:$O$231,COLUMN()-1,FALSE)</f>
        <v>0</v>
      </c>
      <c r="G380" s="317">
        <f>VLOOKUP($A380,'Price setting'!$E$278:$O$296,COLUMN()-1,FALSE)+VLOOKUP($A379,'Price setting'!$E$213:$O$231,COLUMN()-1,FALSE)</f>
        <v>0</v>
      </c>
      <c r="H380" s="317">
        <f ca="1">VLOOKUP($A380,'Price setting'!$E$278:$O$296,COLUMN()-1,FALSE)+VLOOKUP($A379,'Price setting'!$E$213:$O$231,COLUMN()-1,FALSE)</f>
        <v>23.762753124384925</v>
      </c>
      <c r="I380" s="317">
        <f ca="1">VLOOKUP($A380,'Price setting'!$E$278:$O$296,COLUMN()-1,FALSE)+VLOOKUP($A379,'Price setting'!$E$213:$O$231,COLUMN()-1,FALSE)</f>
        <v>23.484261705650496</v>
      </c>
      <c r="J380" s="317">
        <f ca="1">VLOOKUP($A380,'Price setting'!$E$278:$O$296,COLUMN()-1,FALSE)+VLOOKUP($A379,'Price setting'!$E$213:$O$231,COLUMN()-1,FALSE)</f>
        <v>23.641464269016158</v>
      </c>
      <c r="K380" s="317">
        <f ca="1">VLOOKUP($A380,'Price setting'!$E$278:$O$296,COLUMN()-1,FALSE)+VLOOKUP($A379,'Price setting'!$E$213:$O$231,COLUMN()-1,FALSE)</f>
        <v>22.961164126038124</v>
      </c>
      <c r="L380" s="323">
        <f ca="1">VLOOKUP($A380,'Price setting'!$E$278:$O$296,COLUMN()-1,FALSE)+VLOOKUP($A379,'Price setting'!$E$213:$O$231,COLUMN()-1,FALSE)</f>
        <v>22.578037062669125</v>
      </c>
    </row>
    <row r="381" spans="1:12">
      <c r="A381" s="60" t="s">
        <v>59</v>
      </c>
      <c r="B381" s="355" t="s">
        <v>165</v>
      </c>
      <c r="C381" s="59" t="s">
        <v>120</v>
      </c>
      <c r="D381" s="168" t="s">
        <v>75</v>
      </c>
      <c r="E381" s="169" t="s">
        <v>182</v>
      </c>
      <c r="F381" s="316">
        <f>VLOOKUP($A381,'Price setting'!$E$343:$O$361,COLUMN()-1,FALSE)+VLOOKUP($A379,'Price setting'!$E$213:$O$231,COLUMN()-1,FALSE)</f>
        <v>0</v>
      </c>
      <c r="G381" s="317">
        <f>VLOOKUP($A381,'Price setting'!$E$343:$O$361,COLUMN()-1,FALSE)+VLOOKUP($A379,'Price setting'!$E$213:$O$231,COLUMN()-1,FALSE)</f>
        <v>0</v>
      </c>
      <c r="H381" s="317">
        <f ca="1">VLOOKUP($A381,'Price setting'!$E$343:$O$361,COLUMN()-1,FALSE)+VLOOKUP($A379,'Price setting'!$E$213:$O$231,COLUMN()-1,FALSE)</f>
        <v>16.697783053108463</v>
      </c>
      <c r="I381" s="317">
        <f ca="1">VLOOKUP($A381,'Price setting'!$E$343:$O$361,COLUMN()-1,FALSE)+VLOOKUP($A379,'Price setting'!$E$213:$O$231,COLUMN()-1,FALSE)</f>
        <v>16.646896864935314</v>
      </c>
      <c r="J381" s="317">
        <f ca="1">VLOOKUP($A381,'Price setting'!$E$343:$O$361,COLUMN()-1,FALSE)+VLOOKUP($A379,'Price setting'!$E$213:$O$231,COLUMN()-1,FALSE)</f>
        <v>17.314703097533688</v>
      </c>
      <c r="K381" s="317">
        <f ca="1">VLOOKUP($A381,'Price setting'!$E$343:$O$361,COLUMN()-1,FALSE)+VLOOKUP($A379,'Price setting'!$E$213:$O$231,COLUMN()-1,FALSE)</f>
        <v>17.170242134175563</v>
      </c>
      <c r="L381" s="323">
        <f ca="1">VLOOKUP($A381,'Price setting'!$E$343:$O$361,COLUMN()-1,FALSE)+VLOOKUP($A379,'Price setting'!$E$213:$O$231,COLUMN()-1,FALSE)</f>
        <v>16.787115070806564</v>
      </c>
    </row>
    <row r="382" spans="1:12">
      <c r="A382" s="60" t="s">
        <v>59</v>
      </c>
      <c r="B382" s="355" t="s">
        <v>166</v>
      </c>
      <c r="C382" s="59" t="s">
        <v>124</v>
      </c>
      <c r="D382" s="168" t="s">
        <v>75</v>
      </c>
      <c r="E382" s="169" t="s">
        <v>182</v>
      </c>
      <c r="F382" s="316">
        <f>VLOOKUP($A382,'Price setting'!$E$408:$O$426,COLUMN()-1,FALSE)+VLOOKUP($A379,'Price setting'!$E$213:$O$231,COLUMN()-1,FALSE)</f>
        <v>0</v>
      </c>
      <c r="G382" s="317">
        <f>VLOOKUP($A382,'Price setting'!$E$408:$O$426,COLUMN()-1,FALSE)+VLOOKUP($A379,'Price setting'!$E$213:$O$231,COLUMN()-1,FALSE)</f>
        <v>0</v>
      </c>
      <c r="H382" s="317">
        <f ca="1">VLOOKUP($A382,'Price setting'!$E$408:$O$426,COLUMN()-1,FALSE)+VLOOKUP($A379,'Price setting'!$E$213:$O$231,COLUMN()-1,FALSE)</f>
        <v>16.697783053108463</v>
      </c>
      <c r="I382" s="317">
        <f ca="1">VLOOKUP($A382,'Price setting'!$E$408:$O$426,COLUMN()-1,FALSE)+VLOOKUP($A379,'Price setting'!$E$213:$O$231,COLUMN()-1,FALSE)</f>
        <v>16.646896864935314</v>
      </c>
      <c r="J382" s="317">
        <f ca="1">VLOOKUP($A382,'Price setting'!$E$408:$O$426,COLUMN()-1,FALSE)+VLOOKUP($A379,'Price setting'!$E$213:$O$231,COLUMN()-1,FALSE)</f>
        <v>17.314703097533688</v>
      </c>
      <c r="K382" s="317">
        <f ca="1">VLOOKUP($A382,'Price setting'!$E$408:$O$426,COLUMN()-1,FALSE)+VLOOKUP($A379,'Price setting'!$E$213:$O$231,COLUMN()-1,FALSE)</f>
        <v>17.170242134175563</v>
      </c>
      <c r="L382" s="323">
        <f ca="1">VLOOKUP($A382,'Price setting'!$E$408:$O$426,COLUMN()-1,FALSE)+VLOOKUP($A379,'Price setting'!$E$213:$O$231,COLUMN()-1,FALSE)</f>
        <v>16.787115070806564</v>
      </c>
    </row>
    <row r="383" spans="1:12">
      <c r="A383" s="60" t="s">
        <v>59</v>
      </c>
      <c r="B383" s="355" t="s">
        <v>167</v>
      </c>
      <c r="C383" s="59" t="s">
        <v>122</v>
      </c>
      <c r="D383" s="170" t="s">
        <v>88</v>
      </c>
      <c r="E383" s="169" t="s">
        <v>182</v>
      </c>
      <c r="F383" s="262">
        <f>INDEX(SES,ROW(Input!B$23)-5,COLUMN()+1)*Input!$H$441</f>
        <v>0</v>
      </c>
      <c r="G383" s="263">
        <f>INDEX(SES,ROW(Input!C$23)-5,COLUMN()+1)*Input!$H$441</f>
        <v>0</v>
      </c>
      <c r="H383" s="263">
        <f>INDEX(SES,ROW(Input!D$23)-5,COLUMN()+1)*Input!$H$441</f>
        <v>0</v>
      </c>
      <c r="I383" s="263">
        <f>INDEX(SES,ROW(Input!E$23)-5,COLUMN()+1)*Input!$H$441</f>
        <v>0</v>
      </c>
      <c r="J383" s="263">
        <f>INDEX(SES,ROW(Input!F$23)-5,COLUMN()+1)*Input!$H$441</f>
        <v>0</v>
      </c>
      <c r="K383" s="263">
        <f>INDEX(SES,ROW(Input!G$23)-5,COLUMN()+1)*Input!$H$441</f>
        <v>0</v>
      </c>
      <c r="L383" s="264">
        <f>INDEX(SES,ROW(Input!H$23)-5,COLUMN()+1)*Input!$H$441</f>
        <v>0</v>
      </c>
    </row>
    <row r="384" spans="1:12" s="53" customFormat="1">
      <c r="A384" s="60" t="s">
        <v>59</v>
      </c>
      <c r="B384" s="355" t="s">
        <v>168</v>
      </c>
      <c r="C384" s="59" t="s">
        <v>123</v>
      </c>
      <c r="D384" s="170" t="s">
        <v>88</v>
      </c>
      <c r="E384" s="169" t="s">
        <v>182</v>
      </c>
      <c r="F384" s="262">
        <f>+INDEX(SES,ROW(Input!B$24)-5,COLUMN()+1)*Input!$H$441</f>
        <v>0</v>
      </c>
      <c r="G384" s="263">
        <f>+INDEX(SES,ROW(Input!C$24)-5,COLUMN()+1)*Input!$H$441</f>
        <v>0</v>
      </c>
      <c r="H384" s="263">
        <f>+INDEX(SES,ROW(Input!D$24)-5,COLUMN()+1)*Input!$H$441</f>
        <v>0</v>
      </c>
      <c r="I384" s="263">
        <f>+INDEX(SES,ROW(Input!E$24)-5,COLUMN()+1)*Input!$H$441</f>
        <v>0</v>
      </c>
      <c r="J384" s="263">
        <f>+INDEX(SES,ROW(Input!F$24)-5,COLUMN()+1)*Input!$H$441</f>
        <v>0</v>
      </c>
      <c r="K384" s="263">
        <f>+INDEX(SES,ROW(Input!G$24)-5,COLUMN()+1)*Input!$H$441</f>
        <v>0</v>
      </c>
      <c r="L384" s="264">
        <f>+INDEX(SES,ROW(Input!H$24)-5,COLUMN()+1)*Input!$H$441</f>
        <v>0</v>
      </c>
    </row>
    <row r="385" spans="1:12">
      <c r="A385" s="60" t="s">
        <v>59</v>
      </c>
      <c r="B385" s="355" t="s">
        <v>169</v>
      </c>
      <c r="C385" s="59" t="s">
        <v>139</v>
      </c>
      <c r="D385" s="170" t="s">
        <v>74</v>
      </c>
      <c r="E385" s="169" t="s">
        <v>182</v>
      </c>
      <c r="F385" s="262">
        <f>VLOOKUP($A385,'Price setting'!$E$488:$O$506,COLUMN()-1,FALSE)</f>
        <v>0</v>
      </c>
      <c r="G385" s="263">
        <f>VLOOKUP($A385,'Price setting'!$E$488:$O$506,COLUMN()-1,FALSE)</f>
        <v>0</v>
      </c>
      <c r="H385" s="263">
        <f ca="1">VLOOKUP($A385,'Price setting'!$E$488:$O$506,COLUMN()-1,FALSE)</f>
        <v>3.5604448244935687E-2</v>
      </c>
      <c r="I385" s="263">
        <f ca="1">VLOOKUP($A385,'Price setting'!$E$488:$O$506,COLUMN()-1,FALSE)</f>
        <v>0.10136076095502136</v>
      </c>
      <c r="J385" s="263">
        <f ca="1">VLOOKUP($A385,'Price setting'!$E$488:$O$506,COLUMN()-1,FALSE)</f>
        <v>0.15435396596928677</v>
      </c>
      <c r="K385" s="263">
        <f ca="1">VLOOKUP($A385,'Price setting'!$E$488:$O$506,COLUMN()-1,FALSE)</f>
        <v>0.19612500084565174</v>
      </c>
      <c r="L385" s="264">
        <f ca="1">VLOOKUP($A385,'Price setting'!$E$488:$O$506,COLUMN()-1,FALSE)</f>
        <v>0.23011832411120292</v>
      </c>
    </row>
    <row r="386" spans="1:12">
      <c r="A386" s="60" t="str">
        <f>+A385</f>
        <v>SES</v>
      </c>
      <c r="B386" s="355" t="s">
        <v>170</v>
      </c>
      <c r="C386" s="59" t="s">
        <v>67</v>
      </c>
      <c r="D386" s="170" t="s">
        <v>171</v>
      </c>
      <c r="E386" s="169" t="s">
        <v>182</v>
      </c>
      <c r="F386" s="320">
        <f>+Input!$H$441</f>
        <v>1.3</v>
      </c>
      <c r="G386" s="321">
        <f>+Input!$H$441</f>
        <v>1.3</v>
      </c>
      <c r="H386" s="321">
        <f>+Input!$H$441</f>
        <v>1.3</v>
      </c>
      <c r="I386" s="321">
        <f>+Input!$H$441</f>
        <v>1.3</v>
      </c>
      <c r="J386" s="321">
        <f>+Input!$H$441</f>
        <v>1.3</v>
      </c>
      <c r="K386" s="321">
        <f>+Input!$H$441</f>
        <v>1.3</v>
      </c>
      <c r="L386" s="322">
        <f>+Input!$H$441</f>
        <v>1.3</v>
      </c>
    </row>
    <row r="387" spans="1:12">
      <c r="A387" s="60" t="str">
        <f t="shared" ref="A387:A399" si="16">+A386</f>
        <v>SES</v>
      </c>
      <c r="B387" s="355" t="s">
        <v>194</v>
      </c>
      <c r="C387" s="245" t="s">
        <v>185</v>
      </c>
      <c r="D387" t="s">
        <v>75</v>
      </c>
      <c r="E387" s="169" t="s">
        <v>182</v>
      </c>
      <c r="F387" s="316">
        <f ca="1">VLOOKUP(A387,'Price setting'!$E$89:$I$106,COLUMN()-1,FALSE)</f>
        <v>19.668864165427895</v>
      </c>
      <c r="G387" s="317"/>
      <c r="H387" s="317"/>
      <c r="I387" s="317"/>
      <c r="J387" s="317"/>
      <c r="K387" s="317"/>
      <c r="L387" s="323"/>
    </row>
    <row r="388" spans="1:12">
      <c r="A388" s="60" t="str">
        <f t="shared" si="16"/>
        <v>SES</v>
      </c>
      <c r="B388" s="355" t="s">
        <v>195</v>
      </c>
      <c r="C388" s="245" t="s">
        <v>186</v>
      </c>
      <c r="D388" t="s">
        <v>75</v>
      </c>
      <c r="E388" s="169" t="s">
        <v>182</v>
      </c>
      <c r="F388" s="316">
        <f ca="1">VLOOKUP(A388,'Price setting'!E$254:I$271,COLUMN()-1,FALSE)+VLOOKUP(A387,'Price setting'!$E$89:$I$106,COLUMN()-1,FALSE)</f>
        <v>27.603142875770089</v>
      </c>
      <c r="G388" s="317"/>
      <c r="H388" s="317"/>
      <c r="I388" s="317"/>
      <c r="J388" s="317"/>
      <c r="K388" s="317"/>
      <c r="L388" s="323"/>
    </row>
    <row r="389" spans="1:12">
      <c r="A389" s="60" t="str">
        <f t="shared" si="16"/>
        <v>SES</v>
      </c>
      <c r="B389" s="355" t="s">
        <v>196</v>
      </c>
      <c r="C389" s="245" t="s">
        <v>187</v>
      </c>
      <c r="D389" t="s">
        <v>75</v>
      </c>
      <c r="E389" s="169" t="s">
        <v>182</v>
      </c>
      <c r="F389" s="316">
        <f ca="1">VLOOKUP(A389,'Price setting'!E$319:I$336,COLUMN()-1,FALSE)+VLOOKUP(A387,'Price setting'!$E$89:$I$106,COLUMN()-1,FALSE)</f>
        <v>19.668864165427895</v>
      </c>
      <c r="G389" s="317"/>
      <c r="H389" s="317"/>
      <c r="I389" s="317"/>
      <c r="J389" s="317"/>
      <c r="K389" s="317"/>
      <c r="L389" s="323"/>
    </row>
    <row r="390" spans="1:12">
      <c r="A390" s="60" t="str">
        <f t="shared" si="16"/>
        <v>SES</v>
      </c>
      <c r="B390" s="355" t="s">
        <v>197</v>
      </c>
      <c r="C390" s="245" t="s">
        <v>188</v>
      </c>
      <c r="D390" t="s">
        <v>75</v>
      </c>
      <c r="E390" s="169" t="s">
        <v>182</v>
      </c>
      <c r="F390" s="316">
        <f ca="1">(VLOOKUP(A390,'Price setting'!E$384:I$401,COLUMN()-1,FALSE)+VLOOKUP(A387,'Price setting'!$E$89:$I$106,COLUMN()-1,FALSE))*+Input!$H$441</f>
        <v>25.569523415056263</v>
      </c>
      <c r="G390" s="317"/>
      <c r="H390" s="317"/>
      <c r="I390" s="317"/>
      <c r="J390" s="317"/>
      <c r="K390" s="317"/>
      <c r="L390" s="323"/>
    </row>
    <row r="391" spans="1:12">
      <c r="A391" s="60" t="str">
        <f t="shared" si="16"/>
        <v>SES</v>
      </c>
      <c r="B391" s="355" t="s">
        <v>198</v>
      </c>
      <c r="C391" s="50" t="s">
        <v>189</v>
      </c>
      <c r="D391" t="s">
        <v>75</v>
      </c>
      <c r="E391" s="169" t="s">
        <v>182</v>
      </c>
      <c r="F391" s="316">
        <f ca="1">VLOOKUP(A391,'Price setting'!E$89:I$106,COLUMN()-1,FALSE)*+Input!$H$441</f>
        <v>25.569523415056263</v>
      </c>
      <c r="G391" s="317"/>
      <c r="H391" s="317"/>
      <c r="I391" s="317"/>
      <c r="J391" s="317"/>
      <c r="K391" s="317"/>
      <c r="L391" s="323"/>
    </row>
    <row r="392" spans="1:12" s="53" customFormat="1">
      <c r="A392" s="60" t="str">
        <f t="shared" si="16"/>
        <v>SES</v>
      </c>
      <c r="B392" s="356" t="s">
        <v>204</v>
      </c>
      <c r="C392" s="50" t="s">
        <v>203</v>
      </c>
      <c r="D392" s="168" t="s">
        <v>75</v>
      </c>
      <c r="E392" s="169" t="s">
        <v>182</v>
      </c>
      <c r="F392" s="316"/>
      <c r="G392" s="317"/>
      <c r="H392" s="317">
        <f ca="1">VLOOKUP($A392,'Price setting'!$E$213:$O$230,COLUMN()-1,FALSE)</f>
        <v>16.697783053108463</v>
      </c>
      <c r="I392" s="317">
        <f ca="1">VLOOKUP($A392,'Price setting'!$E$213:$O$230,COLUMN()-1,FALSE)</f>
        <v>16.646896864935314</v>
      </c>
      <c r="J392" s="317">
        <f ca="1">VLOOKUP($A392,'Price setting'!$E$213:$O$230,COLUMN()-1,FALSE)</f>
        <v>17.314703097533688</v>
      </c>
      <c r="K392" s="317">
        <f ca="1">VLOOKUP($A392,'Price setting'!$E$213:$O$230,COLUMN()-1,FALSE)</f>
        <v>17.170242134175563</v>
      </c>
      <c r="L392" s="323">
        <f ca="1">VLOOKUP($A392,'Price setting'!$E$213:$O$230,COLUMN()-1,FALSE)</f>
        <v>16.787115070806564</v>
      </c>
    </row>
    <row r="393" spans="1:12">
      <c r="A393" s="60" t="str">
        <f t="shared" si="16"/>
        <v>SES</v>
      </c>
      <c r="B393" s="355" t="s">
        <v>199</v>
      </c>
      <c r="C393" s="50" t="s">
        <v>190</v>
      </c>
      <c r="D393" t="s">
        <v>75</v>
      </c>
      <c r="E393" s="169" t="s">
        <v>182</v>
      </c>
      <c r="F393" s="316"/>
      <c r="G393" s="317"/>
      <c r="H393" s="317">
        <f ca="1">VLOOKUP($A392,'Price setting'!$E$213:$O$230,COLUMN()-1,FALSE)*+Input!$H$441</f>
        <v>21.707117969041004</v>
      </c>
      <c r="I393" s="317">
        <f ca="1">VLOOKUP($A392,'Price setting'!$E$213:$O$230,COLUMN()-1,FALSE)*+Input!$H$441</f>
        <v>21.640965924415909</v>
      </c>
      <c r="J393" s="317">
        <f ca="1">VLOOKUP($A392,'Price setting'!$E$213:$O$230,COLUMN()-1,FALSE)*+Input!$H$441</f>
        <v>22.509114026793796</v>
      </c>
      <c r="K393" s="317">
        <f ca="1">VLOOKUP($A392,'Price setting'!$E$213:$O$230,COLUMN()-1,FALSE)*+Input!$H$441</f>
        <v>22.321314774428235</v>
      </c>
      <c r="L393" s="323">
        <f ca="1">VLOOKUP($A392,'Price setting'!$E$213:$O$230,COLUMN()-1,FALSE)*+Input!$H$441</f>
        <v>21.823249592048533</v>
      </c>
    </row>
    <row r="394" spans="1:12">
      <c r="A394" s="60" t="str">
        <f t="shared" si="16"/>
        <v>SES</v>
      </c>
      <c r="B394" s="355" t="s">
        <v>200</v>
      </c>
      <c r="C394" s="50" t="s">
        <v>191</v>
      </c>
      <c r="D394" t="s">
        <v>75</v>
      </c>
      <c r="E394" s="169" t="s">
        <v>182</v>
      </c>
      <c r="F394" s="316"/>
      <c r="G394" s="317"/>
      <c r="H394" s="317">
        <f ca="1">VLOOKUP($A394,'Price setting'!$E$278:$O$295,COLUMN()-1,FALSE)+VLOOKUP($A392,'Price setting'!$E$213:$O$230,COLUMN()-1,FALSE)</f>
        <v>23.762753124384925</v>
      </c>
      <c r="I394" s="317">
        <f ca="1">VLOOKUP($A394,'Price setting'!$E$278:$O$295,COLUMN()-1,FALSE)+VLOOKUP($A392,'Price setting'!$E$213:$O$230,COLUMN()-1,FALSE)</f>
        <v>23.484261705650496</v>
      </c>
      <c r="J394" s="317">
        <f ca="1">VLOOKUP($A394,'Price setting'!$E$278:$O$295,COLUMN()-1,FALSE)+VLOOKUP($A392,'Price setting'!$E$213:$O$230,COLUMN()-1,FALSE)</f>
        <v>23.641464269016158</v>
      </c>
      <c r="K394" s="317">
        <f ca="1">VLOOKUP($A394,'Price setting'!$E$278:$O$295,COLUMN()-1,FALSE)+VLOOKUP($A392,'Price setting'!$E$213:$O$230,COLUMN()-1,FALSE)</f>
        <v>22.961164126038124</v>
      </c>
      <c r="L394" s="323">
        <f ca="1">VLOOKUP($A394,'Price setting'!$E$278:$O$295,COLUMN()-1,FALSE)+VLOOKUP($A392,'Price setting'!$E$213:$O$230,COLUMN()-1,FALSE)</f>
        <v>22.578037062669125</v>
      </c>
    </row>
    <row r="395" spans="1:12">
      <c r="A395" s="60" t="str">
        <f t="shared" si="16"/>
        <v>SES</v>
      </c>
      <c r="B395" s="355" t="s">
        <v>201</v>
      </c>
      <c r="C395" s="50" t="s">
        <v>192</v>
      </c>
      <c r="D395" t="s">
        <v>75</v>
      </c>
      <c r="E395" s="169" t="s">
        <v>182</v>
      </c>
      <c r="F395" s="316"/>
      <c r="G395" s="317"/>
      <c r="H395" s="317">
        <f ca="1">VLOOKUP($A395,'Price setting'!$E$343:$O$360,COLUMN()-1,FALSE)+VLOOKUP($A392,'Price setting'!$E$213:$O$230,COLUMN()-1,FALSE)</f>
        <v>16.697783053108463</v>
      </c>
      <c r="I395" s="317">
        <f ca="1">VLOOKUP($A395,'Price setting'!$E$343:$O$360,COLUMN()-1,FALSE)+VLOOKUP($A392,'Price setting'!$E$213:$O$230,COLUMN()-1,FALSE)</f>
        <v>16.646896864935314</v>
      </c>
      <c r="J395" s="317">
        <f ca="1">VLOOKUP($A395,'Price setting'!$E$343:$O$360,COLUMN()-1,FALSE)+VLOOKUP($A392,'Price setting'!$E$213:$O$230,COLUMN()-1,FALSE)</f>
        <v>17.314703097533688</v>
      </c>
      <c r="K395" s="317">
        <f ca="1">VLOOKUP($A395,'Price setting'!$E$343:$O$360,COLUMN()-1,FALSE)+VLOOKUP($A392,'Price setting'!$E$213:$O$230,COLUMN()-1,FALSE)</f>
        <v>17.170242134175563</v>
      </c>
      <c r="L395" s="323">
        <f ca="1">VLOOKUP($A395,'Price setting'!$E$343:$O$360,COLUMN()-1,FALSE)+VLOOKUP($A392,'Price setting'!$E$213:$O$230,COLUMN()-1,FALSE)</f>
        <v>16.787115070806564</v>
      </c>
    </row>
    <row r="396" spans="1:12">
      <c r="A396" s="60" t="str">
        <f t="shared" si="16"/>
        <v>SES</v>
      </c>
      <c r="B396" s="355" t="s">
        <v>202</v>
      </c>
      <c r="C396" s="50" t="s">
        <v>193</v>
      </c>
      <c r="D396" t="s">
        <v>75</v>
      </c>
      <c r="E396" s="169" t="s">
        <v>182</v>
      </c>
      <c r="F396" s="316"/>
      <c r="G396" s="317"/>
      <c r="H396" s="317">
        <f ca="1">(VLOOKUP($A396,'Price setting'!$E$408:$O$425,COLUMN()-1,FALSE)+VLOOKUP($A392,'Price setting'!$E$213:$O$230,COLUMN()-1,FALSE))*+Input!$H$441</f>
        <v>21.707117969041004</v>
      </c>
      <c r="I396" s="317">
        <f ca="1">(VLOOKUP($A396,'Price setting'!$E$408:$O$425,COLUMN()-1,FALSE)+VLOOKUP($A392,'Price setting'!$E$213:$O$230,COLUMN()-1,FALSE))*+Input!$H$441</f>
        <v>21.640965924415909</v>
      </c>
      <c r="J396" s="317">
        <f ca="1">(VLOOKUP($A396,'Price setting'!$E$408:$O$425,COLUMN()-1,FALSE)+VLOOKUP($A392,'Price setting'!$E$213:$O$230,COLUMN()-1,FALSE))*+Input!$H$441</f>
        <v>22.509114026793796</v>
      </c>
      <c r="K396" s="317">
        <f ca="1">(VLOOKUP($A396,'Price setting'!$E$408:$O$425,COLUMN()-1,FALSE)+VLOOKUP($A392,'Price setting'!$E$213:$O$230,COLUMN()-1,FALSE))*+Input!$H$441</f>
        <v>22.321314774428235</v>
      </c>
      <c r="L396" s="323">
        <f ca="1">(VLOOKUP($A396,'Price setting'!$E$408:$O$425,COLUMN()-1,FALSE)+VLOOKUP($A392,'Price setting'!$E$213:$O$230,COLUMN()-1,FALSE))*+Input!$H$441</f>
        <v>21.823249592048533</v>
      </c>
    </row>
    <row r="397" spans="1:12">
      <c r="A397" s="60" t="str">
        <f t="shared" si="16"/>
        <v>SES</v>
      </c>
      <c r="B397" s="355" t="s">
        <v>208</v>
      </c>
      <c r="C397" s="21" t="s">
        <v>205</v>
      </c>
      <c r="D397" s="168" t="s">
        <v>75</v>
      </c>
      <c r="E397" s="169" t="s">
        <v>182</v>
      </c>
      <c r="F397" s="262">
        <f ca="1">VLOOKUP($A397,'Price setting'!$E$49:$I$66,COLUMN()-1,FALSE)</f>
        <v>0</v>
      </c>
      <c r="G397" s="263"/>
      <c r="H397" s="263"/>
      <c r="I397" s="263"/>
      <c r="J397" s="263"/>
      <c r="K397" s="263"/>
      <c r="L397" s="264"/>
    </row>
    <row r="398" spans="1:12">
      <c r="A398" s="60" t="str">
        <f>+A396</f>
        <v>SES</v>
      </c>
      <c r="B398" s="355" t="s">
        <v>206</v>
      </c>
      <c r="C398" s="21" t="s">
        <v>132</v>
      </c>
      <c r="D398" s="168" t="s">
        <v>74</v>
      </c>
      <c r="E398" s="169" t="s">
        <v>182</v>
      </c>
      <c r="F398" s="324">
        <f ca="1">'Used inputs'!I259</f>
        <v>5.8034658510639314</v>
      </c>
      <c r="G398" s="325">
        <f>'Used inputs'!J259</f>
        <v>5.0400492850444847</v>
      </c>
      <c r="H398" s="325">
        <f ca="1">'Used inputs'!K259</f>
        <v>5.3196216657696533</v>
      </c>
      <c r="I398" s="325">
        <f ca="1">'Used inputs'!L259</f>
        <v>5.3112171001397552</v>
      </c>
      <c r="J398" s="325">
        <f ca="1">'Used inputs'!M259</f>
        <v>5.5365515696470426</v>
      </c>
      <c r="K398" s="325">
        <f ca="1">'Used inputs'!N259</f>
        <v>5.5260711389349373</v>
      </c>
      <c r="L398" s="326">
        <f ca="1">'Used inputs'!O259</f>
        <v>5.4856157798309786</v>
      </c>
    </row>
    <row r="399" spans="1:12">
      <c r="A399" s="60" t="str">
        <f t="shared" si="16"/>
        <v>SES</v>
      </c>
      <c r="B399" s="355" t="s">
        <v>207</v>
      </c>
      <c r="C399" s="21" t="s">
        <v>157</v>
      </c>
      <c r="D399" s="168" t="s">
        <v>74</v>
      </c>
      <c r="E399" s="169" t="s">
        <v>182</v>
      </c>
      <c r="F399" s="324">
        <f>'Used inputs'!I272</f>
        <v>2.2189349585648478E-2</v>
      </c>
      <c r="G399" s="325">
        <f>'Used inputs'!J272</f>
        <v>0</v>
      </c>
      <c r="H399" s="325">
        <f>'Used inputs'!K272</f>
        <v>8.1563929694952846E-3</v>
      </c>
      <c r="I399" s="325">
        <f>'Used inputs'!L272</f>
        <v>8.1563929694952846E-3</v>
      </c>
      <c r="J399" s="325">
        <f>'Used inputs'!M272</f>
        <v>8.1563929694952846E-3</v>
      </c>
      <c r="K399" s="325">
        <f>'Used inputs'!N272</f>
        <v>8.1563929694952846E-3</v>
      </c>
      <c r="L399" s="326">
        <f>'Used inputs'!O272</f>
        <v>8.1563929694952846E-3</v>
      </c>
    </row>
    <row r="400" spans="1:12">
      <c r="A400" s="60" t="s">
        <v>299</v>
      </c>
      <c r="B400" s="355" t="s">
        <v>162</v>
      </c>
      <c r="C400" s="59" t="s">
        <v>175</v>
      </c>
      <c r="D400" s="169" t="s">
        <v>74</v>
      </c>
      <c r="E400" s="169" t="s">
        <v>182</v>
      </c>
      <c r="F400" s="324">
        <f>F136</f>
        <v>0</v>
      </c>
      <c r="G400" s="325">
        <f t="shared" ref="G400:L400" si="17">G136</f>
        <v>0</v>
      </c>
      <c r="H400" s="325">
        <f t="shared" ca="1" si="17"/>
        <v>149.27391074188338</v>
      </c>
      <c r="I400" s="325">
        <f t="shared" ca="1" si="17"/>
        <v>150.54493283612354</v>
      </c>
      <c r="J400" s="325">
        <f t="shared" ca="1" si="17"/>
        <v>153.93541196603474</v>
      </c>
      <c r="K400" s="325">
        <f t="shared" ca="1" si="17"/>
        <v>155.63692334206993</v>
      </c>
      <c r="L400" s="326">
        <f t="shared" ca="1" si="17"/>
        <v>160.04141298422405</v>
      </c>
    </row>
    <row r="401" spans="1:12">
      <c r="A401" s="60" t="s">
        <v>299</v>
      </c>
      <c r="B401" s="355" t="s">
        <v>163</v>
      </c>
      <c r="C401" s="59" t="s">
        <v>118</v>
      </c>
      <c r="D401" s="168" t="s">
        <v>75</v>
      </c>
      <c r="E401" s="169" t="s">
        <v>182</v>
      </c>
      <c r="F401" s="324">
        <f t="shared" ref="F401:L401" si="18">F137</f>
        <v>0</v>
      </c>
      <c r="G401" s="325">
        <f t="shared" si="18"/>
        <v>0</v>
      </c>
      <c r="H401" s="325">
        <f t="shared" ca="1" si="18"/>
        <v>20.735627401299965</v>
      </c>
      <c r="I401" s="325">
        <f t="shared" ca="1" si="18"/>
        <v>20.747846346020747</v>
      </c>
      <c r="J401" s="325">
        <f t="shared" ca="1" si="18"/>
        <v>21.114471137511412</v>
      </c>
      <c r="K401" s="325">
        <f t="shared" ca="1" si="18"/>
        <v>21.306893995130356</v>
      </c>
      <c r="L401" s="326">
        <f t="shared" ca="1" si="18"/>
        <v>21.613590228716141</v>
      </c>
    </row>
    <row r="402" spans="1:12">
      <c r="A402" s="60" t="s">
        <v>299</v>
      </c>
      <c r="B402" s="355" t="s">
        <v>164</v>
      </c>
      <c r="C402" s="59" t="s">
        <v>119</v>
      </c>
      <c r="D402" s="168" t="s">
        <v>75</v>
      </c>
      <c r="E402" s="169" t="s">
        <v>182</v>
      </c>
      <c r="F402" s="324">
        <f t="shared" ref="F402:L402" si="19">F138</f>
        <v>0</v>
      </c>
      <c r="G402" s="325">
        <f t="shared" si="19"/>
        <v>0</v>
      </c>
      <c r="H402" s="325">
        <f t="shared" ca="1" si="19"/>
        <v>28.623863985844785</v>
      </c>
      <c r="I402" s="325">
        <f t="shared" ca="1" si="19"/>
        <v>27.936978066338149</v>
      </c>
      <c r="J402" s="325">
        <f t="shared" ca="1" si="19"/>
        <v>27.604497993601392</v>
      </c>
      <c r="K402" s="325">
        <f t="shared" ca="1" si="19"/>
        <v>27.097815986992916</v>
      </c>
      <c r="L402" s="326">
        <f t="shared" ca="1" si="19"/>
        <v>27.404512220578702</v>
      </c>
    </row>
    <row r="403" spans="1:12">
      <c r="A403" s="60" t="s">
        <v>299</v>
      </c>
      <c r="B403" s="355" t="s">
        <v>165</v>
      </c>
      <c r="C403" s="59" t="s">
        <v>120</v>
      </c>
      <c r="D403" s="168" t="s">
        <v>75</v>
      </c>
      <c r="E403" s="169" t="s">
        <v>182</v>
      </c>
      <c r="F403" s="324">
        <f t="shared" ref="F403:L403" si="20">F139</f>
        <v>0</v>
      </c>
      <c r="G403" s="325">
        <f t="shared" si="20"/>
        <v>0</v>
      </c>
      <c r="H403" s="325">
        <f t="shared" ca="1" si="20"/>
        <v>25.641954838770516</v>
      </c>
      <c r="I403" s="325">
        <f t="shared" ca="1" si="20"/>
        <v>25.376736949243941</v>
      </c>
      <c r="J403" s="325">
        <f t="shared" ca="1" si="20"/>
        <v>25.341946377961911</v>
      </c>
      <c r="K403" s="325">
        <f t="shared" ca="1" si="20"/>
        <v>24.940743547257263</v>
      </c>
      <c r="L403" s="326">
        <f t="shared" ca="1" si="20"/>
        <v>24.844924432083488</v>
      </c>
    </row>
    <row r="404" spans="1:12">
      <c r="A404" s="60" t="s">
        <v>299</v>
      </c>
      <c r="B404" s="355" t="s">
        <v>166</v>
      </c>
      <c r="C404" s="59" t="s">
        <v>124</v>
      </c>
      <c r="D404" s="168" t="s">
        <v>75</v>
      </c>
      <c r="E404" s="169" t="s">
        <v>182</v>
      </c>
      <c r="F404" s="324">
        <f t="shared" ref="F404:L404" si="21">F140</f>
        <v>0</v>
      </c>
      <c r="G404" s="325">
        <f t="shared" si="21"/>
        <v>0</v>
      </c>
      <c r="H404" s="325">
        <f t="shared" ca="1" si="21"/>
        <v>28.397343180356678</v>
      </c>
      <c r="I404" s="325">
        <f t="shared" ca="1" si="21"/>
        <v>27.483936455361945</v>
      </c>
      <c r="J404" s="325">
        <f t="shared" ca="1" si="21"/>
        <v>26.924935577137095</v>
      </c>
      <c r="K404" s="325">
        <f t="shared" ca="1" si="21"/>
        <v>26.191732765040523</v>
      </c>
      <c r="L404" s="326">
        <f t="shared" ca="1" si="21"/>
        <v>26.498428998626309</v>
      </c>
    </row>
    <row r="405" spans="1:12">
      <c r="A405" s="60" t="s">
        <v>299</v>
      </c>
      <c r="B405" s="355" t="s">
        <v>167</v>
      </c>
      <c r="C405" s="59" t="s">
        <v>122</v>
      </c>
      <c r="D405" s="170" t="s">
        <v>88</v>
      </c>
      <c r="E405" s="169" t="s">
        <v>182</v>
      </c>
      <c r="F405" s="324">
        <f t="shared" ref="F405:L405" si="22">F141</f>
        <v>2925.5018</v>
      </c>
      <c r="G405" s="325">
        <f t="shared" si="22"/>
        <v>2891.5328</v>
      </c>
      <c r="H405" s="325">
        <f t="shared" si="22"/>
        <v>2801.1139000000003</v>
      </c>
      <c r="I405" s="325">
        <f t="shared" si="22"/>
        <v>2691.2626000000005</v>
      </c>
      <c r="J405" s="325">
        <f t="shared" si="22"/>
        <v>2543.9634999999998</v>
      </c>
      <c r="K405" s="325">
        <f t="shared" si="22"/>
        <v>2374.8946000000001</v>
      </c>
      <c r="L405" s="326">
        <f t="shared" si="22"/>
        <v>2201.9243999999999</v>
      </c>
    </row>
    <row r="406" spans="1:12">
      <c r="A406" s="60" t="s">
        <v>299</v>
      </c>
      <c r="B406" s="355" t="s">
        <v>168</v>
      </c>
      <c r="C406" s="59" t="s">
        <v>123</v>
      </c>
      <c r="D406" s="170" t="s">
        <v>88</v>
      </c>
      <c r="E406" s="169" t="s">
        <v>182</v>
      </c>
      <c r="F406" s="324">
        <f t="shared" ref="F406:L406" si="23">F142</f>
        <v>1419.8080000000002</v>
      </c>
      <c r="G406" s="325">
        <f t="shared" si="23"/>
        <v>1472.0809999999999</v>
      </c>
      <c r="H406" s="325">
        <f t="shared" si="23"/>
        <v>1635.2999</v>
      </c>
      <c r="I406" s="325">
        <f t="shared" si="23"/>
        <v>1790.2612000000001</v>
      </c>
      <c r="J406" s="325">
        <f t="shared" si="23"/>
        <v>1985.3821000000003</v>
      </c>
      <c r="K406" s="325">
        <f t="shared" si="23"/>
        <v>2202.5054999999998</v>
      </c>
      <c r="L406" s="326">
        <f t="shared" si="23"/>
        <v>2422.8555000000001</v>
      </c>
    </row>
    <row r="407" spans="1:12">
      <c r="A407" s="60" t="s">
        <v>299</v>
      </c>
      <c r="B407" s="355" t="s">
        <v>169</v>
      </c>
      <c r="C407" s="59" t="s">
        <v>139</v>
      </c>
      <c r="D407" s="170" t="s">
        <v>74</v>
      </c>
      <c r="E407" s="169" t="s">
        <v>182</v>
      </c>
      <c r="F407" s="324">
        <f t="shared" ref="F407:L407" si="24">F143</f>
        <v>0</v>
      </c>
      <c r="G407" s="325">
        <f t="shared" si="24"/>
        <v>0</v>
      </c>
      <c r="H407" s="325">
        <f t="shared" ca="1" si="24"/>
        <v>0.72562487444767521</v>
      </c>
      <c r="I407" s="325">
        <f t="shared" ca="1" si="24"/>
        <v>2.6552265488195936</v>
      </c>
      <c r="J407" s="325">
        <f t="shared" ca="1" si="24"/>
        <v>5.4586062247627138</v>
      </c>
      <c r="K407" s="325">
        <f t="shared" ca="1" si="24"/>
        <v>8.0907290655784028</v>
      </c>
      <c r="L407" s="326">
        <f t="shared" ca="1" si="24"/>
        <v>10.033398669290458</v>
      </c>
    </row>
    <row r="408" spans="1:12">
      <c r="A408" s="60" t="s">
        <v>299</v>
      </c>
      <c r="B408" s="355" t="s">
        <v>170</v>
      </c>
      <c r="C408" s="59" t="s">
        <v>67</v>
      </c>
      <c r="D408" s="170" t="s">
        <v>171</v>
      </c>
      <c r="E408" s="169" t="s">
        <v>182</v>
      </c>
      <c r="F408" s="324">
        <f t="shared" ref="F408:L408" si="25">F144</f>
        <v>1.3</v>
      </c>
      <c r="G408" s="325">
        <f t="shared" si="25"/>
        <v>1.3</v>
      </c>
      <c r="H408" s="325">
        <f t="shared" si="25"/>
        <v>1.3</v>
      </c>
      <c r="I408" s="325">
        <f t="shared" si="25"/>
        <v>1.3</v>
      </c>
      <c r="J408" s="325">
        <f t="shared" si="25"/>
        <v>1.3</v>
      </c>
      <c r="K408" s="325">
        <f t="shared" si="25"/>
        <v>1.3</v>
      </c>
      <c r="L408" s="326">
        <f t="shared" si="25"/>
        <v>1.3</v>
      </c>
    </row>
    <row r="409" spans="1:12">
      <c r="A409" s="60" t="s">
        <v>299</v>
      </c>
      <c r="B409" s="355" t="s">
        <v>194</v>
      </c>
      <c r="C409" s="245" t="s">
        <v>185</v>
      </c>
      <c r="D409" t="s">
        <v>75</v>
      </c>
      <c r="E409" s="169" t="s">
        <v>182</v>
      </c>
      <c r="F409" s="324">
        <f t="shared" ref="F409:L409" ca="1" si="26">F145</f>
        <v>21.735919836764477</v>
      </c>
      <c r="G409" s="325">
        <f t="shared" si="26"/>
        <v>0</v>
      </c>
      <c r="H409" s="325">
        <f t="shared" si="26"/>
        <v>0</v>
      </c>
      <c r="I409" s="325">
        <f t="shared" si="26"/>
        <v>0</v>
      </c>
      <c r="J409" s="325">
        <f t="shared" si="26"/>
        <v>0</v>
      </c>
      <c r="K409" s="325">
        <f t="shared" si="26"/>
        <v>0</v>
      </c>
      <c r="L409" s="326">
        <f t="shared" si="26"/>
        <v>0</v>
      </c>
    </row>
    <row r="410" spans="1:12">
      <c r="A410" s="60" t="s">
        <v>299</v>
      </c>
      <c r="B410" s="355" t="s">
        <v>195</v>
      </c>
      <c r="C410" s="245" t="s">
        <v>186</v>
      </c>
      <c r="D410" t="s">
        <v>75</v>
      </c>
      <c r="E410" s="169" t="s">
        <v>182</v>
      </c>
      <c r="F410" s="324">
        <f t="shared" ref="F410:L410" ca="1" si="27">F146</f>
        <v>30.323261285536717</v>
      </c>
      <c r="G410" s="325">
        <f t="shared" si="27"/>
        <v>0</v>
      </c>
      <c r="H410" s="325">
        <f t="shared" si="27"/>
        <v>0</v>
      </c>
      <c r="I410" s="325">
        <f t="shared" si="27"/>
        <v>0</v>
      </c>
      <c r="J410" s="325">
        <f t="shared" si="27"/>
        <v>0</v>
      </c>
      <c r="K410" s="325">
        <f t="shared" si="27"/>
        <v>0</v>
      </c>
      <c r="L410" s="326">
        <f t="shared" si="27"/>
        <v>0</v>
      </c>
    </row>
    <row r="411" spans="1:12">
      <c r="A411" s="60" t="s">
        <v>299</v>
      </c>
      <c r="B411" s="355" t="s">
        <v>196</v>
      </c>
      <c r="C411" s="245" t="s">
        <v>187</v>
      </c>
      <c r="D411" t="s">
        <v>75</v>
      </c>
      <c r="E411" s="169" t="s">
        <v>182</v>
      </c>
      <c r="F411" s="324">
        <f t="shared" ref="F411:L411" ca="1" si="28">F147</f>
        <v>26.919684108482382</v>
      </c>
      <c r="G411" s="325">
        <f t="shared" si="28"/>
        <v>0</v>
      </c>
      <c r="H411" s="325">
        <f t="shared" si="28"/>
        <v>0</v>
      </c>
      <c r="I411" s="325">
        <f t="shared" si="28"/>
        <v>0</v>
      </c>
      <c r="J411" s="325">
        <f t="shared" si="28"/>
        <v>0</v>
      </c>
      <c r="K411" s="325">
        <f t="shared" si="28"/>
        <v>0</v>
      </c>
      <c r="L411" s="326">
        <f t="shared" si="28"/>
        <v>0</v>
      </c>
    </row>
    <row r="412" spans="1:12">
      <c r="A412" s="60" t="s">
        <v>299</v>
      </c>
      <c r="B412" s="355" t="s">
        <v>197</v>
      </c>
      <c r="C412" s="245" t="s">
        <v>188</v>
      </c>
      <c r="D412" t="s">
        <v>75</v>
      </c>
      <c r="E412" s="169" t="s">
        <v>182</v>
      </c>
      <c r="F412" s="324">
        <f t="shared" ref="F412:L412" ca="1" si="29">F148</f>
        <v>39.42023967119772</v>
      </c>
      <c r="G412" s="325">
        <f t="shared" si="29"/>
        <v>0</v>
      </c>
      <c r="H412" s="325">
        <f t="shared" si="29"/>
        <v>0</v>
      </c>
      <c r="I412" s="325">
        <f t="shared" si="29"/>
        <v>0</v>
      </c>
      <c r="J412" s="325">
        <f t="shared" si="29"/>
        <v>0</v>
      </c>
      <c r="K412" s="325">
        <f t="shared" si="29"/>
        <v>0</v>
      </c>
      <c r="L412" s="326">
        <f t="shared" si="29"/>
        <v>0</v>
      </c>
    </row>
    <row r="413" spans="1:12">
      <c r="A413" s="60" t="s">
        <v>299</v>
      </c>
      <c r="B413" s="355" t="s">
        <v>198</v>
      </c>
      <c r="C413" s="50" t="s">
        <v>189</v>
      </c>
      <c r="D413" t="s">
        <v>75</v>
      </c>
      <c r="E413" s="169" t="s">
        <v>182</v>
      </c>
      <c r="F413" s="324">
        <f t="shared" ref="F413:L413" ca="1" si="30">F149</f>
        <v>28.25669578779382</v>
      </c>
      <c r="G413" s="325">
        <f t="shared" si="30"/>
        <v>0</v>
      </c>
      <c r="H413" s="325">
        <f t="shared" si="30"/>
        <v>0</v>
      </c>
      <c r="I413" s="325">
        <f t="shared" si="30"/>
        <v>0</v>
      </c>
      <c r="J413" s="325">
        <f t="shared" si="30"/>
        <v>0</v>
      </c>
      <c r="K413" s="325">
        <f t="shared" si="30"/>
        <v>0</v>
      </c>
      <c r="L413" s="326">
        <f t="shared" si="30"/>
        <v>0</v>
      </c>
    </row>
    <row r="414" spans="1:12">
      <c r="A414" s="60" t="s">
        <v>299</v>
      </c>
      <c r="B414" s="356" t="s">
        <v>204</v>
      </c>
      <c r="C414" s="50" t="s">
        <v>203</v>
      </c>
      <c r="D414" s="168" t="s">
        <v>75</v>
      </c>
      <c r="E414" s="169" t="s">
        <v>182</v>
      </c>
      <c r="F414" s="324">
        <f t="shared" ref="F414:L414" si="31">F150</f>
        <v>0</v>
      </c>
      <c r="G414" s="325">
        <f t="shared" si="31"/>
        <v>0</v>
      </c>
      <c r="H414" s="325">
        <f t="shared" ca="1" si="31"/>
        <v>20.735627401299965</v>
      </c>
      <c r="I414" s="325">
        <f t="shared" ca="1" si="31"/>
        <v>20.747846346020747</v>
      </c>
      <c r="J414" s="325">
        <f t="shared" ca="1" si="31"/>
        <v>21.114471137511412</v>
      </c>
      <c r="K414" s="325">
        <f t="shared" ca="1" si="31"/>
        <v>21.306893995130356</v>
      </c>
      <c r="L414" s="326">
        <f t="shared" ca="1" si="31"/>
        <v>21.613590228716141</v>
      </c>
    </row>
    <row r="415" spans="1:12">
      <c r="A415" s="60" t="s">
        <v>299</v>
      </c>
      <c r="B415" s="355" t="s">
        <v>199</v>
      </c>
      <c r="C415" s="50" t="s">
        <v>190</v>
      </c>
      <c r="D415" t="s">
        <v>75</v>
      </c>
      <c r="E415" s="169" t="s">
        <v>182</v>
      </c>
      <c r="F415" s="324">
        <f t="shared" ref="F415:L415" si="32">F151</f>
        <v>0</v>
      </c>
      <c r="G415" s="325">
        <f t="shared" si="32"/>
        <v>0</v>
      </c>
      <c r="H415" s="325">
        <f t="shared" ca="1" si="32"/>
        <v>26.956315621689956</v>
      </c>
      <c r="I415" s="325">
        <f t="shared" ca="1" si="32"/>
        <v>26.972200249826972</v>
      </c>
      <c r="J415" s="325">
        <f t="shared" ca="1" si="32"/>
        <v>27.448812478764836</v>
      </c>
      <c r="K415" s="325">
        <f t="shared" ca="1" si="32"/>
        <v>27.698962193669463</v>
      </c>
      <c r="L415" s="326">
        <f t="shared" ca="1" si="32"/>
        <v>28.097667297330986</v>
      </c>
    </row>
    <row r="416" spans="1:12">
      <c r="A416" s="60" t="s">
        <v>299</v>
      </c>
      <c r="B416" s="355" t="s">
        <v>200</v>
      </c>
      <c r="C416" s="50" t="s">
        <v>191</v>
      </c>
      <c r="D416" t="s">
        <v>75</v>
      </c>
      <c r="E416" s="169" t="s">
        <v>182</v>
      </c>
      <c r="F416" s="324">
        <f t="shared" ref="F416:L416" si="33">F152</f>
        <v>0</v>
      </c>
      <c r="G416" s="325">
        <f t="shared" si="33"/>
        <v>0</v>
      </c>
      <c r="H416" s="325">
        <f t="shared" ca="1" si="33"/>
        <v>28.623863985844785</v>
      </c>
      <c r="I416" s="325">
        <f t="shared" ca="1" si="33"/>
        <v>27.936978066338149</v>
      </c>
      <c r="J416" s="325">
        <f t="shared" ca="1" si="33"/>
        <v>27.604497993601392</v>
      </c>
      <c r="K416" s="325">
        <f t="shared" ca="1" si="33"/>
        <v>27.097815986992916</v>
      </c>
      <c r="L416" s="326">
        <f t="shared" ca="1" si="33"/>
        <v>27.404512220578702</v>
      </c>
    </row>
    <row r="417" spans="1:12">
      <c r="A417" s="60" t="s">
        <v>299</v>
      </c>
      <c r="B417" s="355" t="s">
        <v>201</v>
      </c>
      <c r="C417" s="50" t="s">
        <v>192</v>
      </c>
      <c r="D417" t="s">
        <v>75</v>
      </c>
      <c r="E417" s="169" t="s">
        <v>182</v>
      </c>
      <c r="F417" s="324">
        <f t="shared" ref="F417:L417" si="34">F153</f>
        <v>0</v>
      </c>
      <c r="G417" s="325">
        <f t="shared" si="34"/>
        <v>0</v>
      </c>
      <c r="H417" s="325">
        <f t="shared" ca="1" si="34"/>
        <v>25.641954838770516</v>
      </c>
      <c r="I417" s="325">
        <f t="shared" ca="1" si="34"/>
        <v>25.376736949243941</v>
      </c>
      <c r="J417" s="325">
        <f t="shared" ca="1" si="34"/>
        <v>25.341946377961911</v>
      </c>
      <c r="K417" s="325">
        <f t="shared" ca="1" si="34"/>
        <v>24.940743547257263</v>
      </c>
      <c r="L417" s="326">
        <f t="shared" ca="1" si="34"/>
        <v>24.844924432083488</v>
      </c>
    </row>
    <row r="418" spans="1:12">
      <c r="A418" s="60" t="s">
        <v>299</v>
      </c>
      <c r="B418" s="355" t="s">
        <v>202</v>
      </c>
      <c r="C418" s="50" t="s">
        <v>193</v>
      </c>
      <c r="D418" t="s">
        <v>75</v>
      </c>
      <c r="E418" s="169" t="s">
        <v>182</v>
      </c>
      <c r="F418" s="324">
        <f t="shared" ref="F418:L418" si="35">F154</f>
        <v>0</v>
      </c>
      <c r="G418" s="325">
        <f t="shared" si="35"/>
        <v>0</v>
      </c>
      <c r="H418" s="325">
        <f t="shared" ca="1" si="35"/>
        <v>36.91654613446368</v>
      </c>
      <c r="I418" s="325">
        <f t="shared" ca="1" si="35"/>
        <v>35.729117391970533</v>
      </c>
      <c r="J418" s="325">
        <f t="shared" ca="1" si="35"/>
        <v>35.002416250278223</v>
      </c>
      <c r="K418" s="325">
        <f t="shared" ca="1" si="35"/>
        <v>34.049252594552684</v>
      </c>
      <c r="L418" s="326">
        <f t="shared" ca="1" si="35"/>
        <v>34.447957698214204</v>
      </c>
    </row>
    <row r="419" spans="1:12">
      <c r="A419" s="60" t="s">
        <v>299</v>
      </c>
      <c r="B419" s="355" t="s">
        <v>208</v>
      </c>
      <c r="C419" s="21" t="s">
        <v>205</v>
      </c>
      <c r="D419" s="168" t="s">
        <v>75</v>
      </c>
      <c r="E419" s="169" t="s">
        <v>182</v>
      </c>
      <c r="F419" s="324">
        <f t="shared" ref="F419:L419" ca="1" si="36">F155</f>
        <v>0.27588007791236174</v>
      </c>
      <c r="G419" s="325">
        <f t="shared" si="36"/>
        <v>0</v>
      </c>
      <c r="H419" s="325">
        <f t="shared" si="36"/>
        <v>0</v>
      </c>
      <c r="I419" s="325">
        <f t="shared" si="36"/>
        <v>0</v>
      </c>
      <c r="J419" s="325">
        <f t="shared" si="36"/>
        <v>0</v>
      </c>
      <c r="K419" s="325">
        <f t="shared" si="36"/>
        <v>0</v>
      </c>
      <c r="L419" s="326">
        <f t="shared" si="36"/>
        <v>0</v>
      </c>
    </row>
    <row r="420" spans="1:12">
      <c r="A420" s="60" t="s">
        <v>299</v>
      </c>
      <c r="B420" s="355" t="s">
        <v>206</v>
      </c>
      <c r="C420" s="21" t="s">
        <v>132</v>
      </c>
      <c r="D420" s="168" t="s">
        <v>74</v>
      </c>
      <c r="E420" s="169" t="s">
        <v>182</v>
      </c>
      <c r="F420" s="324">
        <f t="shared" ref="F420:L420" ca="1" si="37">F156</f>
        <v>147.95719591789685</v>
      </c>
      <c r="G420" s="325">
        <f t="shared" si="37"/>
        <v>133.26809234522213</v>
      </c>
      <c r="H420" s="325">
        <f t="shared" ca="1" si="37"/>
        <v>150.43119919385472</v>
      </c>
      <c r="I420" s="325">
        <f t="shared" ca="1" si="37"/>
        <v>155.56020598544231</v>
      </c>
      <c r="J420" s="325">
        <f t="shared" ca="1" si="37"/>
        <v>155.87120639725376</v>
      </c>
      <c r="K420" s="325">
        <f t="shared" ca="1" si="37"/>
        <v>157.45720849736313</v>
      </c>
      <c r="L420" s="326">
        <f t="shared" ca="1" si="37"/>
        <v>153.12720276377453</v>
      </c>
    </row>
    <row r="421" spans="1:12">
      <c r="A421" s="60" t="s">
        <v>299</v>
      </c>
      <c r="B421" s="355" t="s">
        <v>207</v>
      </c>
      <c r="C421" s="21" t="s">
        <v>157</v>
      </c>
      <c r="D421" s="168" t="s">
        <v>74</v>
      </c>
      <c r="E421" s="169" t="s">
        <v>182</v>
      </c>
      <c r="F421" s="324">
        <f t="shared" ref="F421:L421" si="38">F157</f>
        <v>1.6461564660604204</v>
      </c>
      <c r="G421" s="325">
        <f t="shared" si="38"/>
        <v>22.752114249330734</v>
      </c>
      <c r="H421" s="325">
        <f t="shared" si="38"/>
        <v>1.6742845552360341</v>
      </c>
      <c r="I421" s="325">
        <f t="shared" si="38"/>
        <v>1.6742845552360341</v>
      </c>
      <c r="J421" s="325">
        <f t="shared" si="38"/>
        <v>1.6742845552360341</v>
      </c>
      <c r="K421" s="325">
        <f t="shared" si="38"/>
        <v>1.6742845552360341</v>
      </c>
      <c r="L421" s="326">
        <f t="shared" si="38"/>
        <v>1.6742845552360341</v>
      </c>
    </row>
    <row r="422" spans="1:12">
      <c r="A422" s="60" t="s">
        <v>309</v>
      </c>
      <c r="B422" s="355" t="s">
        <v>162</v>
      </c>
      <c r="C422" s="59" t="s">
        <v>175</v>
      </c>
      <c r="D422" s="169" t="s">
        <v>74</v>
      </c>
      <c r="E422" s="169" t="s">
        <v>182</v>
      </c>
      <c r="F422" s="324"/>
      <c r="G422" s="14"/>
      <c r="H422" s="14"/>
      <c r="I422" s="14"/>
      <c r="J422" s="14"/>
      <c r="K422" s="14"/>
      <c r="L422" s="14"/>
    </row>
    <row r="423" spans="1:12">
      <c r="A423" s="60" t="s">
        <v>309</v>
      </c>
      <c r="B423" s="355" t="s">
        <v>163</v>
      </c>
      <c r="C423" s="59" t="s">
        <v>118</v>
      </c>
      <c r="D423" s="168" t="s">
        <v>75</v>
      </c>
      <c r="E423" s="169" t="s">
        <v>182</v>
      </c>
      <c r="F423" s="324"/>
      <c r="G423" s="14"/>
      <c r="H423" s="14"/>
      <c r="I423" s="14"/>
      <c r="J423" s="14"/>
      <c r="K423" s="14"/>
      <c r="L423" s="14"/>
    </row>
    <row r="424" spans="1:12">
      <c r="A424" s="60" t="s">
        <v>309</v>
      </c>
      <c r="B424" s="355" t="s">
        <v>164</v>
      </c>
      <c r="C424" s="59" t="s">
        <v>119</v>
      </c>
      <c r="D424" s="168" t="s">
        <v>75</v>
      </c>
      <c r="E424" s="169" t="s">
        <v>182</v>
      </c>
      <c r="F424" s="324"/>
      <c r="G424" s="14"/>
      <c r="H424" s="14"/>
      <c r="I424" s="14"/>
      <c r="J424" s="14"/>
      <c r="K424" s="14"/>
      <c r="L424" s="14"/>
    </row>
    <row r="425" spans="1:12">
      <c r="A425" s="60" t="s">
        <v>309</v>
      </c>
      <c r="B425" s="355" t="s">
        <v>165</v>
      </c>
      <c r="C425" s="59" t="s">
        <v>120</v>
      </c>
      <c r="D425" s="168" t="s">
        <v>75</v>
      </c>
      <c r="E425" s="169" t="s">
        <v>182</v>
      </c>
      <c r="F425" s="324"/>
      <c r="G425" s="14"/>
      <c r="H425" s="14"/>
      <c r="I425" s="14"/>
      <c r="J425" s="14"/>
      <c r="K425" s="14"/>
      <c r="L425" s="14"/>
    </row>
    <row r="426" spans="1:12">
      <c r="A426" s="60" t="s">
        <v>309</v>
      </c>
      <c r="B426" s="355" t="s">
        <v>166</v>
      </c>
      <c r="C426" s="59" t="s">
        <v>124</v>
      </c>
      <c r="D426" s="168" t="s">
        <v>75</v>
      </c>
      <c r="E426" s="169" t="s">
        <v>182</v>
      </c>
      <c r="F426" s="324"/>
      <c r="G426" s="14"/>
      <c r="H426" s="14"/>
      <c r="I426" s="14"/>
      <c r="J426" s="14"/>
      <c r="K426" s="14"/>
      <c r="L426" s="14"/>
    </row>
    <row r="427" spans="1:12">
      <c r="A427" s="60" t="s">
        <v>309</v>
      </c>
      <c r="B427" s="355" t="s">
        <v>167</v>
      </c>
      <c r="C427" s="59" t="s">
        <v>122</v>
      </c>
      <c r="D427" s="170">
        <v>0</v>
      </c>
      <c r="E427" s="169" t="s">
        <v>182</v>
      </c>
      <c r="F427" s="324"/>
      <c r="G427" s="14"/>
      <c r="H427" s="14"/>
      <c r="I427" s="14"/>
      <c r="J427" s="14"/>
      <c r="K427" s="14"/>
      <c r="L427" s="14"/>
    </row>
    <row r="428" spans="1:12">
      <c r="A428" s="60" t="s">
        <v>309</v>
      </c>
      <c r="B428" s="355" t="s">
        <v>168</v>
      </c>
      <c r="C428" s="59" t="s">
        <v>123</v>
      </c>
      <c r="D428" s="170">
        <v>0</v>
      </c>
      <c r="E428" s="169" t="s">
        <v>182</v>
      </c>
      <c r="F428" s="324"/>
      <c r="G428" s="14"/>
      <c r="H428" s="14"/>
      <c r="I428" s="14"/>
      <c r="J428" s="14"/>
      <c r="K428" s="14"/>
      <c r="L428" s="14"/>
    </row>
    <row r="429" spans="1:12">
      <c r="A429" s="60" t="s">
        <v>309</v>
      </c>
      <c r="B429" s="355" t="s">
        <v>169</v>
      </c>
      <c r="C429" s="59" t="s">
        <v>139</v>
      </c>
      <c r="D429" s="170" t="s">
        <v>74</v>
      </c>
      <c r="E429" s="169" t="s">
        <v>182</v>
      </c>
      <c r="F429" s="324"/>
      <c r="G429" s="14"/>
      <c r="H429" s="14"/>
      <c r="I429" s="14"/>
      <c r="J429" s="14"/>
      <c r="K429" s="14"/>
      <c r="L429" s="14"/>
    </row>
    <row r="430" spans="1:12">
      <c r="A430" s="60" t="s">
        <v>309</v>
      </c>
      <c r="B430" s="355" t="s">
        <v>170</v>
      </c>
      <c r="C430" s="59" t="s">
        <v>67</v>
      </c>
      <c r="D430" s="170" t="s">
        <v>171</v>
      </c>
      <c r="E430" s="169" t="s">
        <v>182</v>
      </c>
      <c r="F430" s="324"/>
      <c r="G430" s="14"/>
      <c r="H430" s="14"/>
      <c r="I430" s="14"/>
      <c r="J430" s="14"/>
      <c r="K430" s="14"/>
      <c r="L430" s="14"/>
    </row>
    <row r="431" spans="1:12">
      <c r="A431" s="60" t="s">
        <v>309</v>
      </c>
      <c r="B431" s="355" t="s">
        <v>194</v>
      </c>
      <c r="C431" s="245" t="s">
        <v>318</v>
      </c>
      <c r="D431" t="s">
        <v>75</v>
      </c>
      <c r="E431" s="169" t="s">
        <v>182</v>
      </c>
      <c r="F431" s="324">
        <f ca="1">'Price setting'!I110</f>
        <v>21.467430603981892</v>
      </c>
      <c r="G431" s="14"/>
      <c r="H431" s="14"/>
      <c r="I431" s="355"/>
      <c r="J431" s="14"/>
      <c r="K431" s="14"/>
      <c r="L431" s="14"/>
    </row>
    <row r="432" spans="1:12">
      <c r="A432" s="60" t="s">
        <v>309</v>
      </c>
      <c r="B432" s="355" t="s">
        <v>195</v>
      </c>
      <c r="C432" s="245" t="s">
        <v>319</v>
      </c>
      <c r="D432" t="s">
        <v>75</v>
      </c>
      <c r="E432" s="169" t="s">
        <v>182</v>
      </c>
      <c r="F432" s="324">
        <f ca="1">F431+'Price setting'!I275</f>
        <v>27.258352595844453</v>
      </c>
      <c r="G432" s="14"/>
      <c r="H432" s="14"/>
      <c r="I432" s="355"/>
      <c r="J432" s="14"/>
      <c r="K432" s="14"/>
      <c r="L432" s="14"/>
    </row>
    <row r="433" spans="1:9" s="14" customFormat="1">
      <c r="A433" s="60" t="s">
        <v>309</v>
      </c>
      <c r="B433" s="355" t="s">
        <v>196</v>
      </c>
      <c r="C433" s="245" t="s">
        <v>320</v>
      </c>
      <c r="D433" t="s">
        <v>75</v>
      </c>
      <c r="E433" s="169" t="s">
        <v>182</v>
      </c>
      <c r="F433" s="324">
        <f ca="1">F431+'Price setting'!I340</f>
        <v>25.541447538710372</v>
      </c>
      <c r="I433" s="355"/>
    </row>
    <row r="434" spans="1:9" s="14" customFormat="1">
      <c r="A434" s="60" t="s">
        <v>309</v>
      </c>
      <c r="B434" s="355" t="s">
        <v>197</v>
      </c>
      <c r="C434" s="245" t="s">
        <v>321</v>
      </c>
      <c r="D434" t="s">
        <v>75</v>
      </c>
      <c r="E434" s="169" t="s">
        <v>182</v>
      </c>
      <c r="F434" s="324">
        <f ca="1">(F431+'Price setting'!I405)*+Input!$H$441</f>
        <v>34.257950186059681</v>
      </c>
      <c r="I434" s="355"/>
    </row>
    <row r="435" spans="1:9" s="14" customFormat="1">
      <c r="A435" s="60" t="s">
        <v>309</v>
      </c>
      <c r="B435" s="355" t="s">
        <v>198</v>
      </c>
      <c r="C435" s="50" t="s">
        <v>322</v>
      </c>
      <c r="D435" t="s">
        <v>75</v>
      </c>
      <c r="E435" s="169" t="s">
        <v>182</v>
      </c>
      <c r="F435" s="324">
        <f ca="1">F431*+Input!$H$441</f>
        <v>27.90765978517646</v>
      </c>
      <c r="I435" s="355"/>
    </row>
    <row r="436" spans="1:9" s="14" customFormat="1">
      <c r="A436" s="60" t="s">
        <v>309</v>
      </c>
      <c r="B436" s="356" t="s">
        <v>204</v>
      </c>
      <c r="C436" s="50" t="s">
        <v>203</v>
      </c>
      <c r="D436" s="168" t="s">
        <v>75</v>
      </c>
      <c r="E436" s="169" t="s">
        <v>182</v>
      </c>
      <c r="F436" s="324"/>
    </row>
    <row r="437" spans="1:9" s="14" customFormat="1">
      <c r="A437" s="60" t="s">
        <v>309</v>
      </c>
      <c r="B437" s="355" t="s">
        <v>199</v>
      </c>
      <c r="C437" s="50" t="s">
        <v>190</v>
      </c>
      <c r="D437" t="s">
        <v>75</v>
      </c>
      <c r="E437" s="169" t="s">
        <v>182</v>
      </c>
      <c r="F437" s="324"/>
    </row>
    <row r="438" spans="1:9" s="14" customFormat="1">
      <c r="A438" s="60" t="s">
        <v>309</v>
      </c>
      <c r="B438" s="355" t="s">
        <v>200</v>
      </c>
      <c r="C438" s="50" t="s">
        <v>191</v>
      </c>
      <c r="D438" t="s">
        <v>75</v>
      </c>
      <c r="E438" s="169" t="s">
        <v>182</v>
      </c>
      <c r="F438" s="324"/>
    </row>
    <row r="439" spans="1:9" s="14" customFormat="1">
      <c r="A439" s="60" t="s">
        <v>309</v>
      </c>
      <c r="B439" s="355" t="s">
        <v>201</v>
      </c>
      <c r="C439" s="50" t="s">
        <v>192</v>
      </c>
      <c r="D439" t="s">
        <v>75</v>
      </c>
      <c r="E439" s="169" t="s">
        <v>182</v>
      </c>
      <c r="F439" s="324"/>
    </row>
    <row r="440" spans="1:9" s="14" customFormat="1">
      <c r="A440" s="60" t="s">
        <v>309</v>
      </c>
      <c r="B440" s="355" t="s">
        <v>202</v>
      </c>
      <c r="C440" s="50" t="s">
        <v>193</v>
      </c>
      <c r="D440" t="s">
        <v>75</v>
      </c>
      <c r="E440" s="169" t="s">
        <v>182</v>
      </c>
      <c r="F440" s="324"/>
    </row>
    <row r="441" spans="1:9" s="14" customFormat="1">
      <c r="A441" s="60" t="s">
        <v>309</v>
      </c>
      <c r="B441" s="355" t="s">
        <v>208</v>
      </c>
      <c r="C441" s="21" t="s">
        <v>205</v>
      </c>
      <c r="D441" s="168" t="s">
        <v>75</v>
      </c>
      <c r="E441" s="169" t="s">
        <v>182</v>
      </c>
      <c r="F441" s="324"/>
    </row>
    <row r="442" spans="1:9" s="14" customFormat="1">
      <c r="A442" s="60" t="s">
        <v>309</v>
      </c>
      <c r="B442" s="355" t="s">
        <v>206</v>
      </c>
      <c r="C442" s="21" t="s">
        <v>132</v>
      </c>
      <c r="D442" s="168" t="s">
        <v>74</v>
      </c>
      <c r="E442" s="169" t="s">
        <v>182</v>
      </c>
      <c r="F442" s="324"/>
    </row>
    <row r="443" spans="1:9" s="14" customFormat="1">
      <c r="A443" s="60" t="s">
        <v>309</v>
      </c>
      <c r="B443" s="355" t="s">
        <v>207</v>
      </c>
      <c r="C443" s="21" t="s">
        <v>157</v>
      </c>
      <c r="D443" s="168" t="s">
        <v>74</v>
      </c>
      <c r="E443" s="169" t="s">
        <v>182</v>
      </c>
      <c r="F443" s="324"/>
    </row>
  </sheetData>
  <sheetProtection sort="0"/>
  <pageMargins left="0.70866141732283472" right="0.70866141732283472" top="0.74803149606299213" bottom="0.74803149606299213" header="0.31496062992125984" footer="0.31496062992125984"/>
  <pageSetup paperSize="9" scale="10" orientation="landscape" r:id="rId1"/>
  <headerFooter>
    <oddFooter>&amp;L&amp;Z
&amp;F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B24"/>
  <sheetViews>
    <sheetView workbookViewId="0"/>
  </sheetViews>
  <sheetFormatPr defaultRowHeight="12.75"/>
  <cols>
    <col min="1" max="1" width="58.42578125" customWidth="1"/>
  </cols>
  <sheetData>
    <row r="1" spans="1:2">
      <c r="A1" t="s">
        <v>271</v>
      </c>
      <c r="B1" t="s">
        <v>272</v>
      </c>
    </row>
    <row r="2" spans="1:2">
      <c r="A2" t="s">
        <v>273</v>
      </c>
      <c r="B2" t="s">
        <v>513</v>
      </c>
    </row>
    <row r="3" spans="1:2">
      <c r="A3" t="s">
        <v>274</v>
      </c>
      <c r="B3" t="s">
        <v>512</v>
      </c>
    </row>
    <row r="4" spans="1:2">
      <c r="A4" t="s">
        <v>275</v>
      </c>
      <c r="B4" t="s">
        <v>513</v>
      </c>
    </row>
    <row r="5" spans="1:2">
      <c r="A5" t="s">
        <v>276</v>
      </c>
      <c r="B5" t="s">
        <v>512</v>
      </c>
    </row>
    <row r="6" spans="1:2">
      <c r="A6" t="s">
        <v>277</v>
      </c>
      <c r="B6" t="s">
        <v>325</v>
      </c>
    </row>
    <row r="7" spans="1:2">
      <c r="A7" t="s">
        <v>278</v>
      </c>
      <c r="B7" t="s">
        <v>324</v>
      </c>
    </row>
    <row r="8" spans="1:2">
      <c r="A8" t="s">
        <v>279</v>
      </c>
      <c r="B8" t="s">
        <v>297</v>
      </c>
    </row>
    <row r="9" spans="1:2">
      <c r="A9" t="s">
        <v>280</v>
      </c>
      <c r="B9" t="s">
        <v>281</v>
      </c>
    </row>
    <row r="10" spans="1:2">
      <c r="A10" t="s">
        <v>282</v>
      </c>
      <c r="B10" t="s">
        <v>283</v>
      </c>
    </row>
    <row r="11" spans="1:2">
      <c r="A11" t="s">
        <v>284</v>
      </c>
      <c r="B11" t="s">
        <v>285</v>
      </c>
    </row>
    <row r="12" spans="1:2">
      <c r="A12" t="s">
        <v>286</v>
      </c>
      <c r="B12" t="s">
        <v>287</v>
      </c>
    </row>
    <row r="13" spans="1:2">
      <c r="A13" t="s">
        <v>288</v>
      </c>
      <c r="B13" t="s">
        <v>289</v>
      </c>
    </row>
    <row r="14" spans="1:2">
      <c r="A14" t="s">
        <v>290</v>
      </c>
      <c r="B14" t="s">
        <v>285</v>
      </c>
    </row>
    <row r="15" spans="1:2">
      <c r="A15" t="s">
        <v>291</v>
      </c>
      <c r="B15" t="s">
        <v>297</v>
      </c>
    </row>
    <row r="16" spans="1:2">
      <c r="A16" t="s">
        <v>292</v>
      </c>
      <c r="B16" t="s">
        <v>293</v>
      </c>
    </row>
    <row r="17" spans="1:2">
      <c r="A17" t="s">
        <v>294</v>
      </c>
      <c r="B17" t="s">
        <v>298</v>
      </c>
    </row>
    <row r="18" spans="1:2">
      <c r="A18" t="s">
        <v>306</v>
      </c>
      <c r="B18" t="s">
        <v>514</v>
      </c>
    </row>
    <row r="19" spans="1:2">
      <c r="A19" t="s">
        <v>310</v>
      </c>
      <c r="B19" t="s">
        <v>316</v>
      </c>
    </row>
    <row r="20" spans="1:2">
      <c r="A20" t="s">
        <v>311</v>
      </c>
      <c r="B20" t="s">
        <v>281</v>
      </c>
    </row>
    <row r="21" spans="1:2">
      <c r="A21" t="s">
        <v>312</v>
      </c>
      <c r="B21" t="s">
        <v>283</v>
      </c>
    </row>
    <row r="22" spans="1:2">
      <c r="A22" t="s">
        <v>313</v>
      </c>
      <c r="B22" t="s">
        <v>314</v>
      </c>
    </row>
    <row r="23" spans="1:2">
      <c r="A23" t="s">
        <v>315</v>
      </c>
      <c r="B23" t="s">
        <v>287</v>
      </c>
    </row>
    <row r="24" spans="1:2">
      <c r="A24" t="s">
        <v>317</v>
      </c>
      <c r="B24" t="s">
        <v>51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FD604"/>
  <sheetViews>
    <sheetView topLeftCell="A232" zoomScale="70" zoomScaleNormal="70" workbookViewId="0">
      <selection activeCell="O191" sqref="O191"/>
    </sheetView>
  </sheetViews>
  <sheetFormatPr defaultColWidth="9.140625" defaultRowHeight="12.75"/>
  <cols>
    <col min="1" max="1" width="4.5703125" style="418" customWidth="1"/>
    <col min="2" max="2" width="9.7109375" style="418" customWidth="1"/>
    <col min="3" max="3" width="18.85546875" style="418" customWidth="1"/>
    <col min="4" max="4" width="8.85546875" style="418" customWidth="1"/>
    <col min="5" max="5" width="13.5703125" style="418" customWidth="1"/>
    <col min="6" max="6" width="9.7109375" style="418" customWidth="1"/>
    <col min="7" max="7" width="12.140625" style="418" customWidth="1"/>
    <col min="8" max="11" width="9.7109375" style="418" customWidth="1"/>
    <col min="12" max="12" width="11" style="418" customWidth="1"/>
    <col min="13" max="13" width="14.42578125" style="418" customWidth="1"/>
    <col min="14" max="17" width="9.7109375" style="418" customWidth="1"/>
    <col min="18" max="18" width="22.85546875" style="418" customWidth="1"/>
    <col min="19" max="19" width="1.42578125" style="418" customWidth="1"/>
    <col min="20" max="21" width="9.7109375" style="418" customWidth="1"/>
    <col min="22" max="26" width="7.7109375" style="418" customWidth="1"/>
    <col min="27" max="27" width="3.42578125" style="418" customWidth="1"/>
    <col min="28" max="32" width="7.7109375" style="418" customWidth="1"/>
    <col min="33" max="16384" width="9.140625" style="418"/>
  </cols>
  <sheetData>
    <row r="1" spans="1:16384" s="14" customFormat="1" ht="33.75">
      <c r="A1" s="76"/>
      <c r="B1" s="108"/>
      <c r="C1" s="527"/>
      <c r="D1" s="77"/>
      <c r="E1" s="529" t="s">
        <v>150</v>
      </c>
      <c r="F1" s="119"/>
      <c r="G1" s="119"/>
      <c r="H1" s="119"/>
      <c r="I1" s="119"/>
      <c r="J1" s="436"/>
      <c r="K1" s="436"/>
      <c r="L1" s="436"/>
      <c r="M1" s="436"/>
      <c r="N1" s="437"/>
      <c r="O1" s="437"/>
      <c r="P1" s="437"/>
      <c r="Q1" s="437"/>
      <c r="R1" s="437"/>
      <c r="S1" s="437"/>
      <c r="T1" s="437"/>
      <c r="U1" s="437"/>
      <c r="V1" s="437"/>
      <c r="W1" s="437"/>
      <c r="X1" s="437"/>
      <c r="Y1" s="437"/>
      <c r="Z1" s="437"/>
      <c r="AA1" s="437"/>
      <c r="AB1" s="437"/>
      <c r="AC1" s="437"/>
      <c r="AD1" s="437"/>
      <c r="AE1" s="437"/>
      <c r="AF1" s="437"/>
      <c r="AG1" s="437"/>
      <c r="AH1" s="437"/>
      <c r="AI1" s="437"/>
      <c r="AJ1" s="437"/>
      <c r="AK1" s="437"/>
      <c r="AL1" s="437"/>
      <c r="AM1" s="437"/>
      <c r="AN1" s="437"/>
      <c r="AO1" s="437"/>
      <c r="AP1" s="437"/>
      <c r="AQ1" s="437"/>
      <c r="AR1" s="437"/>
      <c r="AS1" s="437"/>
      <c r="AT1" s="437"/>
      <c r="AU1" s="437"/>
      <c r="AV1" s="437"/>
      <c r="AW1" s="437"/>
      <c r="AX1" s="437"/>
      <c r="AY1" s="437"/>
      <c r="AZ1" s="437"/>
      <c r="BA1" s="437"/>
      <c r="BB1" s="437"/>
      <c r="BC1" s="437"/>
      <c r="BD1" s="437"/>
      <c r="BE1" s="437"/>
      <c r="BF1" s="437"/>
      <c r="BG1" s="437"/>
      <c r="BH1" s="437"/>
      <c r="BI1" s="437"/>
      <c r="BJ1" s="437"/>
      <c r="BK1" s="437"/>
      <c r="BL1" s="437"/>
      <c r="BM1" s="437"/>
      <c r="BN1" s="437"/>
      <c r="BO1" s="437"/>
      <c r="BP1" s="437"/>
      <c r="BQ1" s="437"/>
      <c r="BR1" s="437"/>
      <c r="BS1" s="437"/>
      <c r="BT1" s="437"/>
      <c r="BU1" s="437"/>
      <c r="BV1" s="437"/>
      <c r="BW1" s="437"/>
      <c r="BX1" s="437"/>
      <c r="BY1" s="437"/>
      <c r="BZ1" s="437"/>
      <c r="CA1" s="437"/>
      <c r="CB1" s="437"/>
      <c r="CC1" s="437"/>
      <c r="CD1" s="437"/>
      <c r="CE1" s="437"/>
      <c r="CF1" s="437"/>
      <c r="CG1" s="437"/>
      <c r="CH1" s="437"/>
      <c r="CI1" s="437"/>
      <c r="CJ1" s="437"/>
      <c r="CK1" s="437"/>
      <c r="CL1" s="437"/>
      <c r="CM1" s="437"/>
      <c r="CN1" s="437"/>
      <c r="CO1" s="437"/>
      <c r="CP1" s="437"/>
      <c r="CQ1" s="437"/>
      <c r="CR1" s="437"/>
      <c r="CS1" s="437"/>
      <c r="CT1" s="437"/>
      <c r="CU1" s="437"/>
      <c r="CV1" s="437"/>
      <c r="CW1" s="437"/>
      <c r="CX1" s="437"/>
      <c r="CY1" s="437"/>
      <c r="CZ1" s="437"/>
      <c r="DA1" s="437"/>
      <c r="DB1" s="437"/>
      <c r="DC1" s="437"/>
      <c r="DD1" s="437"/>
      <c r="DE1" s="437"/>
      <c r="DF1" s="437"/>
      <c r="DG1" s="437"/>
      <c r="DH1" s="437"/>
      <c r="DI1" s="437"/>
      <c r="DJ1" s="437"/>
      <c r="DK1" s="437"/>
      <c r="DL1" s="437"/>
      <c r="DM1" s="437"/>
      <c r="DN1" s="437"/>
      <c r="DO1" s="437"/>
      <c r="DP1" s="437"/>
      <c r="DQ1" s="437"/>
      <c r="DR1" s="437"/>
      <c r="DS1" s="437"/>
      <c r="DT1" s="437"/>
      <c r="DU1" s="437"/>
      <c r="DV1" s="437"/>
      <c r="DW1" s="437"/>
      <c r="DX1" s="437"/>
      <c r="DY1" s="437"/>
      <c r="DZ1" s="437"/>
      <c r="EA1" s="437"/>
      <c r="EB1" s="437"/>
      <c r="EC1" s="437"/>
      <c r="ED1" s="437"/>
      <c r="EE1" s="437"/>
      <c r="EF1" s="437"/>
      <c r="EG1" s="437"/>
      <c r="EH1" s="437"/>
      <c r="EI1" s="437"/>
      <c r="EJ1" s="437"/>
      <c r="EK1" s="437"/>
      <c r="EL1" s="437"/>
      <c r="EM1" s="437"/>
      <c r="EN1" s="437"/>
      <c r="EO1" s="437"/>
      <c r="EP1" s="437"/>
      <c r="EQ1" s="437"/>
      <c r="ER1" s="437"/>
      <c r="ES1" s="437"/>
      <c r="ET1" s="437"/>
      <c r="EU1" s="437"/>
      <c r="EV1" s="437"/>
      <c r="EW1" s="437"/>
      <c r="EX1" s="437"/>
      <c r="EY1" s="437"/>
      <c r="EZ1" s="437"/>
      <c r="FA1" s="437"/>
      <c r="FB1" s="437"/>
      <c r="FC1" s="437"/>
      <c r="FD1" s="437"/>
      <c r="FE1" s="437"/>
      <c r="FF1" s="437"/>
      <c r="FG1" s="437"/>
      <c r="FH1" s="437"/>
      <c r="FI1" s="437"/>
      <c r="FJ1" s="437"/>
      <c r="FK1" s="437"/>
      <c r="FL1" s="437"/>
      <c r="FM1" s="437"/>
      <c r="FN1" s="437"/>
      <c r="FO1" s="437"/>
      <c r="FP1" s="437"/>
      <c r="FQ1" s="437"/>
      <c r="FR1" s="437"/>
      <c r="FS1" s="437"/>
      <c r="FT1" s="437"/>
      <c r="FU1" s="437"/>
      <c r="FV1" s="437"/>
      <c r="FW1" s="437"/>
      <c r="FX1" s="437"/>
      <c r="FY1" s="437"/>
      <c r="FZ1" s="437"/>
      <c r="GA1" s="437"/>
      <c r="GB1" s="437"/>
      <c r="GC1" s="437"/>
      <c r="GD1" s="437"/>
      <c r="GE1" s="437"/>
      <c r="GF1" s="437"/>
      <c r="GG1" s="437"/>
      <c r="GH1" s="437"/>
      <c r="GI1" s="437"/>
      <c r="GJ1" s="437"/>
      <c r="GK1" s="437"/>
      <c r="GL1" s="437"/>
      <c r="GM1" s="437"/>
      <c r="GN1" s="437"/>
      <c r="GO1" s="437"/>
      <c r="GP1" s="437"/>
      <c r="GQ1" s="437"/>
      <c r="GR1" s="437"/>
      <c r="GS1" s="437"/>
      <c r="GT1" s="437"/>
      <c r="GU1" s="437"/>
      <c r="GV1" s="437"/>
      <c r="GW1" s="437"/>
      <c r="GX1" s="437"/>
      <c r="GY1" s="437"/>
      <c r="GZ1" s="437"/>
      <c r="HA1" s="437"/>
      <c r="HB1" s="437"/>
      <c r="HC1" s="437"/>
      <c r="HD1" s="437"/>
      <c r="HE1" s="437"/>
      <c r="HF1" s="437"/>
      <c r="HG1" s="437"/>
      <c r="HH1" s="437"/>
      <c r="HI1" s="437"/>
      <c r="HJ1" s="437"/>
      <c r="HK1" s="437"/>
      <c r="HL1" s="437"/>
      <c r="HM1" s="437"/>
      <c r="HN1" s="437"/>
      <c r="HO1" s="437"/>
      <c r="HP1" s="437"/>
      <c r="HQ1" s="437"/>
      <c r="HR1" s="437"/>
      <c r="HS1" s="437"/>
      <c r="HT1" s="437"/>
      <c r="HU1" s="437"/>
      <c r="HV1" s="437"/>
      <c r="HW1" s="437"/>
      <c r="HX1" s="437"/>
      <c r="HY1" s="437"/>
      <c r="HZ1" s="437"/>
      <c r="IA1" s="437"/>
      <c r="IB1" s="437"/>
      <c r="IC1" s="437"/>
      <c r="ID1" s="437"/>
      <c r="IE1" s="437"/>
      <c r="IF1" s="437"/>
      <c r="IG1" s="437"/>
      <c r="IH1" s="437"/>
      <c r="II1" s="437"/>
      <c r="IJ1" s="437"/>
      <c r="IK1" s="437"/>
      <c r="IL1" s="437"/>
      <c r="IM1" s="437"/>
      <c r="IN1" s="437"/>
      <c r="IO1" s="437"/>
      <c r="IP1" s="437"/>
      <c r="IQ1" s="437"/>
      <c r="IR1" s="437"/>
      <c r="IS1" s="437"/>
      <c r="IT1" s="437"/>
      <c r="IU1" s="437"/>
      <c r="IV1" s="437"/>
      <c r="IW1" s="437"/>
      <c r="IX1" s="437"/>
      <c r="IY1" s="437"/>
      <c r="IZ1" s="437"/>
      <c r="JA1" s="437"/>
      <c r="JB1" s="437"/>
      <c r="JC1" s="437"/>
      <c r="JD1" s="437"/>
      <c r="JE1" s="437"/>
      <c r="JF1" s="437"/>
      <c r="JG1" s="437"/>
      <c r="JH1" s="437"/>
      <c r="JI1" s="437"/>
      <c r="JJ1" s="437"/>
      <c r="JK1" s="437"/>
      <c r="JL1" s="437"/>
      <c r="JM1" s="437"/>
      <c r="JN1" s="437"/>
      <c r="JO1" s="437"/>
      <c r="JP1" s="437"/>
      <c r="JQ1" s="437"/>
      <c r="JR1" s="437"/>
      <c r="JS1" s="437"/>
      <c r="JT1" s="437"/>
      <c r="JU1" s="437"/>
      <c r="JV1" s="437"/>
      <c r="JW1" s="437"/>
      <c r="JX1" s="437"/>
      <c r="JY1" s="437"/>
      <c r="JZ1" s="437"/>
      <c r="KA1" s="437"/>
      <c r="KB1" s="437"/>
      <c r="KC1" s="437"/>
      <c r="KD1" s="437"/>
      <c r="KE1" s="437"/>
      <c r="KF1" s="437"/>
      <c r="KG1" s="437"/>
      <c r="KH1" s="437"/>
      <c r="KI1" s="437"/>
      <c r="KJ1" s="437"/>
      <c r="KK1" s="437"/>
      <c r="KL1" s="437"/>
      <c r="KM1" s="437"/>
      <c r="KN1" s="437"/>
      <c r="KO1" s="437"/>
      <c r="KP1" s="437"/>
      <c r="KQ1" s="437"/>
      <c r="KR1" s="437"/>
      <c r="KS1" s="437"/>
      <c r="KT1" s="437"/>
      <c r="KU1" s="437"/>
      <c r="KV1" s="437"/>
      <c r="KW1" s="437"/>
      <c r="KX1" s="437"/>
      <c r="KY1" s="437"/>
      <c r="KZ1" s="437"/>
      <c r="LA1" s="437"/>
      <c r="LB1" s="437"/>
      <c r="LC1" s="437"/>
      <c r="LD1" s="437"/>
      <c r="LE1" s="437"/>
      <c r="LF1" s="437"/>
      <c r="LG1" s="437"/>
      <c r="LH1" s="437"/>
      <c r="LI1" s="437"/>
      <c r="LJ1" s="437"/>
      <c r="LK1" s="437"/>
      <c r="LL1" s="437"/>
      <c r="LM1" s="437"/>
      <c r="LN1" s="437"/>
      <c r="LO1" s="437"/>
      <c r="LP1" s="437"/>
      <c r="LQ1" s="437"/>
      <c r="LR1" s="437"/>
      <c r="LS1" s="437"/>
      <c r="LT1" s="437"/>
      <c r="LU1" s="437"/>
      <c r="LV1" s="437"/>
      <c r="LW1" s="437"/>
      <c r="LX1" s="437"/>
      <c r="LY1" s="437"/>
      <c r="LZ1" s="437"/>
      <c r="MA1" s="437"/>
      <c r="MB1" s="437"/>
      <c r="MC1" s="437"/>
      <c r="MD1" s="437"/>
      <c r="ME1" s="437"/>
      <c r="MF1" s="437"/>
      <c r="MG1" s="437"/>
      <c r="MH1" s="437"/>
      <c r="MI1" s="437"/>
      <c r="MJ1" s="437"/>
      <c r="MK1" s="437"/>
      <c r="ML1" s="437"/>
      <c r="MM1" s="437"/>
      <c r="MN1" s="437"/>
      <c r="MO1" s="437"/>
      <c r="MP1" s="437"/>
      <c r="MQ1" s="437"/>
      <c r="MR1" s="437"/>
      <c r="MS1" s="437"/>
      <c r="MT1" s="437"/>
      <c r="MU1" s="437"/>
      <c r="MV1" s="437"/>
      <c r="MW1" s="437"/>
      <c r="MX1" s="437"/>
      <c r="MY1" s="437"/>
      <c r="MZ1" s="437"/>
      <c r="NA1" s="437"/>
      <c r="NB1" s="437"/>
      <c r="NC1" s="437"/>
      <c r="ND1" s="437"/>
      <c r="NE1" s="437"/>
      <c r="NF1" s="437"/>
      <c r="NG1" s="437"/>
      <c r="NH1" s="437"/>
      <c r="NI1" s="437"/>
      <c r="NJ1" s="437"/>
      <c r="NK1" s="437"/>
      <c r="NL1" s="437"/>
      <c r="NM1" s="437"/>
      <c r="NN1" s="437"/>
      <c r="NO1" s="437"/>
      <c r="NP1" s="437"/>
      <c r="NQ1" s="437"/>
      <c r="NR1" s="437"/>
      <c r="NS1" s="437"/>
      <c r="NT1" s="437"/>
      <c r="NU1" s="437"/>
      <c r="NV1" s="437"/>
      <c r="NW1" s="437"/>
      <c r="NX1" s="437"/>
      <c r="NY1" s="437"/>
      <c r="NZ1" s="437"/>
      <c r="OA1" s="437"/>
      <c r="OB1" s="437"/>
      <c r="OC1" s="437"/>
      <c r="OD1" s="437"/>
      <c r="OE1" s="437"/>
      <c r="OF1" s="437"/>
      <c r="OG1" s="437"/>
      <c r="OH1" s="437"/>
      <c r="OI1" s="437"/>
      <c r="OJ1" s="437"/>
      <c r="OK1" s="437"/>
      <c r="OL1" s="437"/>
      <c r="OM1" s="437"/>
      <c r="ON1" s="437"/>
      <c r="OO1" s="437"/>
      <c r="OP1" s="437"/>
      <c r="OQ1" s="437"/>
      <c r="OR1" s="437"/>
      <c r="OS1" s="437"/>
      <c r="OT1" s="437"/>
      <c r="OU1" s="437"/>
      <c r="OV1" s="437"/>
      <c r="OW1" s="437"/>
      <c r="OX1" s="437"/>
      <c r="OY1" s="437"/>
      <c r="OZ1" s="437"/>
      <c r="PA1" s="437"/>
      <c r="PB1" s="437"/>
      <c r="PC1" s="437"/>
      <c r="PD1" s="437"/>
      <c r="PE1" s="437"/>
      <c r="PF1" s="437"/>
      <c r="PG1" s="437"/>
      <c r="PH1" s="437"/>
      <c r="PI1" s="437"/>
      <c r="PJ1" s="437"/>
      <c r="PK1" s="437"/>
      <c r="PL1" s="437"/>
      <c r="PM1" s="437"/>
      <c r="PN1" s="437"/>
      <c r="PO1" s="437"/>
      <c r="PP1" s="437"/>
      <c r="PQ1" s="437"/>
      <c r="PR1" s="437"/>
      <c r="PS1" s="437"/>
      <c r="PT1" s="437"/>
      <c r="PU1" s="437"/>
      <c r="PV1" s="437"/>
      <c r="PW1" s="437"/>
      <c r="PX1" s="437"/>
      <c r="PY1" s="437"/>
      <c r="PZ1" s="437"/>
      <c r="QA1" s="437"/>
      <c r="QB1" s="437"/>
      <c r="QC1" s="437"/>
      <c r="QD1" s="437"/>
      <c r="QE1" s="437"/>
      <c r="QF1" s="437"/>
      <c r="QG1" s="437"/>
      <c r="QH1" s="437"/>
      <c r="QI1" s="437"/>
      <c r="QJ1" s="437"/>
      <c r="QK1" s="437"/>
      <c r="QL1" s="437"/>
      <c r="QM1" s="437"/>
      <c r="QN1" s="437"/>
      <c r="QO1" s="437"/>
      <c r="QP1" s="437"/>
      <c r="QQ1" s="437"/>
      <c r="QR1" s="437"/>
      <c r="QS1" s="437"/>
      <c r="QT1" s="437"/>
      <c r="QU1" s="437"/>
      <c r="QV1" s="437"/>
      <c r="QW1" s="437"/>
      <c r="QX1" s="437"/>
      <c r="QY1" s="437"/>
      <c r="QZ1" s="437"/>
      <c r="RA1" s="437"/>
      <c r="RB1" s="437"/>
      <c r="RC1" s="437"/>
      <c r="RD1" s="437"/>
      <c r="RE1" s="437"/>
      <c r="RF1" s="437"/>
      <c r="RG1" s="437"/>
      <c r="RH1" s="437"/>
      <c r="RI1" s="437"/>
      <c r="RJ1" s="437"/>
      <c r="RK1" s="437"/>
      <c r="RL1" s="437"/>
      <c r="RM1" s="437"/>
      <c r="RN1" s="437"/>
      <c r="RO1" s="437"/>
      <c r="RP1" s="437"/>
      <c r="RQ1" s="437"/>
      <c r="RR1" s="437"/>
      <c r="RS1" s="437"/>
      <c r="RT1" s="437"/>
      <c r="RU1" s="437"/>
      <c r="RV1" s="437"/>
      <c r="RW1" s="437"/>
      <c r="RX1" s="437"/>
      <c r="RY1" s="437"/>
      <c r="RZ1" s="437"/>
      <c r="SA1" s="437"/>
      <c r="SB1" s="437"/>
      <c r="SC1" s="437"/>
      <c r="SD1" s="437"/>
      <c r="SE1" s="437"/>
      <c r="SF1" s="437"/>
      <c r="SG1" s="437"/>
      <c r="SH1" s="437"/>
      <c r="SI1" s="437"/>
      <c r="SJ1" s="437"/>
      <c r="SK1" s="437"/>
      <c r="SL1" s="437"/>
      <c r="SM1" s="437"/>
      <c r="SN1" s="437"/>
      <c r="SO1" s="437"/>
      <c r="SP1" s="437"/>
      <c r="SQ1" s="437"/>
      <c r="SR1" s="437"/>
      <c r="SS1" s="437"/>
      <c r="ST1" s="437"/>
      <c r="SU1" s="437"/>
      <c r="SV1" s="437"/>
      <c r="SW1" s="437"/>
      <c r="SX1" s="437"/>
      <c r="SY1" s="437"/>
      <c r="SZ1" s="437"/>
      <c r="TA1" s="437"/>
      <c r="TB1" s="437"/>
      <c r="TC1" s="437"/>
      <c r="TD1" s="437"/>
      <c r="TE1" s="437"/>
      <c r="TF1" s="437"/>
      <c r="TG1" s="437"/>
      <c r="TH1" s="437"/>
      <c r="TI1" s="437"/>
      <c r="TJ1" s="437"/>
      <c r="TK1" s="437"/>
      <c r="TL1" s="437"/>
      <c r="TM1" s="437"/>
      <c r="TN1" s="437"/>
      <c r="TO1" s="437"/>
      <c r="TP1" s="437"/>
      <c r="TQ1" s="437"/>
      <c r="TR1" s="437"/>
      <c r="TS1" s="437"/>
      <c r="TT1" s="437"/>
      <c r="TU1" s="437"/>
      <c r="TV1" s="437"/>
      <c r="TW1" s="437"/>
      <c r="TX1" s="437"/>
      <c r="TY1" s="437"/>
      <c r="TZ1" s="437"/>
      <c r="UA1" s="437"/>
      <c r="UB1" s="437"/>
      <c r="UC1" s="437"/>
      <c r="UD1" s="437"/>
      <c r="UE1" s="437"/>
      <c r="UF1" s="437"/>
      <c r="UG1" s="437"/>
      <c r="UH1" s="437"/>
      <c r="UI1" s="437"/>
      <c r="UJ1" s="437"/>
      <c r="UK1" s="437"/>
      <c r="UL1" s="437"/>
      <c r="UM1" s="437"/>
      <c r="UN1" s="437"/>
      <c r="UO1" s="437"/>
      <c r="UP1" s="437"/>
      <c r="UQ1" s="437"/>
      <c r="UR1" s="437"/>
      <c r="US1" s="437"/>
      <c r="UT1" s="437"/>
      <c r="UU1" s="437"/>
      <c r="UV1" s="437"/>
      <c r="UW1" s="437"/>
      <c r="UX1" s="437"/>
      <c r="UY1" s="437"/>
      <c r="UZ1" s="437"/>
      <c r="VA1" s="437"/>
      <c r="VB1" s="437"/>
      <c r="VC1" s="437"/>
      <c r="VD1" s="437"/>
      <c r="VE1" s="437"/>
      <c r="VF1" s="437"/>
      <c r="VG1" s="437"/>
      <c r="VH1" s="437"/>
      <c r="VI1" s="437"/>
      <c r="VJ1" s="437"/>
      <c r="VK1" s="437"/>
      <c r="VL1" s="437"/>
      <c r="VM1" s="437"/>
      <c r="VN1" s="437"/>
      <c r="VO1" s="437"/>
      <c r="VP1" s="437"/>
      <c r="VQ1" s="437"/>
      <c r="VR1" s="437"/>
      <c r="VS1" s="437"/>
      <c r="VT1" s="437"/>
      <c r="VU1" s="437"/>
      <c r="VV1" s="437"/>
      <c r="VW1" s="437"/>
      <c r="VX1" s="437"/>
      <c r="VY1" s="437"/>
      <c r="VZ1" s="437"/>
      <c r="WA1" s="437"/>
      <c r="WB1" s="437"/>
      <c r="WC1" s="437"/>
      <c r="WD1" s="437"/>
      <c r="WE1" s="437"/>
      <c r="WF1" s="437"/>
      <c r="WG1" s="437"/>
      <c r="WH1" s="437"/>
      <c r="WI1" s="437"/>
      <c r="WJ1" s="437"/>
      <c r="WK1" s="437"/>
      <c r="WL1" s="437"/>
      <c r="WM1" s="437"/>
      <c r="WN1" s="437"/>
      <c r="WO1" s="437"/>
      <c r="WP1" s="437"/>
      <c r="WQ1" s="437"/>
      <c r="WR1" s="437"/>
      <c r="WS1" s="437"/>
      <c r="WT1" s="437"/>
      <c r="WU1" s="437"/>
      <c r="WV1" s="437"/>
      <c r="WW1" s="437"/>
      <c r="WX1" s="437"/>
      <c r="WY1" s="437"/>
      <c r="WZ1" s="437"/>
      <c r="XA1" s="437"/>
      <c r="XB1" s="437"/>
      <c r="XC1" s="437"/>
      <c r="XD1" s="437"/>
      <c r="XE1" s="437"/>
      <c r="XF1" s="437"/>
      <c r="XG1" s="437"/>
      <c r="XH1" s="437"/>
      <c r="XI1" s="437"/>
      <c r="XJ1" s="437"/>
      <c r="XK1" s="437"/>
      <c r="XL1" s="437"/>
      <c r="XM1" s="437"/>
      <c r="XN1" s="437"/>
      <c r="XO1" s="437"/>
      <c r="XP1" s="437"/>
      <c r="XQ1" s="437"/>
      <c r="XR1" s="437"/>
      <c r="XS1" s="437"/>
      <c r="XT1" s="437"/>
      <c r="XU1" s="437"/>
      <c r="XV1" s="437"/>
      <c r="XW1" s="437"/>
      <c r="XX1" s="437"/>
      <c r="XY1" s="437"/>
      <c r="XZ1" s="437"/>
      <c r="YA1" s="437"/>
      <c r="YB1" s="437"/>
      <c r="YC1" s="437"/>
      <c r="YD1" s="437"/>
      <c r="YE1" s="437"/>
      <c r="YF1" s="437"/>
      <c r="YG1" s="437"/>
      <c r="YH1" s="437"/>
      <c r="YI1" s="437"/>
      <c r="YJ1" s="437"/>
      <c r="YK1" s="437"/>
      <c r="YL1" s="437"/>
      <c r="YM1" s="437"/>
      <c r="YN1" s="437"/>
      <c r="YO1" s="437"/>
      <c r="YP1" s="437"/>
      <c r="YQ1" s="437"/>
      <c r="YR1" s="437"/>
      <c r="YS1" s="437"/>
      <c r="YT1" s="437"/>
      <c r="YU1" s="437"/>
      <c r="YV1" s="437"/>
      <c r="YW1" s="437"/>
      <c r="YX1" s="437"/>
      <c r="YY1" s="437"/>
      <c r="YZ1" s="437"/>
      <c r="ZA1" s="437"/>
      <c r="ZB1" s="437"/>
      <c r="ZC1" s="437"/>
      <c r="ZD1" s="437"/>
      <c r="ZE1" s="437"/>
      <c r="ZF1" s="437"/>
      <c r="ZG1" s="437"/>
      <c r="ZH1" s="437"/>
      <c r="ZI1" s="437"/>
      <c r="ZJ1" s="437"/>
      <c r="ZK1" s="437"/>
      <c r="ZL1" s="437"/>
      <c r="ZM1" s="437"/>
      <c r="ZN1" s="437"/>
      <c r="ZO1" s="437"/>
      <c r="ZP1" s="437"/>
      <c r="ZQ1" s="437"/>
      <c r="ZR1" s="437"/>
      <c r="ZS1" s="437"/>
      <c r="ZT1" s="437"/>
      <c r="ZU1" s="437"/>
      <c r="ZV1" s="437"/>
      <c r="ZW1" s="437"/>
      <c r="ZX1" s="437"/>
      <c r="ZY1" s="437"/>
      <c r="ZZ1" s="437"/>
      <c r="AAA1" s="437"/>
      <c r="AAB1" s="437"/>
      <c r="AAC1" s="437"/>
      <c r="AAD1" s="437"/>
      <c r="AAE1" s="437"/>
      <c r="AAF1" s="437"/>
      <c r="AAG1" s="437"/>
      <c r="AAH1" s="437"/>
      <c r="AAI1" s="437"/>
      <c r="AAJ1" s="437"/>
      <c r="AAK1" s="437"/>
      <c r="AAL1" s="437"/>
      <c r="AAM1" s="437"/>
      <c r="AAN1" s="437"/>
      <c r="AAO1" s="437"/>
      <c r="AAP1" s="437"/>
      <c r="AAQ1" s="437"/>
      <c r="AAR1" s="437"/>
      <c r="AAS1" s="437"/>
      <c r="AAT1" s="437"/>
      <c r="AAU1" s="437"/>
      <c r="AAV1" s="437"/>
      <c r="AAW1" s="437"/>
      <c r="AAX1" s="437"/>
      <c r="AAY1" s="437"/>
      <c r="AAZ1" s="437"/>
      <c r="ABA1" s="437"/>
      <c r="ABB1" s="437"/>
      <c r="ABC1" s="437"/>
      <c r="ABD1" s="437"/>
      <c r="ABE1" s="437"/>
      <c r="ABF1" s="437"/>
      <c r="ABG1" s="437"/>
      <c r="ABH1" s="437"/>
      <c r="ABI1" s="437"/>
      <c r="ABJ1" s="437"/>
      <c r="ABK1" s="437"/>
      <c r="ABL1" s="437"/>
      <c r="ABM1" s="437"/>
      <c r="ABN1" s="437"/>
      <c r="ABO1" s="437"/>
      <c r="ABP1" s="437"/>
      <c r="ABQ1" s="437"/>
      <c r="ABR1" s="437"/>
      <c r="ABS1" s="437"/>
      <c r="ABT1" s="437"/>
      <c r="ABU1" s="437"/>
      <c r="ABV1" s="437"/>
      <c r="ABW1" s="437"/>
      <c r="ABX1" s="437"/>
      <c r="ABY1" s="437"/>
      <c r="ABZ1" s="437"/>
      <c r="ACA1" s="437"/>
      <c r="ACB1" s="437"/>
      <c r="ACC1" s="437"/>
      <c r="ACD1" s="437"/>
      <c r="ACE1" s="437"/>
      <c r="ACF1" s="437"/>
      <c r="ACG1" s="437"/>
      <c r="ACH1" s="437"/>
      <c r="ACI1" s="437"/>
      <c r="ACJ1" s="437"/>
      <c r="ACK1" s="437"/>
      <c r="ACL1" s="437"/>
      <c r="ACM1" s="437"/>
      <c r="ACN1" s="437"/>
      <c r="ACO1" s="437"/>
      <c r="ACP1" s="437"/>
      <c r="ACQ1" s="437"/>
      <c r="ACR1" s="437"/>
      <c r="ACS1" s="437"/>
      <c r="ACT1" s="437"/>
      <c r="ACU1" s="437"/>
      <c r="ACV1" s="437"/>
      <c r="ACW1" s="437"/>
      <c r="ACX1" s="437"/>
      <c r="ACY1" s="437"/>
      <c r="ACZ1" s="437"/>
      <c r="ADA1" s="437"/>
      <c r="ADB1" s="437"/>
      <c r="ADC1" s="437"/>
      <c r="ADD1" s="437"/>
      <c r="ADE1" s="437"/>
      <c r="ADF1" s="437"/>
      <c r="ADG1" s="437"/>
      <c r="ADH1" s="437"/>
      <c r="ADI1" s="437"/>
      <c r="ADJ1" s="437"/>
      <c r="ADK1" s="437"/>
      <c r="ADL1" s="437"/>
      <c r="ADM1" s="437"/>
      <c r="ADN1" s="437"/>
      <c r="ADO1" s="437"/>
      <c r="ADP1" s="437"/>
      <c r="ADQ1" s="437"/>
      <c r="ADR1" s="437"/>
      <c r="ADS1" s="437"/>
      <c r="ADT1" s="437"/>
      <c r="ADU1" s="437"/>
      <c r="ADV1" s="437"/>
      <c r="ADW1" s="437"/>
      <c r="ADX1" s="437"/>
      <c r="ADY1" s="437"/>
      <c r="ADZ1" s="437"/>
      <c r="AEA1" s="437"/>
      <c r="AEB1" s="437"/>
      <c r="AEC1" s="437"/>
      <c r="AED1" s="437"/>
      <c r="AEE1" s="437"/>
      <c r="AEF1" s="437"/>
      <c r="AEG1" s="437"/>
      <c r="AEH1" s="437"/>
      <c r="AEI1" s="437"/>
      <c r="AEJ1" s="437"/>
      <c r="AEK1" s="437"/>
      <c r="AEL1" s="437"/>
      <c r="AEM1" s="437"/>
      <c r="AEN1" s="437"/>
      <c r="AEO1" s="437"/>
      <c r="AEP1" s="437"/>
      <c r="AEQ1" s="437"/>
      <c r="AER1" s="437"/>
      <c r="AES1" s="437"/>
      <c r="AET1" s="437"/>
      <c r="AEU1" s="437"/>
      <c r="AEV1" s="437"/>
      <c r="AEW1" s="437"/>
      <c r="AEX1" s="437"/>
      <c r="AEY1" s="437"/>
      <c r="AEZ1" s="437"/>
      <c r="AFA1" s="437"/>
      <c r="AFB1" s="437"/>
      <c r="AFC1" s="437"/>
      <c r="AFD1" s="437"/>
      <c r="AFE1" s="437"/>
      <c r="AFF1" s="437"/>
      <c r="AFG1" s="437"/>
      <c r="AFH1" s="437"/>
      <c r="AFI1" s="437"/>
      <c r="AFJ1" s="437"/>
      <c r="AFK1" s="437"/>
      <c r="AFL1" s="437"/>
      <c r="AFM1" s="437"/>
      <c r="AFN1" s="437"/>
      <c r="AFO1" s="437"/>
      <c r="AFP1" s="437"/>
      <c r="AFQ1" s="437"/>
      <c r="AFR1" s="437"/>
      <c r="AFS1" s="437"/>
      <c r="AFT1" s="437"/>
      <c r="AFU1" s="437"/>
      <c r="AFV1" s="437"/>
      <c r="AFW1" s="437"/>
      <c r="AFX1" s="437"/>
      <c r="AFY1" s="437"/>
      <c r="AFZ1" s="437"/>
      <c r="AGA1" s="437"/>
      <c r="AGB1" s="437"/>
      <c r="AGC1" s="437"/>
      <c r="AGD1" s="437"/>
      <c r="AGE1" s="437"/>
      <c r="AGF1" s="437"/>
      <c r="AGG1" s="437"/>
      <c r="AGH1" s="437"/>
      <c r="AGI1" s="437"/>
      <c r="AGJ1" s="437"/>
      <c r="AGK1" s="437"/>
      <c r="AGL1" s="437"/>
      <c r="AGM1" s="437"/>
      <c r="AGN1" s="437"/>
      <c r="AGO1" s="437"/>
      <c r="AGP1" s="437"/>
      <c r="AGQ1" s="437"/>
      <c r="AGR1" s="437"/>
      <c r="AGS1" s="437"/>
      <c r="AGT1" s="437"/>
      <c r="AGU1" s="437"/>
      <c r="AGV1" s="437"/>
      <c r="AGW1" s="437"/>
      <c r="AGX1" s="437"/>
      <c r="AGY1" s="437"/>
      <c r="AGZ1" s="437"/>
      <c r="AHA1" s="437"/>
      <c r="AHB1" s="437"/>
      <c r="AHC1" s="437"/>
      <c r="AHD1" s="437"/>
      <c r="AHE1" s="437"/>
      <c r="AHF1" s="437"/>
      <c r="AHG1" s="437"/>
      <c r="AHH1" s="437"/>
      <c r="AHI1" s="437"/>
      <c r="AHJ1" s="437"/>
      <c r="AHK1" s="437"/>
      <c r="AHL1" s="437"/>
      <c r="AHM1" s="437"/>
      <c r="AHN1" s="437"/>
      <c r="AHO1" s="437"/>
      <c r="AHP1" s="437"/>
      <c r="AHQ1" s="437"/>
      <c r="AHR1" s="437"/>
      <c r="AHS1" s="437"/>
      <c r="AHT1" s="437"/>
      <c r="AHU1" s="437"/>
      <c r="AHV1" s="437"/>
      <c r="AHW1" s="437"/>
      <c r="AHX1" s="437"/>
      <c r="AHY1" s="437"/>
      <c r="AHZ1" s="437"/>
      <c r="AIA1" s="437"/>
      <c r="AIB1" s="437"/>
      <c r="AIC1" s="437"/>
      <c r="AID1" s="437"/>
      <c r="AIE1" s="437"/>
      <c r="AIF1" s="437"/>
      <c r="AIG1" s="437"/>
      <c r="AIH1" s="437"/>
      <c r="AII1" s="437"/>
      <c r="AIJ1" s="437"/>
      <c r="AIK1" s="437"/>
      <c r="AIL1" s="437"/>
      <c r="AIM1" s="437"/>
      <c r="AIN1" s="437"/>
      <c r="AIO1" s="437"/>
      <c r="AIP1" s="437"/>
      <c r="AIQ1" s="437"/>
      <c r="AIR1" s="437"/>
      <c r="AIS1" s="437"/>
      <c r="AIT1" s="437"/>
      <c r="AIU1" s="437"/>
      <c r="AIV1" s="437"/>
      <c r="AIW1" s="437"/>
      <c r="AIX1" s="437"/>
      <c r="AIY1" s="437"/>
      <c r="AIZ1" s="437"/>
      <c r="AJA1" s="437"/>
      <c r="AJB1" s="437"/>
      <c r="AJC1" s="437"/>
      <c r="AJD1" s="437"/>
      <c r="AJE1" s="437"/>
      <c r="AJF1" s="437"/>
      <c r="AJG1" s="437"/>
      <c r="AJH1" s="437"/>
      <c r="AJI1" s="437"/>
      <c r="AJJ1" s="437"/>
      <c r="AJK1" s="437"/>
      <c r="AJL1" s="437"/>
      <c r="AJM1" s="437"/>
      <c r="AJN1" s="437"/>
      <c r="AJO1" s="437"/>
      <c r="AJP1" s="437"/>
      <c r="AJQ1" s="437"/>
      <c r="AJR1" s="437"/>
      <c r="AJS1" s="437"/>
      <c r="AJT1" s="437"/>
      <c r="AJU1" s="437"/>
      <c r="AJV1" s="437"/>
      <c r="AJW1" s="437"/>
      <c r="AJX1" s="437"/>
      <c r="AJY1" s="437"/>
      <c r="AJZ1" s="437"/>
      <c r="AKA1" s="437"/>
      <c r="AKB1" s="437"/>
      <c r="AKC1" s="437"/>
      <c r="AKD1" s="437"/>
      <c r="AKE1" s="437"/>
      <c r="AKF1" s="437"/>
      <c r="AKG1" s="437"/>
      <c r="AKH1" s="437"/>
      <c r="AKI1" s="437"/>
      <c r="AKJ1" s="437"/>
      <c r="AKK1" s="437"/>
      <c r="AKL1" s="437"/>
      <c r="AKM1" s="437"/>
      <c r="AKN1" s="437"/>
      <c r="AKO1" s="437"/>
      <c r="AKP1" s="437"/>
      <c r="AKQ1" s="437"/>
      <c r="AKR1" s="437"/>
      <c r="AKS1" s="437"/>
      <c r="AKT1" s="437"/>
      <c r="AKU1" s="437"/>
      <c r="AKV1" s="437"/>
      <c r="AKW1" s="437"/>
      <c r="AKX1" s="437"/>
      <c r="AKY1" s="437"/>
      <c r="AKZ1" s="437"/>
      <c r="ALA1" s="437"/>
      <c r="ALB1" s="437"/>
      <c r="ALC1" s="437"/>
      <c r="ALD1" s="437"/>
      <c r="ALE1" s="437"/>
      <c r="ALF1" s="437"/>
      <c r="ALG1" s="437"/>
      <c r="ALH1" s="437"/>
      <c r="ALI1" s="437"/>
      <c r="ALJ1" s="437"/>
      <c r="ALK1" s="437"/>
      <c r="ALL1" s="437"/>
      <c r="ALM1" s="437"/>
      <c r="ALN1" s="437"/>
      <c r="ALO1" s="437"/>
      <c r="ALP1" s="437"/>
      <c r="ALQ1" s="437"/>
      <c r="ALR1" s="437"/>
      <c r="ALS1" s="437"/>
      <c r="ALT1" s="437"/>
      <c r="ALU1" s="437"/>
      <c r="ALV1" s="437"/>
      <c r="ALW1" s="437"/>
      <c r="ALX1" s="437"/>
      <c r="ALY1" s="437"/>
      <c r="ALZ1" s="437"/>
      <c r="AMA1" s="437"/>
      <c r="AMB1" s="437"/>
      <c r="AMC1" s="437"/>
      <c r="AMD1" s="437"/>
      <c r="AME1" s="437"/>
      <c r="AMF1" s="437"/>
      <c r="AMG1" s="437"/>
      <c r="AMH1" s="437"/>
      <c r="AMI1" s="437"/>
      <c r="AMJ1" s="437"/>
      <c r="AMK1" s="437"/>
      <c r="AML1" s="437"/>
      <c r="AMM1" s="437"/>
      <c r="AMN1" s="437"/>
      <c r="AMO1" s="437"/>
      <c r="AMP1" s="437"/>
      <c r="AMQ1" s="437"/>
      <c r="AMR1" s="437"/>
      <c r="AMS1" s="437"/>
      <c r="AMT1" s="437"/>
      <c r="AMU1" s="437"/>
      <c r="AMV1" s="437"/>
      <c r="AMW1" s="437"/>
      <c r="AMX1" s="437"/>
      <c r="AMY1" s="437"/>
      <c r="AMZ1" s="437"/>
      <c r="ANA1" s="437"/>
      <c r="ANB1" s="437"/>
      <c r="ANC1" s="437"/>
      <c r="AND1" s="437"/>
      <c r="ANE1" s="437"/>
      <c r="ANF1" s="437"/>
      <c r="ANG1" s="437"/>
      <c r="ANH1" s="437"/>
      <c r="ANI1" s="437"/>
      <c r="ANJ1" s="437"/>
      <c r="ANK1" s="437"/>
      <c r="ANL1" s="437"/>
      <c r="ANM1" s="437"/>
      <c r="ANN1" s="437"/>
      <c r="ANO1" s="437"/>
      <c r="ANP1" s="437"/>
      <c r="ANQ1" s="437"/>
      <c r="ANR1" s="437"/>
      <c r="ANS1" s="437"/>
      <c r="ANT1" s="437"/>
      <c r="ANU1" s="437"/>
      <c r="ANV1" s="437"/>
      <c r="ANW1" s="437"/>
      <c r="ANX1" s="437"/>
      <c r="ANY1" s="437"/>
      <c r="ANZ1" s="437"/>
      <c r="AOA1" s="437"/>
      <c r="AOB1" s="437"/>
      <c r="AOC1" s="437"/>
      <c r="AOD1" s="437"/>
      <c r="AOE1" s="437"/>
      <c r="AOF1" s="437"/>
      <c r="AOG1" s="437"/>
      <c r="AOH1" s="437"/>
      <c r="AOI1" s="437"/>
      <c r="AOJ1" s="437"/>
      <c r="AOK1" s="437"/>
      <c r="AOL1" s="437"/>
      <c r="AOM1" s="437"/>
      <c r="AON1" s="437"/>
      <c r="AOO1" s="437"/>
      <c r="AOP1" s="437"/>
      <c r="AOQ1" s="437"/>
      <c r="AOR1" s="437"/>
      <c r="AOS1" s="437"/>
      <c r="AOT1" s="437"/>
      <c r="AOU1" s="437"/>
      <c r="AOV1" s="437"/>
      <c r="AOW1" s="437"/>
      <c r="AOX1" s="437"/>
      <c r="AOY1" s="437"/>
      <c r="AOZ1" s="437"/>
      <c r="APA1" s="437"/>
      <c r="APB1" s="437"/>
      <c r="APC1" s="437"/>
      <c r="APD1" s="437"/>
      <c r="APE1" s="437"/>
      <c r="APF1" s="437"/>
      <c r="APG1" s="437"/>
      <c r="APH1" s="437"/>
      <c r="API1" s="437"/>
      <c r="APJ1" s="437"/>
      <c r="APK1" s="437"/>
      <c r="APL1" s="437"/>
      <c r="APM1" s="437"/>
      <c r="APN1" s="437"/>
      <c r="APO1" s="437"/>
      <c r="APP1" s="437"/>
      <c r="APQ1" s="437"/>
      <c r="APR1" s="437"/>
      <c r="APS1" s="437"/>
      <c r="APT1" s="437"/>
      <c r="APU1" s="437"/>
      <c r="APV1" s="437"/>
      <c r="APW1" s="437"/>
      <c r="APX1" s="437"/>
      <c r="APY1" s="437"/>
      <c r="APZ1" s="437"/>
      <c r="AQA1" s="437"/>
      <c r="AQB1" s="437"/>
      <c r="AQC1" s="437"/>
      <c r="AQD1" s="437"/>
      <c r="AQE1" s="437"/>
      <c r="AQF1" s="437"/>
      <c r="AQG1" s="437"/>
      <c r="AQH1" s="437"/>
      <c r="AQI1" s="437"/>
      <c r="AQJ1" s="437"/>
      <c r="AQK1" s="437"/>
      <c r="AQL1" s="437"/>
      <c r="AQM1" s="437"/>
      <c r="AQN1" s="437"/>
      <c r="AQO1" s="437"/>
      <c r="AQP1" s="437"/>
      <c r="AQQ1" s="437"/>
      <c r="AQR1" s="437"/>
      <c r="AQS1" s="437"/>
      <c r="AQT1" s="437"/>
      <c r="AQU1" s="437"/>
      <c r="AQV1" s="437"/>
      <c r="AQW1" s="437"/>
      <c r="AQX1" s="437"/>
      <c r="AQY1" s="437"/>
      <c r="AQZ1" s="437"/>
      <c r="ARA1" s="437"/>
      <c r="ARB1" s="437"/>
      <c r="ARC1" s="437"/>
      <c r="ARD1" s="437"/>
      <c r="ARE1" s="437"/>
      <c r="ARF1" s="437"/>
      <c r="ARG1" s="437"/>
      <c r="ARH1" s="437"/>
      <c r="ARI1" s="437"/>
      <c r="ARJ1" s="437"/>
      <c r="ARK1" s="437"/>
      <c r="ARL1" s="437"/>
      <c r="ARM1" s="437"/>
      <c r="ARN1" s="437"/>
      <c r="ARO1" s="437"/>
      <c r="ARP1" s="437"/>
      <c r="ARQ1" s="437"/>
      <c r="ARR1" s="437"/>
      <c r="ARS1" s="437"/>
      <c r="ART1" s="437"/>
      <c r="ARU1" s="437"/>
      <c r="ARV1" s="437"/>
      <c r="ARW1" s="437"/>
      <c r="ARX1" s="437"/>
      <c r="ARY1" s="437"/>
      <c r="ARZ1" s="437"/>
      <c r="ASA1" s="437"/>
      <c r="ASB1" s="437"/>
      <c r="ASC1" s="437"/>
      <c r="ASD1" s="437"/>
      <c r="ASE1" s="437"/>
      <c r="ASF1" s="437"/>
      <c r="ASG1" s="437"/>
      <c r="ASH1" s="437"/>
      <c r="ASI1" s="437"/>
      <c r="ASJ1" s="437"/>
      <c r="ASK1" s="437"/>
      <c r="ASL1" s="437"/>
      <c r="ASM1" s="437"/>
      <c r="ASN1" s="437"/>
      <c r="ASO1" s="437"/>
      <c r="ASP1" s="437"/>
      <c r="ASQ1" s="437"/>
      <c r="ASR1" s="437"/>
      <c r="ASS1" s="437"/>
      <c r="AST1" s="437"/>
      <c r="ASU1" s="437"/>
      <c r="ASV1" s="437"/>
      <c r="ASW1" s="437"/>
      <c r="ASX1" s="437"/>
      <c r="ASY1" s="437"/>
      <c r="ASZ1" s="437"/>
      <c r="ATA1" s="437"/>
      <c r="ATB1" s="437"/>
      <c r="ATC1" s="437"/>
      <c r="ATD1" s="437"/>
      <c r="ATE1" s="437"/>
      <c r="ATF1" s="437"/>
      <c r="ATG1" s="437"/>
      <c r="ATH1" s="437"/>
      <c r="ATI1" s="437"/>
      <c r="ATJ1" s="437"/>
      <c r="ATK1" s="437"/>
      <c r="ATL1" s="437"/>
      <c r="ATM1" s="437"/>
      <c r="ATN1" s="437"/>
      <c r="ATO1" s="437"/>
      <c r="ATP1" s="437"/>
      <c r="ATQ1" s="437"/>
      <c r="ATR1" s="437"/>
      <c r="ATS1" s="437"/>
      <c r="ATT1" s="437"/>
      <c r="ATU1" s="437"/>
      <c r="ATV1" s="437"/>
      <c r="ATW1" s="437"/>
      <c r="ATX1" s="437"/>
      <c r="ATY1" s="437"/>
      <c r="ATZ1" s="437"/>
      <c r="AUA1" s="437"/>
      <c r="AUB1" s="437"/>
      <c r="AUC1" s="437"/>
      <c r="AUD1" s="437"/>
      <c r="AUE1" s="437"/>
      <c r="AUF1" s="437"/>
      <c r="AUG1" s="437"/>
      <c r="AUH1" s="437"/>
      <c r="AUI1" s="437"/>
      <c r="AUJ1" s="437"/>
      <c r="AUK1" s="437"/>
      <c r="AUL1" s="437"/>
      <c r="AUM1" s="437"/>
      <c r="AUN1" s="437"/>
      <c r="AUO1" s="437"/>
      <c r="AUP1" s="437"/>
      <c r="AUQ1" s="437"/>
      <c r="AUR1" s="437"/>
      <c r="AUS1" s="437"/>
      <c r="AUT1" s="437"/>
      <c r="AUU1" s="437"/>
      <c r="AUV1" s="437"/>
      <c r="AUW1" s="437"/>
      <c r="AUX1" s="437"/>
      <c r="AUY1" s="437"/>
      <c r="AUZ1" s="437"/>
      <c r="AVA1" s="437"/>
      <c r="AVB1" s="437"/>
      <c r="AVC1" s="437"/>
      <c r="AVD1" s="437"/>
      <c r="AVE1" s="437"/>
      <c r="AVF1" s="437"/>
      <c r="AVG1" s="437"/>
      <c r="AVH1" s="437"/>
      <c r="AVI1" s="437"/>
      <c r="AVJ1" s="437"/>
      <c r="AVK1" s="437"/>
      <c r="AVL1" s="437"/>
      <c r="AVM1" s="437"/>
      <c r="AVN1" s="437"/>
      <c r="AVO1" s="437"/>
      <c r="AVP1" s="437"/>
      <c r="AVQ1" s="437"/>
      <c r="AVR1" s="437"/>
      <c r="AVS1" s="437"/>
      <c r="AVT1" s="437"/>
      <c r="AVU1" s="437"/>
      <c r="AVV1" s="437"/>
      <c r="AVW1" s="437"/>
      <c r="AVX1" s="437"/>
      <c r="AVY1" s="437"/>
      <c r="AVZ1" s="437"/>
      <c r="AWA1" s="437"/>
      <c r="AWB1" s="437"/>
      <c r="AWC1" s="437"/>
      <c r="AWD1" s="437"/>
      <c r="AWE1" s="437"/>
      <c r="AWF1" s="437"/>
      <c r="AWG1" s="437"/>
      <c r="AWH1" s="437"/>
      <c r="AWI1" s="437"/>
      <c r="AWJ1" s="437"/>
      <c r="AWK1" s="437"/>
      <c r="AWL1" s="437"/>
      <c r="AWM1" s="437"/>
      <c r="AWN1" s="437"/>
      <c r="AWO1" s="437"/>
      <c r="AWP1" s="437"/>
      <c r="AWQ1" s="437"/>
      <c r="AWR1" s="437"/>
      <c r="AWS1" s="437"/>
      <c r="AWT1" s="437"/>
      <c r="AWU1" s="437"/>
      <c r="AWV1" s="437"/>
      <c r="AWW1" s="437"/>
      <c r="AWX1" s="437"/>
      <c r="AWY1" s="437"/>
      <c r="AWZ1" s="437"/>
      <c r="AXA1" s="437"/>
      <c r="AXB1" s="437"/>
      <c r="AXC1" s="437"/>
      <c r="AXD1" s="437"/>
      <c r="AXE1" s="437"/>
      <c r="AXF1" s="437"/>
      <c r="AXG1" s="437"/>
      <c r="AXH1" s="437"/>
      <c r="AXI1" s="437"/>
      <c r="AXJ1" s="437"/>
      <c r="AXK1" s="437"/>
      <c r="AXL1" s="437"/>
      <c r="AXM1" s="437"/>
      <c r="AXN1" s="437"/>
      <c r="AXO1" s="437"/>
      <c r="AXP1" s="437"/>
      <c r="AXQ1" s="437"/>
      <c r="AXR1" s="437"/>
      <c r="AXS1" s="437"/>
      <c r="AXT1" s="437"/>
      <c r="AXU1" s="437"/>
      <c r="AXV1" s="437"/>
      <c r="AXW1" s="437"/>
      <c r="AXX1" s="437"/>
      <c r="AXY1" s="437"/>
      <c r="AXZ1" s="437"/>
      <c r="AYA1" s="437"/>
      <c r="AYB1" s="437"/>
      <c r="AYC1" s="437"/>
      <c r="AYD1" s="437"/>
      <c r="AYE1" s="437"/>
      <c r="AYF1" s="437"/>
      <c r="AYG1" s="437"/>
      <c r="AYH1" s="437"/>
      <c r="AYI1" s="437"/>
      <c r="AYJ1" s="437"/>
      <c r="AYK1" s="437"/>
      <c r="AYL1" s="437"/>
      <c r="AYM1" s="437"/>
      <c r="AYN1" s="437"/>
      <c r="AYO1" s="437"/>
      <c r="AYP1" s="437"/>
      <c r="AYQ1" s="437"/>
      <c r="AYR1" s="437"/>
      <c r="AYS1" s="437"/>
      <c r="AYT1" s="437"/>
      <c r="AYU1" s="437"/>
      <c r="AYV1" s="437"/>
      <c r="AYW1" s="437"/>
      <c r="AYX1" s="437"/>
      <c r="AYY1" s="437"/>
      <c r="AYZ1" s="437"/>
      <c r="AZA1" s="437"/>
      <c r="AZB1" s="437"/>
      <c r="AZC1" s="437"/>
      <c r="AZD1" s="437"/>
      <c r="AZE1" s="437"/>
      <c r="AZF1" s="437"/>
      <c r="AZG1" s="437"/>
      <c r="AZH1" s="437"/>
      <c r="AZI1" s="437"/>
      <c r="AZJ1" s="437"/>
      <c r="AZK1" s="437"/>
      <c r="AZL1" s="437"/>
      <c r="AZM1" s="437"/>
      <c r="AZN1" s="437"/>
      <c r="AZO1" s="437"/>
      <c r="AZP1" s="437"/>
      <c r="AZQ1" s="437"/>
      <c r="AZR1" s="437"/>
      <c r="AZS1" s="437"/>
      <c r="AZT1" s="437"/>
      <c r="AZU1" s="437"/>
      <c r="AZV1" s="437"/>
      <c r="AZW1" s="437"/>
      <c r="AZX1" s="437"/>
      <c r="AZY1" s="437"/>
      <c r="AZZ1" s="437"/>
      <c r="BAA1" s="437"/>
      <c r="BAB1" s="437"/>
      <c r="BAC1" s="437"/>
      <c r="BAD1" s="437"/>
      <c r="BAE1" s="437"/>
      <c r="BAF1" s="437"/>
      <c r="BAG1" s="437"/>
      <c r="BAH1" s="437"/>
      <c r="BAI1" s="437"/>
      <c r="BAJ1" s="437"/>
      <c r="BAK1" s="437"/>
      <c r="BAL1" s="437"/>
      <c r="BAM1" s="437"/>
      <c r="BAN1" s="437"/>
      <c r="BAO1" s="437"/>
      <c r="BAP1" s="437"/>
      <c r="BAQ1" s="437"/>
      <c r="BAR1" s="437"/>
      <c r="BAS1" s="437"/>
      <c r="BAT1" s="437"/>
      <c r="BAU1" s="437"/>
      <c r="BAV1" s="437"/>
      <c r="BAW1" s="437"/>
      <c r="BAX1" s="437"/>
      <c r="BAY1" s="437"/>
      <c r="BAZ1" s="437"/>
      <c r="BBA1" s="437"/>
      <c r="BBB1" s="437"/>
      <c r="BBC1" s="437"/>
      <c r="BBD1" s="437"/>
      <c r="BBE1" s="437"/>
      <c r="BBF1" s="437"/>
      <c r="BBG1" s="437"/>
      <c r="BBH1" s="437"/>
      <c r="BBI1" s="437"/>
      <c r="BBJ1" s="437"/>
      <c r="BBK1" s="437"/>
      <c r="BBL1" s="437"/>
      <c r="BBM1" s="437"/>
      <c r="BBN1" s="437"/>
      <c r="BBO1" s="437"/>
      <c r="BBP1" s="437"/>
      <c r="BBQ1" s="437"/>
      <c r="BBR1" s="437"/>
      <c r="BBS1" s="437"/>
      <c r="BBT1" s="437"/>
      <c r="BBU1" s="437"/>
      <c r="BBV1" s="437"/>
      <c r="BBW1" s="437"/>
      <c r="BBX1" s="437"/>
      <c r="BBY1" s="437"/>
      <c r="BBZ1" s="437"/>
      <c r="BCA1" s="437"/>
      <c r="BCB1" s="437"/>
      <c r="BCC1" s="437"/>
      <c r="BCD1" s="437"/>
      <c r="BCE1" s="437"/>
      <c r="BCF1" s="437"/>
      <c r="BCG1" s="437"/>
      <c r="BCH1" s="437"/>
      <c r="BCI1" s="437"/>
      <c r="BCJ1" s="437"/>
      <c r="BCK1" s="437"/>
      <c r="BCL1" s="437"/>
      <c r="BCM1" s="437"/>
      <c r="BCN1" s="437"/>
      <c r="BCO1" s="437"/>
      <c r="BCP1" s="437"/>
      <c r="BCQ1" s="437"/>
      <c r="BCR1" s="437"/>
      <c r="BCS1" s="437"/>
      <c r="BCT1" s="437"/>
      <c r="BCU1" s="437"/>
      <c r="BCV1" s="437"/>
      <c r="BCW1" s="437"/>
      <c r="BCX1" s="437"/>
      <c r="BCY1" s="437"/>
      <c r="BCZ1" s="437"/>
      <c r="BDA1" s="437"/>
      <c r="BDB1" s="437"/>
      <c r="BDC1" s="437"/>
      <c r="BDD1" s="437"/>
      <c r="BDE1" s="437"/>
      <c r="BDF1" s="437"/>
      <c r="BDG1" s="437"/>
      <c r="BDH1" s="437"/>
      <c r="BDI1" s="437"/>
      <c r="BDJ1" s="437"/>
      <c r="BDK1" s="437"/>
      <c r="BDL1" s="437"/>
      <c r="BDM1" s="437"/>
      <c r="BDN1" s="437"/>
      <c r="BDO1" s="437"/>
      <c r="BDP1" s="437"/>
      <c r="BDQ1" s="437"/>
      <c r="BDR1" s="437"/>
      <c r="BDS1" s="437"/>
      <c r="BDT1" s="437"/>
      <c r="BDU1" s="437"/>
      <c r="BDV1" s="437"/>
      <c r="BDW1" s="437"/>
      <c r="BDX1" s="437"/>
      <c r="BDY1" s="437"/>
      <c r="BDZ1" s="437"/>
      <c r="BEA1" s="437"/>
      <c r="BEB1" s="437"/>
      <c r="BEC1" s="437"/>
      <c r="BED1" s="437"/>
      <c r="BEE1" s="437"/>
      <c r="BEF1" s="437"/>
      <c r="BEG1" s="437"/>
      <c r="BEH1" s="437"/>
      <c r="BEI1" s="437"/>
      <c r="BEJ1" s="437"/>
      <c r="BEK1" s="437"/>
      <c r="BEL1" s="437"/>
      <c r="BEM1" s="437"/>
      <c r="BEN1" s="437"/>
      <c r="BEO1" s="437"/>
      <c r="BEP1" s="437"/>
      <c r="BEQ1" s="437"/>
      <c r="BER1" s="437"/>
      <c r="BES1" s="437"/>
      <c r="BET1" s="437"/>
      <c r="BEU1" s="437"/>
      <c r="BEV1" s="437"/>
      <c r="BEW1" s="437"/>
      <c r="BEX1" s="437"/>
      <c r="BEY1" s="437"/>
      <c r="BEZ1" s="437"/>
      <c r="BFA1" s="437"/>
      <c r="BFB1" s="437"/>
      <c r="BFC1" s="437"/>
      <c r="BFD1" s="437"/>
      <c r="BFE1" s="437"/>
      <c r="BFF1" s="437"/>
      <c r="BFG1" s="437"/>
      <c r="BFH1" s="437"/>
      <c r="BFI1" s="437"/>
      <c r="BFJ1" s="437"/>
      <c r="BFK1" s="437"/>
      <c r="BFL1" s="437"/>
      <c r="BFM1" s="437"/>
      <c r="BFN1" s="437"/>
      <c r="BFO1" s="437"/>
      <c r="BFP1" s="437"/>
      <c r="BFQ1" s="437"/>
      <c r="BFR1" s="437"/>
      <c r="BFS1" s="437"/>
      <c r="BFT1" s="437"/>
      <c r="BFU1" s="437"/>
      <c r="BFV1" s="437"/>
      <c r="BFW1" s="437"/>
      <c r="BFX1" s="437"/>
      <c r="BFY1" s="437"/>
      <c r="BFZ1" s="437"/>
      <c r="BGA1" s="437"/>
      <c r="BGB1" s="437"/>
      <c r="BGC1" s="437"/>
      <c r="BGD1" s="437"/>
      <c r="BGE1" s="437"/>
      <c r="BGF1" s="437"/>
      <c r="BGG1" s="437"/>
      <c r="BGH1" s="437"/>
      <c r="BGI1" s="437"/>
      <c r="BGJ1" s="437"/>
      <c r="BGK1" s="437"/>
      <c r="BGL1" s="437"/>
      <c r="BGM1" s="437"/>
      <c r="BGN1" s="437"/>
      <c r="BGO1" s="437"/>
      <c r="BGP1" s="437"/>
      <c r="BGQ1" s="437"/>
      <c r="BGR1" s="437"/>
      <c r="BGS1" s="437"/>
      <c r="BGT1" s="437"/>
      <c r="BGU1" s="437"/>
      <c r="BGV1" s="437"/>
      <c r="BGW1" s="437"/>
      <c r="BGX1" s="437"/>
      <c r="BGY1" s="437"/>
      <c r="BGZ1" s="437"/>
      <c r="BHA1" s="437"/>
      <c r="BHB1" s="437"/>
      <c r="BHC1" s="437"/>
      <c r="BHD1" s="437"/>
      <c r="BHE1" s="437"/>
      <c r="BHF1" s="437"/>
      <c r="BHG1" s="437"/>
      <c r="BHH1" s="437"/>
      <c r="BHI1" s="437"/>
      <c r="BHJ1" s="437"/>
      <c r="BHK1" s="437"/>
      <c r="BHL1" s="437"/>
      <c r="BHM1" s="437"/>
      <c r="BHN1" s="437"/>
      <c r="BHO1" s="437"/>
      <c r="BHP1" s="437"/>
      <c r="BHQ1" s="437"/>
      <c r="BHR1" s="437"/>
      <c r="BHS1" s="437"/>
      <c r="BHT1" s="437"/>
      <c r="BHU1" s="437"/>
      <c r="BHV1" s="437"/>
      <c r="BHW1" s="437"/>
      <c r="BHX1" s="437"/>
      <c r="BHY1" s="437"/>
      <c r="BHZ1" s="437"/>
      <c r="BIA1" s="437"/>
      <c r="BIB1" s="437"/>
      <c r="BIC1" s="437"/>
      <c r="BID1" s="437"/>
      <c r="BIE1" s="437"/>
      <c r="BIF1" s="437"/>
      <c r="BIG1" s="437"/>
      <c r="BIH1" s="437"/>
      <c r="BII1" s="437"/>
      <c r="BIJ1" s="437"/>
      <c r="BIK1" s="437"/>
      <c r="BIL1" s="437"/>
      <c r="BIM1" s="437"/>
      <c r="BIN1" s="437"/>
      <c r="BIO1" s="437"/>
      <c r="BIP1" s="437"/>
      <c r="BIQ1" s="437"/>
      <c r="BIR1" s="437"/>
      <c r="BIS1" s="437"/>
      <c r="BIT1" s="437"/>
      <c r="BIU1" s="437"/>
      <c r="BIV1" s="437"/>
      <c r="BIW1" s="437"/>
      <c r="BIX1" s="437"/>
      <c r="BIY1" s="437"/>
      <c r="BIZ1" s="437"/>
      <c r="BJA1" s="437"/>
      <c r="BJB1" s="437"/>
      <c r="BJC1" s="437"/>
      <c r="BJD1" s="437"/>
      <c r="BJE1" s="437"/>
      <c r="BJF1" s="437"/>
      <c r="BJG1" s="437"/>
      <c r="BJH1" s="437"/>
      <c r="BJI1" s="437"/>
      <c r="BJJ1" s="437"/>
      <c r="BJK1" s="437"/>
      <c r="BJL1" s="437"/>
      <c r="BJM1" s="437"/>
      <c r="BJN1" s="437"/>
      <c r="BJO1" s="437"/>
      <c r="BJP1" s="437"/>
      <c r="BJQ1" s="437"/>
      <c r="BJR1" s="437"/>
      <c r="BJS1" s="437"/>
      <c r="BJT1" s="437"/>
      <c r="BJU1" s="437"/>
      <c r="BJV1" s="437"/>
      <c r="BJW1" s="437"/>
      <c r="BJX1" s="437"/>
      <c r="BJY1" s="437"/>
      <c r="BJZ1" s="437"/>
      <c r="BKA1" s="437"/>
      <c r="BKB1" s="437"/>
      <c r="BKC1" s="437"/>
      <c r="BKD1" s="437"/>
      <c r="BKE1" s="437"/>
      <c r="BKF1" s="437"/>
      <c r="BKG1" s="437"/>
      <c r="BKH1" s="437"/>
      <c r="BKI1" s="437"/>
      <c r="BKJ1" s="437"/>
      <c r="BKK1" s="437"/>
      <c r="BKL1" s="437"/>
      <c r="BKM1" s="437"/>
      <c r="BKN1" s="437"/>
      <c r="BKO1" s="437"/>
      <c r="BKP1" s="437"/>
      <c r="BKQ1" s="437"/>
      <c r="BKR1" s="437"/>
      <c r="BKS1" s="437"/>
      <c r="BKT1" s="437"/>
      <c r="BKU1" s="437"/>
      <c r="BKV1" s="437"/>
      <c r="BKW1" s="437"/>
      <c r="BKX1" s="437"/>
      <c r="BKY1" s="437"/>
      <c r="BKZ1" s="437"/>
      <c r="BLA1" s="437"/>
      <c r="BLB1" s="437"/>
      <c r="BLC1" s="437"/>
      <c r="BLD1" s="437"/>
      <c r="BLE1" s="437"/>
      <c r="BLF1" s="437"/>
      <c r="BLG1" s="437"/>
      <c r="BLH1" s="437"/>
      <c r="BLI1" s="437"/>
      <c r="BLJ1" s="437"/>
      <c r="BLK1" s="437"/>
      <c r="BLL1" s="437"/>
      <c r="BLM1" s="437"/>
      <c r="BLN1" s="437"/>
      <c r="BLO1" s="437"/>
      <c r="BLP1" s="437"/>
      <c r="BLQ1" s="437"/>
      <c r="BLR1" s="437"/>
      <c r="BLS1" s="437"/>
      <c r="BLT1" s="437"/>
      <c r="BLU1" s="437"/>
      <c r="BLV1" s="437"/>
      <c r="BLW1" s="437"/>
      <c r="BLX1" s="437"/>
      <c r="BLY1" s="437"/>
      <c r="BLZ1" s="437"/>
      <c r="BMA1" s="437"/>
      <c r="BMB1" s="437"/>
      <c r="BMC1" s="437"/>
      <c r="BMD1" s="437"/>
      <c r="BME1" s="437"/>
      <c r="BMF1" s="437"/>
      <c r="BMG1" s="437"/>
      <c r="BMH1" s="437"/>
      <c r="BMI1" s="437"/>
      <c r="BMJ1" s="437"/>
      <c r="BMK1" s="437"/>
      <c r="BML1" s="437"/>
      <c r="BMM1" s="437"/>
      <c r="BMN1" s="437"/>
      <c r="BMO1" s="437"/>
      <c r="BMP1" s="437"/>
      <c r="BMQ1" s="437"/>
      <c r="BMR1" s="437"/>
      <c r="BMS1" s="437"/>
      <c r="BMT1" s="437"/>
      <c r="BMU1" s="437"/>
      <c r="BMV1" s="437"/>
      <c r="BMW1" s="437"/>
      <c r="BMX1" s="437"/>
      <c r="BMY1" s="437"/>
      <c r="BMZ1" s="437"/>
      <c r="BNA1" s="437"/>
      <c r="BNB1" s="437"/>
      <c r="BNC1" s="437"/>
      <c r="BND1" s="437"/>
      <c r="BNE1" s="437"/>
      <c r="BNF1" s="437"/>
      <c r="BNG1" s="437"/>
      <c r="BNH1" s="437"/>
      <c r="BNI1" s="437"/>
      <c r="BNJ1" s="437"/>
      <c r="BNK1" s="437"/>
      <c r="BNL1" s="437"/>
      <c r="BNM1" s="437"/>
      <c r="BNN1" s="437"/>
      <c r="BNO1" s="437"/>
      <c r="BNP1" s="437"/>
      <c r="BNQ1" s="437"/>
      <c r="BNR1" s="437"/>
      <c r="BNS1" s="437"/>
      <c r="BNT1" s="437"/>
      <c r="BNU1" s="437"/>
      <c r="BNV1" s="437"/>
      <c r="BNW1" s="437"/>
      <c r="BNX1" s="437"/>
      <c r="BNY1" s="437"/>
      <c r="BNZ1" s="437"/>
      <c r="BOA1" s="437"/>
      <c r="BOB1" s="437"/>
      <c r="BOC1" s="437"/>
      <c r="BOD1" s="437"/>
      <c r="BOE1" s="437"/>
      <c r="BOF1" s="437"/>
      <c r="BOG1" s="437"/>
      <c r="BOH1" s="437"/>
      <c r="BOI1" s="437"/>
      <c r="BOJ1" s="437"/>
      <c r="BOK1" s="437"/>
      <c r="BOL1" s="437"/>
      <c r="BOM1" s="437"/>
      <c r="BON1" s="437"/>
      <c r="BOO1" s="437"/>
      <c r="BOP1" s="437"/>
      <c r="BOQ1" s="437"/>
      <c r="BOR1" s="437"/>
      <c r="BOS1" s="437"/>
      <c r="BOT1" s="437"/>
      <c r="BOU1" s="437"/>
      <c r="BOV1" s="437"/>
      <c r="BOW1" s="437"/>
      <c r="BOX1" s="437"/>
      <c r="BOY1" s="437"/>
      <c r="BOZ1" s="437"/>
      <c r="BPA1" s="437"/>
      <c r="BPB1" s="437"/>
      <c r="BPC1" s="437"/>
      <c r="BPD1" s="437"/>
      <c r="BPE1" s="437"/>
      <c r="BPF1" s="437"/>
      <c r="BPG1" s="437"/>
      <c r="BPH1" s="437"/>
      <c r="BPI1" s="437"/>
      <c r="BPJ1" s="437"/>
      <c r="BPK1" s="437"/>
      <c r="BPL1" s="437"/>
      <c r="BPM1" s="437"/>
      <c r="BPN1" s="437"/>
      <c r="BPO1" s="437"/>
      <c r="BPP1" s="437"/>
      <c r="BPQ1" s="437"/>
      <c r="BPR1" s="437"/>
      <c r="BPS1" s="437"/>
      <c r="BPT1" s="437"/>
      <c r="BPU1" s="437"/>
      <c r="BPV1" s="437"/>
      <c r="BPW1" s="437"/>
      <c r="BPX1" s="437"/>
      <c r="BPY1" s="437"/>
      <c r="BPZ1" s="437"/>
      <c r="BQA1" s="437"/>
      <c r="BQB1" s="437"/>
      <c r="BQC1" s="437"/>
      <c r="BQD1" s="437"/>
      <c r="BQE1" s="437"/>
      <c r="BQF1" s="437"/>
      <c r="BQG1" s="437"/>
      <c r="BQH1" s="437"/>
      <c r="BQI1" s="437"/>
      <c r="BQJ1" s="437"/>
      <c r="BQK1" s="437"/>
      <c r="BQL1" s="437"/>
      <c r="BQM1" s="437"/>
      <c r="BQN1" s="437"/>
      <c r="BQO1" s="437"/>
      <c r="BQP1" s="437"/>
      <c r="BQQ1" s="437"/>
      <c r="BQR1" s="437"/>
      <c r="BQS1" s="437"/>
      <c r="BQT1" s="437"/>
      <c r="BQU1" s="437"/>
      <c r="BQV1" s="437"/>
      <c r="BQW1" s="437"/>
      <c r="BQX1" s="437"/>
      <c r="BQY1" s="437"/>
      <c r="BQZ1" s="437"/>
      <c r="BRA1" s="437"/>
      <c r="BRB1" s="437"/>
      <c r="BRC1" s="437"/>
      <c r="BRD1" s="437"/>
      <c r="BRE1" s="437"/>
      <c r="BRF1" s="437"/>
      <c r="BRG1" s="437"/>
      <c r="BRH1" s="437"/>
      <c r="BRI1" s="437"/>
      <c r="BRJ1" s="437"/>
      <c r="BRK1" s="437"/>
      <c r="BRL1" s="437"/>
      <c r="BRM1" s="437"/>
      <c r="BRN1" s="437"/>
      <c r="BRO1" s="437"/>
      <c r="BRP1" s="437"/>
      <c r="BRQ1" s="437"/>
      <c r="BRR1" s="437"/>
      <c r="BRS1" s="437"/>
      <c r="BRT1" s="437"/>
      <c r="BRU1" s="437"/>
      <c r="BRV1" s="437"/>
      <c r="BRW1" s="437"/>
      <c r="BRX1" s="437"/>
      <c r="BRY1" s="437"/>
      <c r="BRZ1" s="437"/>
      <c r="BSA1" s="437"/>
      <c r="BSB1" s="437"/>
      <c r="BSC1" s="437"/>
      <c r="BSD1" s="437"/>
      <c r="BSE1" s="437"/>
      <c r="BSF1" s="437"/>
      <c r="BSG1" s="437"/>
      <c r="BSH1" s="437"/>
      <c r="BSI1" s="437"/>
      <c r="BSJ1" s="437"/>
      <c r="BSK1" s="437"/>
      <c r="BSL1" s="437"/>
      <c r="BSM1" s="437"/>
      <c r="BSN1" s="437"/>
      <c r="BSO1" s="437"/>
      <c r="BSP1" s="437"/>
      <c r="BSQ1" s="437"/>
      <c r="BSR1" s="437"/>
      <c r="BSS1" s="437"/>
      <c r="BST1" s="437"/>
      <c r="BSU1" s="437"/>
      <c r="BSV1" s="437"/>
      <c r="BSW1" s="437"/>
      <c r="BSX1" s="437"/>
      <c r="BSY1" s="437"/>
      <c r="BSZ1" s="437"/>
      <c r="BTA1" s="437"/>
      <c r="BTB1" s="437"/>
      <c r="BTC1" s="437"/>
      <c r="BTD1" s="437"/>
      <c r="BTE1" s="437"/>
      <c r="BTF1" s="437"/>
      <c r="BTG1" s="437"/>
      <c r="BTH1" s="437"/>
      <c r="BTI1" s="437"/>
      <c r="BTJ1" s="437"/>
      <c r="BTK1" s="437"/>
      <c r="BTL1" s="437"/>
      <c r="BTM1" s="437"/>
      <c r="BTN1" s="437"/>
      <c r="BTO1" s="437"/>
      <c r="BTP1" s="437"/>
      <c r="BTQ1" s="437"/>
      <c r="BTR1" s="437"/>
      <c r="BTS1" s="437"/>
      <c r="BTT1" s="437"/>
      <c r="BTU1" s="437"/>
      <c r="BTV1" s="437"/>
      <c r="BTW1" s="437"/>
      <c r="BTX1" s="437"/>
      <c r="BTY1" s="437"/>
      <c r="BTZ1" s="437"/>
      <c r="BUA1" s="437"/>
      <c r="BUB1" s="437"/>
      <c r="BUC1" s="437"/>
      <c r="BUD1" s="437"/>
      <c r="BUE1" s="437"/>
      <c r="BUF1" s="437"/>
      <c r="BUG1" s="437"/>
      <c r="BUH1" s="437"/>
      <c r="BUI1" s="437"/>
      <c r="BUJ1" s="437"/>
      <c r="BUK1" s="437"/>
      <c r="BUL1" s="437"/>
      <c r="BUM1" s="437"/>
      <c r="BUN1" s="437"/>
      <c r="BUO1" s="437"/>
      <c r="BUP1" s="437"/>
      <c r="BUQ1" s="437"/>
      <c r="BUR1" s="437"/>
      <c r="BUS1" s="437"/>
      <c r="BUT1" s="437"/>
      <c r="BUU1" s="437"/>
      <c r="BUV1" s="437"/>
      <c r="BUW1" s="437"/>
      <c r="BUX1" s="437"/>
      <c r="BUY1" s="437"/>
      <c r="BUZ1" s="437"/>
      <c r="BVA1" s="437"/>
      <c r="BVB1" s="437"/>
      <c r="BVC1" s="437"/>
      <c r="BVD1" s="437"/>
      <c r="BVE1" s="437"/>
      <c r="BVF1" s="437"/>
      <c r="BVG1" s="437"/>
      <c r="BVH1" s="437"/>
      <c r="BVI1" s="437"/>
      <c r="BVJ1" s="437"/>
      <c r="BVK1" s="437"/>
      <c r="BVL1" s="437"/>
      <c r="BVM1" s="437"/>
      <c r="BVN1" s="437"/>
      <c r="BVO1" s="437"/>
      <c r="BVP1" s="437"/>
      <c r="BVQ1" s="437"/>
      <c r="BVR1" s="437"/>
      <c r="BVS1" s="437"/>
      <c r="BVT1" s="437"/>
      <c r="BVU1" s="437"/>
      <c r="BVV1" s="437"/>
      <c r="BVW1" s="437"/>
      <c r="BVX1" s="437"/>
      <c r="BVY1" s="437"/>
      <c r="BVZ1" s="437"/>
      <c r="BWA1" s="437"/>
      <c r="BWB1" s="437"/>
      <c r="BWC1" s="437"/>
      <c r="BWD1" s="437"/>
      <c r="BWE1" s="437"/>
      <c r="BWF1" s="437"/>
      <c r="BWG1" s="437"/>
      <c r="BWH1" s="437"/>
      <c r="BWI1" s="437"/>
      <c r="BWJ1" s="437"/>
      <c r="BWK1" s="437"/>
      <c r="BWL1" s="437"/>
      <c r="BWM1" s="437"/>
      <c r="BWN1" s="437"/>
      <c r="BWO1" s="437"/>
      <c r="BWP1" s="437"/>
      <c r="BWQ1" s="437"/>
      <c r="BWR1" s="437"/>
      <c r="BWS1" s="437"/>
      <c r="BWT1" s="437"/>
      <c r="BWU1" s="437"/>
      <c r="BWV1" s="437"/>
      <c r="BWW1" s="437"/>
      <c r="BWX1" s="437"/>
      <c r="BWY1" s="437"/>
      <c r="BWZ1" s="437"/>
      <c r="BXA1" s="437"/>
      <c r="BXB1" s="437"/>
      <c r="BXC1" s="437"/>
      <c r="BXD1" s="437"/>
      <c r="BXE1" s="437"/>
      <c r="BXF1" s="437"/>
      <c r="BXG1" s="437"/>
      <c r="BXH1" s="437"/>
      <c r="BXI1" s="437"/>
      <c r="BXJ1" s="437"/>
      <c r="BXK1" s="437"/>
      <c r="BXL1" s="437"/>
      <c r="BXM1" s="437"/>
      <c r="BXN1" s="437"/>
      <c r="BXO1" s="437"/>
      <c r="BXP1" s="437"/>
      <c r="BXQ1" s="437"/>
      <c r="BXR1" s="437"/>
      <c r="BXS1" s="437"/>
      <c r="BXT1" s="437"/>
      <c r="BXU1" s="437"/>
      <c r="BXV1" s="437"/>
      <c r="BXW1" s="437"/>
      <c r="BXX1" s="437"/>
      <c r="BXY1" s="437"/>
      <c r="BXZ1" s="437"/>
      <c r="BYA1" s="437"/>
      <c r="BYB1" s="437"/>
      <c r="BYC1" s="437"/>
      <c r="BYD1" s="437"/>
      <c r="BYE1" s="437"/>
      <c r="BYF1" s="437"/>
      <c r="BYG1" s="437"/>
      <c r="BYH1" s="437"/>
      <c r="BYI1" s="437"/>
      <c r="BYJ1" s="437"/>
      <c r="BYK1" s="437"/>
      <c r="BYL1" s="437"/>
      <c r="BYM1" s="437"/>
      <c r="BYN1" s="437"/>
      <c r="BYO1" s="437"/>
      <c r="BYP1" s="437"/>
      <c r="BYQ1" s="437"/>
      <c r="BYR1" s="437"/>
      <c r="BYS1" s="437"/>
      <c r="BYT1" s="437"/>
      <c r="BYU1" s="437"/>
      <c r="BYV1" s="437"/>
      <c r="BYW1" s="437"/>
      <c r="BYX1" s="437"/>
      <c r="BYY1" s="437"/>
      <c r="BYZ1" s="437"/>
      <c r="BZA1" s="437"/>
      <c r="BZB1" s="437"/>
      <c r="BZC1" s="437"/>
      <c r="BZD1" s="437"/>
      <c r="BZE1" s="437"/>
      <c r="BZF1" s="437"/>
      <c r="BZG1" s="437"/>
      <c r="BZH1" s="437"/>
      <c r="BZI1" s="437"/>
      <c r="BZJ1" s="437"/>
      <c r="BZK1" s="437"/>
      <c r="BZL1" s="437"/>
      <c r="BZM1" s="437"/>
      <c r="BZN1" s="437"/>
      <c r="BZO1" s="437"/>
      <c r="BZP1" s="437"/>
      <c r="BZQ1" s="437"/>
      <c r="BZR1" s="437"/>
      <c r="BZS1" s="437"/>
      <c r="BZT1" s="437"/>
      <c r="BZU1" s="437"/>
      <c r="BZV1" s="437"/>
      <c r="BZW1" s="437"/>
      <c r="BZX1" s="437"/>
      <c r="BZY1" s="437"/>
      <c r="BZZ1" s="437"/>
      <c r="CAA1" s="437"/>
      <c r="CAB1" s="437"/>
      <c r="CAC1" s="437"/>
      <c r="CAD1" s="437"/>
      <c r="CAE1" s="437"/>
      <c r="CAF1" s="437"/>
      <c r="CAG1" s="437"/>
      <c r="CAH1" s="437"/>
      <c r="CAI1" s="437"/>
      <c r="CAJ1" s="437"/>
      <c r="CAK1" s="437"/>
      <c r="CAL1" s="437"/>
      <c r="CAM1" s="437"/>
      <c r="CAN1" s="437"/>
      <c r="CAO1" s="437"/>
      <c r="CAP1" s="437"/>
      <c r="CAQ1" s="437"/>
      <c r="CAR1" s="437"/>
      <c r="CAS1" s="437"/>
      <c r="CAT1" s="437"/>
      <c r="CAU1" s="437"/>
      <c r="CAV1" s="437"/>
      <c r="CAW1" s="437"/>
      <c r="CAX1" s="437"/>
      <c r="CAY1" s="437"/>
      <c r="CAZ1" s="437"/>
      <c r="CBA1" s="437"/>
      <c r="CBB1" s="437"/>
      <c r="CBC1" s="437"/>
      <c r="CBD1" s="437"/>
      <c r="CBE1" s="437"/>
      <c r="CBF1" s="437"/>
      <c r="CBG1" s="437"/>
      <c r="CBH1" s="437"/>
      <c r="CBI1" s="437"/>
      <c r="CBJ1" s="437"/>
      <c r="CBK1" s="437"/>
      <c r="CBL1" s="437"/>
      <c r="CBM1" s="437"/>
      <c r="CBN1" s="437"/>
      <c r="CBO1" s="437"/>
      <c r="CBP1" s="437"/>
      <c r="CBQ1" s="437"/>
      <c r="CBR1" s="437"/>
      <c r="CBS1" s="437"/>
      <c r="CBT1" s="437"/>
      <c r="CBU1" s="437"/>
      <c r="CBV1" s="437"/>
      <c r="CBW1" s="437"/>
      <c r="CBX1" s="437"/>
      <c r="CBY1" s="437"/>
      <c r="CBZ1" s="437"/>
      <c r="CCA1" s="437"/>
      <c r="CCB1" s="437"/>
      <c r="CCC1" s="437"/>
      <c r="CCD1" s="437"/>
      <c r="CCE1" s="437"/>
      <c r="CCF1" s="437"/>
      <c r="CCG1" s="437"/>
      <c r="CCH1" s="437"/>
      <c r="CCI1" s="437"/>
      <c r="CCJ1" s="437"/>
      <c r="CCK1" s="437"/>
      <c r="CCL1" s="437"/>
      <c r="CCM1" s="437"/>
      <c r="CCN1" s="437"/>
      <c r="CCO1" s="437"/>
      <c r="CCP1" s="437"/>
      <c r="CCQ1" s="437"/>
      <c r="CCR1" s="437"/>
      <c r="CCS1" s="437"/>
      <c r="CCT1" s="437"/>
      <c r="CCU1" s="437"/>
      <c r="CCV1" s="437"/>
      <c r="CCW1" s="437"/>
      <c r="CCX1" s="437"/>
      <c r="CCY1" s="437"/>
      <c r="CCZ1" s="437"/>
      <c r="CDA1" s="437"/>
      <c r="CDB1" s="437"/>
      <c r="CDC1" s="437"/>
      <c r="CDD1" s="437"/>
      <c r="CDE1" s="437"/>
      <c r="CDF1" s="437"/>
      <c r="CDG1" s="437"/>
      <c r="CDH1" s="437"/>
      <c r="CDI1" s="437"/>
      <c r="CDJ1" s="437"/>
      <c r="CDK1" s="437"/>
      <c r="CDL1" s="437"/>
      <c r="CDM1" s="437"/>
      <c r="CDN1" s="437"/>
      <c r="CDO1" s="437"/>
      <c r="CDP1" s="437"/>
      <c r="CDQ1" s="437"/>
      <c r="CDR1" s="437"/>
      <c r="CDS1" s="437"/>
      <c r="CDT1" s="437"/>
      <c r="CDU1" s="437"/>
      <c r="CDV1" s="437"/>
      <c r="CDW1" s="437"/>
      <c r="CDX1" s="437"/>
      <c r="CDY1" s="437"/>
      <c r="CDZ1" s="437"/>
      <c r="CEA1" s="437"/>
      <c r="CEB1" s="437"/>
      <c r="CEC1" s="437"/>
      <c r="CED1" s="437"/>
      <c r="CEE1" s="437"/>
      <c r="CEF1" s="437"/>
      <c r="CEG1" s="437"/>
      <c r="CEH1" s="437"/>
      <c r="CEI1" s="437"/>
      <c r="CEJ1" s="437"/>
      <c r="CEK1" s="437"/>
      <c r="CEL1" s="437"/>
      <c r="CEM1" s="437"/>
      <c r="CEN1" s="437"/>
      <c r="CEO1" s="437"/>
      <c r="CEP1" s="437"/>
      <c r="CEQ1" s="437"/>
      <c r="CER1" s="437"/>
      <c r="CES1" s="437"/>
      <c r="CET1" s="437"/>
      <c r="CEU1" s="437"/>
      <c r="CEV1" s="437"/>
      <c r="CEW1" s="437"/>
      <c r="CEX1" s="437"/>
      <c r="CEY1" s="437"/>
      <c r="CEZ1" s="437"/>
      <c r="CFA1" s="437"/>
      <c r="CFB1" s="437"/>
      <c r="CFC1" s="437"/>
      <c r="CFD1" s="437"/>
      <c r="CFE1" s="437"/>
      <c r="CFF1" s="437"/>
      <c r="CFG1" s="437"/>
      <c r="CFH1" s="437"/>
      <c r="CFI1" s="437"/>
      <c r="CFJ1" s="437"/>
      <c r="CFK1" s="437"/>
      <c r="CFL1" s="437"/>
      <c r="CFM1" s="437"/>
      <c r="CFN1" s="437"/>
      <c r="CFO1" s="437"/>
      <c r="CFP1" s="437"/>
      <c r="CFQ1" s="437"/>
      <c r="CFR1" s="437"/>
      <c r="CFS1" s="437"/>
      <c r="CFT1" s="437"/>
      <c r="CFU1" s="437"/>
      <c r="CFV1" s="437"/>
      <c r="CFW1" s="437"/>
      <c r="CFX1" s="437"/>
      <c r="CFY1" s="437"/>
      <c r="CFZ1" s="437"/>
      <c r="CGA1" s="437"/>
      <c r="CGB1" s="437"/>
      <c r="CGC1" s="437"/>
      <c r="CGD1" s="437"/>
      <c r="CGE1" s="437"/>
      <c r="CGF1" s="437"/>
      <c r="CGG1" s="437"/>
      <c r="CGH1" s="437"/>
      <c r="CGI1" s="437"/>
      <c r="CGJ1" s="437"/>
      <c r="CGK1" s="437"/>
      <c r="CGL1" s="437"/>
      <c r="CGM1" s="437"/>
      <c r="CGN1" s="437"/>
      <c r="CGO1" s="437"/>
      <c r="CGP1" s="437"/>
      <c r="CGQ1" s="437"/>
      <c r="CGR1" s="437"/>
      <c r="CGS1" s="437"/>
      <c r="CGT1" s="437"/>
      <c r="CGU1" s="437"/>
      <c r="CGV1" s="437"/>
      <c r="CGW1" s="437"/>
      <c r="CGX1" s="437"/>
      <c r="CGY1" s="437"/>
      <c r="CGZ1" s="437"/>
      <c r="CHA1" s="437"/>
      <c r="CHB1" s="437"/>
      <c r="CHC1" s="437"/>
      <c r="CHD1" s="437"/>
      <c r="CHE1" s="437"/>
      <c r="CHF1" s="437"/>
      <c r="CHG1" s="437"/>
      <c r="CHH1" s="437"/>
      <c r="CHI1" s="437"/>
      <c r="CHJ1" s="437"/>
      <c r="CHK1" s="437"/>
      <c r="CHL1" s="437"/>
      <c r="CHM1" s="437"/>
      <c r="CHN1" s="437"/>
      <c r="CHO1" s="437"/>
      <c r="CHP1" s="437"/>
      <c r="CHQ1" s="437"/>
      <c r="CHR1" s="437"/>
      <c r="CHS1" s="437"/>
      <c r="CHT1" s="437"/>
      <c r="CHU1" s="437"/>
      <c r="CHV1" s="437"/>
      <c r="CHW1" s="437"/>
      <c r="CHX1" s="437"/>
      <c r="CHY1" s="437"/>
      <c r="CHZ1" s="437"/>
      <c r="CIA1" s="437"/>
      <c r="CIB1" s="437"/>
      <c r="CIC1" s="437"/>
      <c r="CID1" s="437"/>
      <c r="CIE1" s="437"/>
      <c r="CIF1" s="437"/>
      <c r="CIG1" s="437"/>
      <c r="CIH1" s="437"/>
      <c r="CII1" s="437"/>
      <c r="CIJ1" s="437"/>
      <c r="CIK1" s="437"/>
      <c r="CIL1" s="437"/>
      <c r="CIM1" s="437"/>
      <c r="CIN1" s="437"/>
      <c r="CIO1" s="437"/>
      <c r="CIP1" s="437"/>
      <c r="CIQ1" s="437"/>
      <c r="CIR1" s="437"/>
      <c r="CIS1" s="437"/>
      <c r="CIT1" s="437"/>
      <c r="CIU1" s="437"/>
      <c r="CIV1" s="437"/>
      <c r="CIW1" s="437"/>
      <c r="CIX1" s="437"/>
      <c r="CIY1" s="437"/>
      <c r="CIZ1" s="437"/>
      <c r="CJA1" s="437"/>
      <c r="CJB1" s="437"/>
      <c r="CJC1" s="437"/>
      <c r="CJD1" s="437"/>
      <c r="CJE1" s="437"/>
      <c r="CJF1" s="437"/>
      <c r="CJG1" s="437"/>
      <c r="CJH1" s="437"/>
      <c r="CJI1" s="437"/>
      <c r="CJJ1" s="437"/>
      <c r="CJK1" s="437"/>
      <c r="CJL1" s="437"/>
      <c r="CJM1" s="437"/>
      <c r="CJN1" s="437"/>
      <c r="CJO1" s="437"/>
      <c r="CJP1" s="437"/>
      <c r="CJQ1" s="437"/>
      <c r="CJR1" s="437"/>
      <c r="CJS1" s="437"/>
      <c r="CJT1" s="437"/>
      <c r="CJU1" s="437"/>
      <c r="CJV1" s="437"/>
      <c r="CJW1" s="437"/>
      <c r="CJX1" s="437"/>
      <c r="CJY1" s="437"/>
      <c r="CJZ1" s="437"/>
      <c r="CKA1" s="437"/>
      <c r="CKB1" s="437"/>
      <c r="CKC1" s="437"/>
      <c r="CKD1" s="437"/>
      <c r="CKE1" s="437"/>
      <c r="CKF1" s="437"/>
      <c r="CKG1" s="437"/>
      <c r="CKH1" s="437"/>
      <c r="CKI1" s="437"/>
      <c r="CKJ1" s="437"/>
      <c r="CKK1" s="437"/>
      <c r="CKL1" s="437"/>
      <c r="CKM1" s="437"/>
      <c r="CKN1" s="437"/>
      <c r="CKO1" s="437"/>
      <c r="CKP1" s="437"/>
      <c r="CKQ1" s="437"/>
      <c r="CKR1" s="437"/>
      <c r="CKS1" s="437"/>
      <c r="CKT1" s="437"/>
      <c r="CKU1" s="437"/>
      <c r="CKV1" s="437"/>
      <c r="CKW1" s="437"/>
      <c r="CKX1" s="437"/>
      <c r="CKY1" s="437"/>
      <c r="CKZ1" s="437"/>
      <c r="CLA1" s="437"/>
      <c r="CLB1" s="437"/>
      <c r="CLC1" s="437"/>
      <c r="CLD1" s="437"/>
      <c r="CLE1" s="437"/>
      <c r="CLF1" s="437"/>
      <c r="CLG1" s="437"/>
      <c r="CLH1" s="437"/>
      <c r="CLI1" s="437"/>
      <c r="CLJ1" s="437"/>
      <c r="CLK1" s="437"/>
      <c r="CLL1" s="437"/>
      <c r="CLM1" s="437"/>
      <c r="CLN1" s="437"/>
      <c r="CLO1" s="437"/>
      <c r="CLP1" s="437"/>
      <c r="CLQ1" s="437"/>
      <c r="CLR1" s="437"/>
      <c r="CLS1" s="437"/>
      <c r="CLT1" s="437"/>
      <c r="CLU1" s="437"/>
      <c r="CLV1" s="437"/>
      <c r="CLW1" s="437"/>
      <c r="CLX1" s="437"/>
      <c r="CLY1" s="437"/>
      <c r="CLZ1" s="437"/>
      <c r="CMA1" s="437"/>
      <c r="CMB1" s="437"/>
      <c r="CMC1" s="437"/>
      <c r="CMD1" s="437"/>
      <c r="CME1" s="437"/>
      <c r="CMF1" s="437"/>
      <c r="CMG1" s="437"/>
      <c r="CMH1" s="437"/>
      <c r="CMI1" s="437"/>
      <c r="CMJ1" s="437"/>
      <c r="CMK1" s="437"/>
      <c r="CML1" s="437"/>
      <c r="CMM1" s="437"/>
      <c r="CMN1" s="437"/>
      <c r="CMO1" s="437"/>
      <c r="CMP1" s="437"/>
      <c r="CMQ1" s="437"/>
      <c r="CMR1" s="437"/>
      <c r="CMS1" s="437"/>
      <c r="CMT1" s="437"/>
      <c r="CMU1" s="437"/>
      <c r="CMV1" s="437"/>
      <c r="CMW1" s="437"/>
      <c r="CMX1" s="437"/>
      <c r="CMY1" s="437"/>
      <c r="CMZ1" s="437"/>
      <c r="CNA1" s="437"/>
      <c r="CNB1" s="437"/>
      <c r="CNC1" s="437"/>
      <c r="CND1" s="437"/>
      <c r="CNE1" s="437"/>
      <c r="CNF1" s="437"/>
      <c r="CNG1" s="437"/>
      <c r="CNH1" s="437"/>
      <c r="CNI1" s="437"/>
      <c r="CNJ1" s="437"/>
      <c r="CNK1" s="437"/>
      <c r="CNL1" s="437"/>
      <c r="CNM1" s="437"/>
      <c r="CNN1" s="437"/>
      <c r="CNO1" s="437"/>
      <c r="CNP1" s="437"/>
      <c r="CNQ1" s="437"/>
      <c r="CNR1" s="437"/>
      <c r="CNS1" s="437"/>
      <c r="CNT1" s="437"/>
      <c r="CNU1" s="437"/>
      <c r="CNV1" s="437"/>
      <c r="CNW1" s="437"/>
      <c r="CNX1" s="437"/>
      <c r="CNY1" s="437"/>
      <c r="CNZ1" s="437"/>
      <c r="COA1" s="437"/>
      <c r="COB1" s="437"/>
      <c r="COC1" s="437"/>
      <c r="COD1" s="437"/>
      <c r="COE1" s="437"/>
      <c r="COF1" s="437"/>
      <c r="COG1" s="437"/>
      <c r="COH1" s="437"/>
      <c r="COI1" s="437"/>
      <c r="COJ1" s="437"/>
      <c r="COK1" s="437"/>
      <c r="COL1" s="437"/>
      <c r="COM1" s="437"/>
      <c r="CON1" s="437"/>
      <c r="COO1" s="437"/>
      <c r="COP1" s="437"/>
      <c r="COQ1" s="437"/>
      <c r="COR1" s="437"/>
      <c r="COS1" s="437"/>
      <c r="COT1" s="437"/>
      <c r="COU1" s="437"/>
      <c r="COV1" s="437"/>
      <c r="COW1" s="437"/>
      <c r="COX1" s="437"/>
      <c r="COY1" s="437"/>
      <c r="COZ1" s="437"/>
      <c r="CPA1" s="437"/>
      <c r="CPB1" s="437"/>
      <c r="CPC1" s="437"/>
      <c r="CPD1" s="437"/>
      <c r="CPE1" s="437"/>
      <c r="CPF1" s="437"/>
      <c r="CPG1" s="437"/>
      <c r="CPH1" s="437"/>
      <c r="CPI1" s="437"/>
      <c r="CPJ1" s="437"/>
      <c r="CPK1" s="437"/>
      <c r="CPL1" s="437"/>
      <c r="CPM1" s="437"/>
      <c r="CPN1" s="437"/>
      <c r="CPO1" s="437"/>
      <c r="CPP1" s="437"/>
      <c r="CPQ1" s="437"/>
      <c r="CPR1" s="437"/>
      <c r="CPS1" s="437"/>
      <c r="CPT1" s="437"/>
      <c r="CPU1" s="437"/>
      <c r="CPV1" s="437"/>
      <c r="CPW1" s="437"/>
      <c r="CPX1" s="437"/>
      <c r="CPY1" s="437"/>
      <c r="CPZ1" s="437"/>
      <c r="CQA1" s="437"/>
      <c r="CQB1" s="437"/>
      <c r="CQC1" s="437"/>
      <c r="CQD1" s="437"/>
      <c r="CQE1" s="437"/>
      <c r="CQF1" s="437"/>
      <c r="CQG1" s="437"/>
      <c r="CQH1" s="437"/>
      <c r="CQI1" s="437"/>
      <c r="CQJ1" s="437"/>
      <c r="CQK1" s="437"/>
      <c r="CQL1" s="437"/>
      <c r="CQM1" s="437"/>
      <c r="CQN1" s="437"/>
      <c r="CQO1" s="437"/>
      <c r="CQP1" s="437"/>
      <c r="CQQ1" s="437"/>
      <c r="CQR1" s="437"/>
      <c r="CQS1" s="437"/>
      <c r="CQT1" s="437"/>
      <c r="CQU1" s="437"/>
      <c r="CQV1" s="437"/>
      <c r="CQW1" s="437"/>
      <c r="CQX1" s="437"/>
      <c r="CQY1" s="437"/>
      <c r="CQZ1" s="437"/>
      <c r="CRA1" s="437"/>
      <c r="CRB1" s="437"/>
      <c r="CRC1" s="437"/>
      <c r="CRD1" s="437"/>
      <c r="CRE1" s="437"/>
      <c r="CRF1" s="437"/>
      <c r="CRG1" s="437"/>
      <c r="CRH1" s="437"/>
      <c r="CRI1" s="437"/>
      <c r="CRJ1" s="437"/>
      <c r="CRK1" s="437"/>
      <c r="CRL1" s="437"/>
      <c r="CRM1" s="437"/>
      <c r="CRN1" s="437"/>
      <c r="CRO1" s="437"/>
      <c r="CRP1" s="437"/>
      <c r="CRQ1" s="437"/>
      <c r="CRR1" s="437"/>
      <c r="CRS1" s="437"/>
      <c r="CRT1" s="437"/>
      <c r="CRU1" s="437"/>
      <c r="CRV1" s="437"/>
      <c r="CRW1" s="437"/>
      <c r="CRX1" s="437"/>
      <c r="CRY1" s="437"/>
      <c r="CRZ1" s="437"/>
      <c r="CSA1" s="437"/>
      <c r="CSB1" s="437"/>
      <c r="CSC1" s="437"/>
      <c r="CSD1" s="437"/>
      <c r="CSE1" s="437"/>
      <c r="CSF1" s="437"/>
      <c r="CSG1" s="437"/>
      <c r="CSH1" s="437"/>
      <c r="CSI1" s="437"/>
      <c r="CSJ1" s="437"/>
      <c r="CSK1" s="437"/>
      <c r="CSL1" s="437"/>
      <c r="CSM1" s="437"/>
      <c r="CSN1" s="437"/>
      <c r="CSO1" s="437"/>
      <c r="CSP1" s="437"/>
      <c r="CSQ1" s="437"/>
      <c r="CSR1" s="437"/>
      <c r="CSS1" s="437"/>
      <c r="CST1" s="437"/>
      <c r="CSU1" s="437"/>
      <c r="CSV1" s="437"/>
      <c r="CSW1" s="437"/>
      <c r="CSX1" s="437"/>
      <c r="CSY1" s="437"/>
      <c r="CSZ1" s="437"/>
      <c r="CTA1" s="437"/>
      <c r="CTB1" s="437"/>
      <c r="CTC1" s="437"/>
      <c r="CTD1" s="437"/>
      <c r="CTE1" s="437"/>
      <c r="CTF1" s="437"/>
      <c r="CTG1" s="437"/>
      <c r="CTH1" s="437"/>
      <c r="CTI1" s="437"/>
      <c r="CTJ1" s="437"/>
      <c r="CTK1" s="437"/>
      <c r="CTL1" s="437"/>
      <c r="CTM1" s="437"/>
      <c r="CTN1" s="437"/>
      <c r="CTO1" s="437"/>
      <c r="CTP1" s="437"/>
      <c r="CTQ1" s="437"/>
      <c r="CTR1" s="437"/>
      <c r="CTS1" s="437"/>
      <c r="CTT1" s="437"/>
      <c r="CTU1" s="437"/>
      <c r="CTV1" s="437"/>
      <c r="CTW1" s="437"/>
      <c r="CTX1" s="437"/>
      <c r="CTY1" s="437"/>
      <c r="CTZ1" s="437"/>
      <c r="CUA1" s="437"/>
      <c r="CUB1" s="437"/>
      <c r="CUC1" s="437"/>
      <c r="CUD1" s="437"/>
      <c r="CUE1" s="437"/>
      <c r="CUF1" s="437"/>
      <c r="CUG1" s="437"/>
      <c r="CUH1" s="437"/>
      <c r="CUI1" s="437"/>
      <c r="CUJ1" s="437"/>
      <c r="CUK1" s="437"/>
      <c r="CUL1" s="437"/>
      <c r="CUM1" s="437"/>
      <c r="CUN1" s="437"/>
      <c r="CUO1" s="437"/>
      <c r="CUP1" s="437"/>
      <c r="CUQ1" s="437"/>
      <c r="CUR1" s="437"/>
      <c r="CUS1" s="437"/>
      <c r="CUT1" s="437"/>
      <c r="CUU1" s="437"/>
      <c r="CUV1" s="437"/>
      <c r="CUW1" s="437"/>
      <c r="CUX1" s="437"/>
      <c r="CUY1" s="437"/>
      <c r="CUZ1" s="437"/>
      <c r="CVA1" s="437"/>
      <c r="CVB1" s="437"/>
      <c r="CVC1" s="437"/>
      <c r="CVD1" s="437"/>
      <c r="CVE1" s="437"/>
      <c r="CVF1" s="437"/>
      <c r="CVG1" s="437"/>
      <c r="CVH1" s="437"/>
      <c r="CVI1" s="437"/>
      <c r="CVJ1" s="437"/>
      <c r="CVK1" s="437"/>
      <c r="CVL1" s="437"/>
      <c r="CVM1" s="437"/>
      <c r="CVN1" s="437"/>
      <c r="CVO1" s="437"/>
      <c r="CVP1" s="437"/>
      <c r="CVQ1" s="437"/>
      <c r="CVR1" s="437"/>
      <c r="CVS1" s="437"/>
      <c r="CVT1" s="437"/>
      <c r="CVU1" s="437"/>
      <c r="CVV1" s="437"/>
      <c r="CVW1" s="437"/>
      <c r="CVX1" s="437"/>
      <c r="CVY1" s="437"/>
      <c r="CVZ1" s="437"/>
      <c r="CWA1" s="437"/>
      <c r="CWB1" s="437"/>
      <c r="CWC1" s="437"/>
      <c r="CWD1" s="437"/>
      <c r="CWE1" s="437"/>
      <c r="CWF1" s="437"/>
      <c r="CWG1" s="437"/>
      <c r="CWH1" s="437"/>
      <c r="CWI1" s="437"/>
      <c r="CWJ1" s="437"/>
      <c r="CWK1" s="437"/>
      <c r="CWL1" s="437"/>
      <c r="CWM1" s="437"/>
      <c r="CWN1" s="437"/>
      <c r="CWO1" s="437"/>
      <c r="CWP1" s="437"/>
      <c r="CWQ1" s="437"/>
      <c r="CWR1" s="437"/>
      <c r="CWS1" s="437"/>
      <c r="CWT1" s="437"/>
      <c r="CWU1" s="437"/>
      <c r="CWV1" s="437"/>
      <c r="CWW1" s="437"/>
      <c r="CWX1" s="437"/>
      <c r="CWY1" s="437"/>
      <c r="CWZ1" s="437"/>
      <c r="CXA1" s="437"/>
      <c r="CXB1" s="437"/>
      <c r="CXC1" s="437"/>
      <c r="CXD1" s="437"/>
      <c r="CXE1" s="437"/>
      <c r="CXF1" s="437"/>
      <c r="CXG1" s="437"/>
      <c r="CXH1" s="437"/>
      <c r="CXI1" s="437"/>
      <c r="CXJ1" s="437"/>
      <c r="CXK1" s="437"/>
      <c r="CXL1" s="437"/>
      <c r="CXM1" s="437"/>
      <c r="CXN1" s="437"/>
      <c r="CXO1" s="437"/>
      <c r="CXP1" s="437"/>
      <c r="CXQ1" s="437"/>
      <c r="CXR1" s="437"/>
      <c r="CXS1" s="437"/>
      <c r="CXT1" s="437"/>
      <c r="CXU1" s="437"/>
      <c r="CXV1" s="437"/>
      <c r="CXW1" s="437"/>
      <c r="CXX1" s="437"/>
      <c r="CXY1" s="437"/>
      <c r="CXZ1" s="437"/>
      <c r="CYA1" s="437"/>
      <c r="CYB1" s="437"/>
      <c r="CYC1" s="437"/>
      <c r="CYD1" s="437"/>
      <c r="CYE1" s="437"/>
      <c r="CYF1" s="437"/>
      <c r="CYG1" s="437"/>
      <c r="CYH1" s="437"/>
      <c r="CYI1" s="437"/>
      <c r="CYJ1" s="437"/>
      <c r="CYK1" s="437"/>
      <c r="CYL1" s="437"/>
      <c r="CYM1" s="437"/>
      <c r="CYN1" s="437"/>
      <c r="CYO1" s="437"/>
      <c r="CYP1" s="437"/>
      <c r="CYQ1" s="437"/>
      <c r="CYR1" s="437"/>
      <c r="CYS1" s="437"/>
      <c r="CYT1" s="437"/>
      <c r="CYU1" s="437"/>
      <c r="CYV1" s="437"/>
      <c r="CYW1" s="437"/>
      <c r="CYX1" s="437"/>
      <c r="CYY1" s="437"/>
      <c r="CYZ1" s="437"/>
      <c r="CZA1" s="437"/>
      <c r="CZB1" s="437"/>
      <c r="CZC1" s="437"/>
      <c r="CZD1" s="437"/>
      <c r="CZE1" s="437"/>
      <c r="CZF1" s="437"/>
      <c r="CZG1" s="437"/>
      <c r="CZH1" s="437"/>
      <c r="CZI1" s="437"/>
      <c r="CZJ1" s="437"/>
      <c r="CZK1" s="437"/>
      <c r="CZL1" s="437"/>
      <c r="CZM1" s="437"/>
      <c r="CZN1" s="437"/>
      <c r="CZO1" s="437"/>
      <c r="CZP1" s="437"/>
      <c r="CZQ1" s="437"/>
      <c r="CZR1" s="437"/>
      <c r="CZS1" s="437"/>
      <c r="CZT1" s="437"/>
      <c r="CZU1" s="437"/>
      <c r="CZV1" s="437"/>
      <c r="CZW1" s="437"/>
      <c r="CZX1" s="437"/>
      <c r="CZY1" s="437"/>
      <c r="CZZ1" s="437"/>
      <c r="DAA1" s="437"/>
      <c r="DAB1" s="437"/>
      <c r="DAC1" s="437"/>
      <c r="DAD1" s="437"/>
      <c r="DAE1" s="437"/>
      <c r="DAF1" s="437"/>
      <c r="DAG1" s="437"/>
      <c r="DAH1" s="437"/>
      <c r="DAI1" s="437"/>
      <c r="DAJ1" s="437"/>
      <c r="DAK1" s="437"/>
      <c r="DAL1" s="437"/>
      <c r="DAM1" s="437"/>
      <c r="DAN1" s="437"/>
      <c r="DAO1" s="437"/>
      <c r="DAP1" s="437"/>
      <c r="DAQ1" s="437"/>
      <c r="DAR1" s="437"/>
      <c r="DAS1" s="437"/>
      <c r="DAT1" s="437"/>
      <c r="DAU1" s="437"/>
      <c r="DAV1" s="437"/>
      <c r="DAW1" s="437"/>
      <c r="DAX1" s="437"/>
      <c r="DAY1" s="437"/>
      <c r="DAZ1" s="437"/>
      <c r="DBA1" s="437"/>
      <c r="DBB1" s="437"/>
      <c r="DBC1" s="437"/>
      <c r="DBD1" s="437"/>
      <c r="DBE1" s="437"/>
      <c r="DBF1" s="437"/>
      <c r="DBG1" s="437"/>
      <c r="DBH1" s="437"/>
      <c r="DBI1" s="437"/>
      <c r="DBJ1" s="437"/>
      <c r="DBK1" s="437"/>
      <c r="DBL1" s="437"/>
      <c r="DBM1" s="437"/>
      <c r="DBN1" s="437"/>
      <c r="DBO1" s="437"/>
      <c r="DBP1" s="437"/>
      <c r="DBQ1" s="437"/>
      <c r="DBR1" s="437"/>
      <c r="DBS1" s="437"/>
      <c r="DBT1" s="437"/>
      <c r="DBU1" s="437"/>
      <c r="DBV1" s="437"/>
      <c r="DBW1" s="437"/>
      <c r="DBX1" s="437"/>
      <c r="DBY1" s="437"/>
      <c r="DBZ1" s="437"/>
      <c r="DCA1" s="437"/>
      <c r="DCB1" s="437"/>
      <c r="DCC1" s="437"/>
      <c r="DCD1" s="437"/>
      <c r="DCE1" s="437"/>
      <c r="DCF1" s="437"/>
      <c r="DCG1" s="437"/>
      <c r="DCH1" s="437"/>
      <c r="DCI1" s="437"/>
      <c r="DCJ1" s="437"/>
      <c r="DCK1" s="437"/>
      <c r="DCL1" s="437"/>
      <c r="DCM1" s="437"/>
      <c r="DCN1" s="437"/>
      <c r="DCO1" s="437"/>
      <c r="DCP1" s="437"/>
      <c r="DCQ1" s="437"/>
      <c r="DCR1" s="437"/>
      <c r="DCS1" s="437"/>
      <c r="DCT1" s="437"/>
      <c r="DCU1" s="437"/>
      <c r="DCV1" s="437"/>
      <c r="DCW1" s="437"/>
      <c r="DCX1" s="437"/>
      <c r="DCY1" s="437"/>
      <c r="DCZ1" s="437"/>
      <c r="DDA1" s="437"/>
      <c r="DDB1" s="437"/>
      <c r="DDC1" s="437"/>
      <c r="DDD1" s="437"/>
      <c r="DDE1" s="437"/>
      <c r="DDF1" s="437"/>
      <c r="DDG1" s="437"/>
      <c r="DDH1" s="437"/>
      <c r="DDI1" s="437"/>
      <c r="DDJ1" s="437"/>
      <c r="DDK1" s="437"/>
      <c r="DDL1" s="437"/>
      <c r="DDM1" s="437"/>
      <c r="DDN1" s="437"/>
      <c r="DDO1" s="437"/>
      <c r="DDP1" s="437"/>
      <c r="DDQ1" s="437"/>
      <c r="DDR1" s="437"/>
      <c r="DDS1" s="437"/>
      <c r="DDT1" s="437"/>
      <c r="DDU1" s="437"/>
      <c r="DDV1" s="437"/>
      <c r="DDW1" s="437"/>
      <c r="DDX1" s="437"/>
      <c r="DDY1" s="437"/>
      <c r="DDZ1" s="437"/>
      <c r="DEA1" s="437"/>
      <c r="DEB1" s="437"/>
      <c r="DEC1" s="437"/>
      <c r="DED1" s="437"/>
      <c r="DEE1" s="437"/>
      <c r="DEF1" s="437"/>
      <c r="DEG1" s="437"/>
      <c r="DEH1" s="437"/>
      <c r="DEI1" s="437"/>
      <c r="DEJ1" s="437"/>
      <c r="DEK1" s="437"/>
      <c r="DEL1" s="437"/>
      <c r="DEM1" s="437"/>
      <c r="DEN1" s="437"/>
      <c r="DEO1" s="437"/>
      <c r="DEP1" s="437"/>
      <c r="DEQ1" s="437"/>
      <c r="DER1" s="437"/>
      <c r="DES1" s="437"/>
      <c r="DET1" s="437"/>
      <c r="DEU1" s="437"/>
      <c r="DEV1" s="437"/>
      <c r="DEW1" s="437"/>
      <c r="DEX1" s="437"/>
      <c r="DEY1" s="437"/>
      <c r="DEZ1" s="437"/>
      <c r="DFA1" s="437"/>
      <c r="DFB1" s="437"/>
      <c r="DFC1" s="437"/>
      <c r="DFD1" s="437"/>
      <c r="DFE1" s="437"/>
      <c r="DFF1" s="437"/>
      <c r="DFG1" s="437"/>
      <c r="DFH1" s="437"/>
      <c r="DFI1" s="437"/>
      <c r="DFJ1" s="437"/>
      <c r="DFK1" s="437"/>
      <c r="DFL1" s="437"/>
      <c r="DFM1" s="437"/>
      <c r="DFN1" s="437"/>
      <c r="DFO1" s="437"/>
      <c r="DFP1" s="437"/>
      <c r="DFQ1" s="437"/>
      <c r="DFR1" s="437"/>
      <c r="DFS1" s="437"/>
      <c r="DFT1" s="437"/>
      <c r="DFU1" s="437"/>
      <c r="DFV1" s="437"/>
      <c r="DFW1" s="437"/>
      <c r="DFX1" s="437"/>
      <c r="DFY1" s="437"/>
      <c r="DFZ1" s="437"/>
      <c r="DGA1" s="437"/>
      <c r="DGB1" s="437"/>
      <c r="DGC1" s="437"/>
      <c r="DGD1" s="437"/>
      <c r="DGE1" s="437"/>
      <c r="DGF1" s="437"/>
      <c r="DGG1" s="437"/>
      <c r="DGH1" s="437"/>
      <c r="DGI1" s="437"/>
      <c r="DGJ1" s="437"/>
      <c r="DGK1" s="437"/>
      <c r="DGL1" s="437"/>
      <c r="DGM1" s="437"/>
      <c r="DGN1" s="437"/>
      <c r="DGO1" s="437"/>
      <c r="DGP1" s="437"/>
      <c r="DGQ1" s="437"/>
      <c r="DGR1" s="437"/>
      <c r="DGS1" s="437"/>
      <c r="DGT1" s="437"/>
      <c r="DGU1" s="437"/>
      <c r="DGV1" s="437"/>
      <c r="DGW1" s="437"/>
      <c r="DGX1" s="437"/>
      <c r="DGY1" s="437"/>
      <c r="DGZ1" s="437"/>
      <c r="DHA1" s="437"/>
      <c r="DHB1" s="437"/>
      <c r="DHC1" s="437"/>
      <c r="DHD1" s="437"/>
      <c r="DHE1" s="437"/>
      <c r="DHF1" s="437"/>
      <c r="DHG1" s="437"/>
      <c r="DHH1" s="437"/>
      <c r="DHI1" s="437"/>
      <c r="DHJ1" s="437"/>
      <c r="DHK1" s="437"/>
      <c r="DHL1" s="437"/>
      <c r="DHM1" s="437"/>
      <c r="DHN1" s="437"/>
      <c r="DHO1" s="437"/>
      <c r="DHP1" s="437"/>
      <c r="DHQ1" s="437"/>
      <c r="DHR1" s="437"/>
      <c r="DHS1" s="437"/>
      <c r="DHT1" s="437"/>
      <c r="DHU1" s="437"/>
      <c r="DHV1" s="437"/>
      <c r="DHW1" s="437"/>
      <c r="DHX1" s="437"/>
      <c r="DHY1" s="437"/>
      <c r="DHZ1" s="437"/>
      <c r="DIA1" s="437"/>
      <c r="DIB1" s="437"/>
      <c r="DIC1" s="437"/>
      <c r="DID1" s="437"/>
      <c r="DIE1" s="437"/>
      <c r="DIF1" s="437"/>
      <c r="DIG1" s="437"/>
      <c r="DIH1" s="437"/>
      <c r="DII1" s="437"/>
      <c r="DIJ1" s="437"/>
      <c r="DIK1" s="437"/>
      <c r="DIL1" s="437"/>
      <c r="DIM1" s="437"/>
      <c r="DIN1" s="437"/>
      <c r="DIO1" s="437"/>
      <c r="DIP1" s="437"/>
      <c r="DIQ1" s="437"/>
      <c r="DIR1" s="437"/>
      <c r="DIS1" s="437"/>
      <c r="DIT1" s="437"/>
      <c r="DIU1" s="437"/>
      <c r="DIV1" s="437"/>
      <c r="DIW1" s="437"/>
      <c r="DIX1" s="437"/>
      <c r="DIY1" s="437"/>
      <c r="DIZ1" s="437"/>
      <c r="DJA1" s="437"/>
      <c r="DJB1" s="437"/>
      <c r="DJC1" s="437"/>
      <c r="DJD1" s="437"/>
      <c r="DJE1" s="437"/>
      <c r="DJF1" s="437"/>
      <c r="DJG1" s="437"/>
      <c r="DJH1" s="437"/>
      <c r="DJI1" s="437"/>
      <c r="DJJ1" s="437"/>
      <c r="DJK1" s="437"/>
      <c r="DJL1" s="437"/>
      <c r="DJM1" s="437"/>
      <c r="DJN1" s="437"/>
      <c r="DJO1" s="437"/>
      <c r="DJP1" s="437"/>
      <c r="DJQ1" s="437"/>
      <c r="DJR1" s="437"/>
      <c r="DJS1" s="437"/>
      <c r="DJT1" s="437"/>
      <c r="DJU1" s="437"/>
      <c r="DJV1" s="437"/>
      <c r="DJW1" s="437"/>
      <c r="DJX1" s="437"/>
      <c r="DJY1" s="437"/>
      <c r="DJZ1" s="437"/>
      <c r="DKA1" s="437"/>
      <c r="DKB1" s="437"/>
      <c r="DKC1" s="437"/>
      <c r="DKD1" s="437"/>
      <c r="DKE1" s="437"/>
      <c r="DKF1" s="437"/>
      <c r="DKG1" s="437"/>
      <c r="DKH1" s="437"/>
      <c r="DKI1" s="437"/>
      <c r="DKJ1" s="437"/>
      <c r="DKK1" s="437"/>
      <c r="DKL1" s="437"/>
      <c r="DKM1" s="437"/>
      <c r="DKN1" s="437"/>
      <c r="DKO1" s="437"/>
      <c r="DKP1" s="437"/>
      <c r="DKQ1" s="437"/>
      <c r="DKR1" s="437"/>
      <c r="DKS1" s="437"/>
      <c r="DKT1" s="437"/>
      <c r="DKU1" s="437"/>
      <c r="DKV1" s="437"/>
      <c r="DKW1" s="437"/>
      <c r="DKX1" s="437"/>
      <c r="DKY1" s="437"/>
      <c r="DKZ1" s="437"/>
      <c r="DLA1" s="437"/>
      <c r="DLB1" s="437"/>
      <c r="DLC1" s="437"/>
      <c r="DLD1" s="437"/>
      <c r="DLE1" s="437"/>
      <c r="DLF1" s="437"/>
      <c r="DLG1" s="437"/>
      <c r="DLH1" s="437"/>
      <c r="DLI1" s="437"/>
      <c r="DLJ1" s="437"/>
      <c r="DLK1" s="437"/>
      <c r="DLL1" s="437"/>
      <c r="DLM1" s="437"/>
      <c r="DLN1" s="437"/>
      <c r="DLO1" s="437"/>
      <c r="DLP1" s="437"/>
      <c r="DLQ1" s="437"/>
      <c r="DLR1" s="437"/>
      <c r="DLS1" s="437"/>
      <c r="DLT1" s="437"/>
      <c r="DLU1" s="437"/>
      <c r="DLV1" s="437"/>
      <c r="DLW1" s="437"/>
      <c r="DLX1" s="437"/>
      <c r="DLY1" s="437"/>
      <c r="DLZ1" s="437"/>
      <c r="DMA1" s="437"/>
      <c r="DMB1" s="437"/>
      <c r="DMC1" s="437"/>
      <c r="DMD1" s="437"/>
      <c r="DME1" s="437"/>
      <c r="DMF1" s="437"/>
      <c r="DMG1" s="437"/>
      <c r="DMH1" s="437"/>
      <c r="DMI1" s="437"/>
      <c r="DMJ1" s="437"/>
      <c r="DMK1" s="437"/>
      <c r="DML1" s="437"/>
      <c r="DMM1" s="437"/>
      <c r="DMN1" s="437"/>
      <c r="DMO1" s="437"/>
      <c r="DMP1" s="437"/>
      <c r="DMQ1" s="437"/>
      <c r="DMR1" s="437"/>
      <c r="DMS1" s="437"/>
      <c r="DMT1" s="437"/>
      <c r="DMU1" s="437"/>
      <c r="DMV1" s="437"/>
      <c r="DMW1" s="437"/>
      <c r="DMX1" s="437"/>
      <c r="DMY1" s="437"/>
      <c r="DMZ1" s="437"/>
      <c r="DNA1" s="437"/>
      <c r="DNB1" s="437"/>
      <c r="DNC1" s="437"/>
      <c r="DND1" s="437"/>
      <c r="DNE1" s="437"/>
      <c r="DNF1" s="437"/>
      <c r="DNG1" s="437"/>
      <c r="DNH1" s="437"/>
      <c r="DNI1" s="437"/>
      <c r="DNJ1" s="437"/>
      <c r="DNK1" s="437"/>
      <c r="DNL1" s="437"/>
      <c r="DNM1" s="437"/>
      <c r="DNN1" s="437"/>
      <c r="DNO1" s="437"/>
      <c r="DNP1" s="437"/>
      <c r="DNQ1" s="437"/>
      <c r="DNR1" s="437"/>
      <c r="DNS1" s="437"/>
      <c r="DNT1" s="437"/>
      <c r="DNU1" s="437"/>
      <c r="DNV1" s="437"/>
      <c r="DNW1" s="437"/>
      <c r="DNX1" s="437"/>
      <c r="DNY1" s="437"/>
      <c r="DNZ1" s="437"/>
      <c r="DOA1" s="437"/>
      <c r="DOB1" s="437"/>
      <c r="DOC1" s="437"/>
      <c r="DOD1" s="437"/>
      <c r="DOE1" s="437"/>
      <c r="DOF1" s="437"/>
      <c r="DOG1" s="437"/>
      <c r="DOH1" s="437"/>
      <c r="DOI1" s="437"/>
      <c r="DOJ1" s="437"/>
      <c r="DOK1" s="437"/>
      <c r="DOL1" s="437"/>
      <c r="DOM1" s="437"/>
      <c r="DON1" s="437"/>
      <c r="DOO1" s="437"/>
      <c r="DOP1" s="437"/>
      <c r="DOQ1" s="437"/>
      <c r="DOR1" s="437"/>
      <c r="DOS1" s="437"/>
      <c r="DOT1" s="437"/>
      <c r="DOU1" s="437"/>
      <c r="DOV1" s="437"/>
      <c r="DOW1" s="437"/>
      <c r="DOX1" s="437"/>
      <c r="DOY1" s="437"/>
      <c r="DOZ1" s="437"/>
      <c r="DPA1" s="437"/>
      <c r="DPB1" s="437"/>
      <c r="DPC1" s="437"/>
      <c r="DPD1" s="437"/>
      <c r="DPE1" s="437"/>
      <c r="DPF1" s="437"/>
      <c r="DPG1" s="437"/>
      <c r="DPH1" s="437"/>
      <c r="DPI1" s="437"/>
      <c r="DPJ1" s="437"/>
      <c r="DPK1" s="437"/>
      <c r="DPL1" s="437"/>
      <c r="DPM1" s="437"/>
      <c r="DPN1" s="437"/>
      <c r="DPO1" s="437"/>
      <c r="DPP1" s="437"/>
      <c r="DPQ1" s="437"/>
      <c r="DPR1" s="437"/>
      <c r="DPS1" s="437"/>
      <c r="DPT1" s="437"/>
      <c r="DPU1" s="437"/>
      <c r="DPV1" s="437"/>
      <c r="DPW1" s="437"/>
      <c r="DPX1" s="437"/>
      <c r="DPY1" s="437"/>
      <c r="DPZ1" s="437"/>
      <c r="DQA1" s="437"/>
      <c r="DQB1" s="437"/>
      <c r="DQC1" s="437"/>
      <c r="DQD1" s="437"/>
      <c r="DQE1" s="437"/>
      <c r="DQF1" s="437"/>
      <c r="DQG1" s="437"/>
      <c r="DQH1" s="437"/>
      <c r="DQI1" s="437"/>
      <c r="DQJ1" s="437"/>
      <c r="DQK1" s="437"/>
      <c r="DQL1" s="437"/>
      <c r="DQM1" s="437"/>
      <c r="DQN1" s="437"/>
      <c r="DQO1" s="437"/>
      <c r="DQP1" s="437"/>
      <c r="DQQ1" s="437"/>
      <c r="DQR1" s="437"/>
      <c r="DQS1" s="437"/>
      <c r="DQT1" s="437"/>
      <c r="DQU1" s="437"/>
      <c r="DQV1" s="437"/>
      <c r="DQW1" s="437"/>
      <c r="DQX1" s="437"/>
      <c r="DQY1" s="437"/>
      <c r="DQZ1" s="437"/>
      <c r="DRA1" s="437"/>
      <c r="DRB1" s="437"/>
      <c r="DRC1" s="437"/>
      <c r="DRD1" s="437"/>
      <c r="DRE1" s="437"/>
      <c r="DRF1" s="437"/>
      <c r="DRG1" s="437"/>
      <c r="DRH1" s="437"/>
      <c r="DRI1" s="437"/>
      <c r="DRJ1" s="437"/>
      <c r="DRK1" s="437"/>
      <c r="DRL1" s="437"/>
      <c r="DRM1" s="437"/>
      <c r="DRN1" s="437"/>
      <c r="DRO1" s="437"/>
      <c r="DRP1" s="437"/>
      <c r="DRQ1" s="437"/>
      <c r="DRR1" s="437"/>
      <c r="DRS1" s="437"/>
      <c r="DRT1" s="437"/>
      <c r="DRU1" s="437"/>
      <c r="DRV1" s="437"/>
      <c r="DRW1" s="437"/>
      <c r="DRX1" s="437"/>
      <c r="DRY1" s="437"/>
      <c r="DRZ1" s="437"/>
      <c r="DSA1" s="437"/>
      <c r="DSB1" s="437"/>
      <c r="DSC1" s="437"/>
      <c r="DSD1" s="437"/>
      <c r="DSE1" s="437"/>
      <c r="DSF1" s="437"/>
      <c r="DSG1" s="437"/>
      <c r="DSH1" s="437"/>
      <c r="DSI1" s="437"/>
      <c r="DSJ1" s="437"/>
      <c r="DSK1" s="437"/>
      <c r="DSL1" s="437"/>
      <c r="DSM1" s="437"/>
      <c r="DSN1" s="437"/>
      <c r="DSO1" s="437"/>
      <c r="DSP1" s="437"/>
      <c r="DSQ1" s="437"/>
      <c r="DSR1" s="437"/>
      <c r="DSS1" s="437"/>
      <c r="DST1" s="437"/>
      <c r="DSU1" s="437"/>
      <c r="DSV1" s="437"/>
      <c r="DSW1" s="437"/>
      <c r="DSX1" s="437"/>
      <c r="DSY1" s="437"/>
      <c r="DSZ1" s="437"/>
      <c r="DTA1" s="437"/>
      <c r="DTB1" s="437"/>
      <c r="DTC1" s="437"/>
      <c r="DTD1" s="437"/>
      <c r="DTE1" s="437"/>
      <c r="DTF1" s="437"/>
      <c r="DTG1" s="437"/>
      <c r="DTH1" s="437"/>
      <c r="DTI1" s="437"/>
      <c r="DTJ1" s="437"/>
      <c r="DTK1" s="437"/>
      <c r="DTL1" s="437"/>
      <c r="DTM1" s="437"/>
      <c r="DTN1" s="437"/>
      <c r="DTO1" s="437"/>
      <c r="DTP1" s="437"/>
      <c r="DTQ1" s="437"/>
      <c r="DTR1" s="437"/>
      <c r="DTS1" s="437"/>
      <c r="DTT1" s="437"/>
      <c r="DTU1" s="437"/>
      <c r="DTV1" s="437"/>
      <c r="DTW1" s="437"/>
      <c r="DTX1" s="437"/>
      <c r="DTY1" s="437"/>
      <c r="DTZ1" s="437"/>
      <c r="DUA1" s="437"/>
      <c r="DUB1" s="437"/>
      <c r="DUC1" s="437"/>
      <c r="DUD1" s="437"/>
      <c r="DUE1" s="437"/>
      <c r="DUF1" s="437"/>
      <c r="DUG1" s="437"/>
      <c r="DUH1" s="437"/>
      <c r="DUI1" s="437"/>
      <c r="DUJ1" s="437"/>
      <c r="DUK1" s="437"/>
      <c r="DUL1" s="437"/>
      <c r="DUM1" s="437"/>
      <c r="DUN1" s="437"/>
      <c r="DUO1" s="437"/>
      <c r="DUP1" s="437"/>
      <c r="DUQ1" s="437"/>
      <c r="DUR1" s="437"/>
      <c r="DUS1" s="437"/>
      <c r="DUT1" s="437"/>
      <c r="DUU1" s="437"/>
      <c r="DUV1" s="437"/>
      <c r="DUW1" s="437"/>
      <c r="DUX1" s="437"/>
      <c r="DUY1" s="437"/>
      <c r="DUZ1" s="437"/>
      <c r="DVA1" s="437"/>
      <c r="DVB1" s="437"/>
      <c r="DVC1" s="437"/>
      <c r="DVD1" s="437"/>
      <c r="DVE1" s="437"/>
      <c r="DVF1" s="437"/>
      <c r="DVG1" s="437"/>
      <c r="DVH1" s="437"/>
      <c r="DVI1" s="437"/>
      <c r="DVJ1" s="437"/>
      <c r="DVK1" s="437"/>
      <c r="DVL1" s="437"/>
      <c r="DVM1" s="437"/>
      <c r="DVN1" s="437"/>
      <c r="DVO1" s="437"/>
      <c r="DVP1" s="437"/>
      <c r="DVQ1" s="437"/>
      <c r="DVR1" s="437"/>
      <c r="DVS1" s="437"/>
      <c r="DVT1" s="437"/>
      <c r="DVU1" s="437"/>
      <c r="DVV1" s="437"/>
      <c r="DVW1" s="437"/>
      <c r="DVX1" s="437"/>
      <c r="DVY1" s="437"/>
      <c r="DVZ1" s="437"/>
      <c r="DWA1" s="437"/>
      <c r="DWB1" s="437"/>
      <c r="DWC1" s="437"/>
      <c r="DWD1" s="437"/>
      <c r="DWE1" s="437"/>
      <c r="DWF1" s="437"/>
      <c r="DWG1" s="437"/>
      <c r="DWH1" s="437"/>
      <c r="DWI1" s="437"/>
      <c r="DWJ1" s="437"/>
      <c r="DWK1" s="437"/>
      <c r="DWL1" s="437"/>
      <c r="DWM1" s="437"/>
      <c r="DWN1" s="437"/>
      <c r="DWO1" s="437"/>
      <c r="DWP1" s="437"/>
      <c r="DWQ1" s="437"/>
      <c r="DWR1" s="437"/>
      <c r="DWS1" s="437"/>
      <c r="DWT1" s="437"/>
      <c r="DWU1" s="437"/>
      <c r="DWV1" s="437"/>
      <c r="DWW1" s="437"/>
      <c r="DWX1" s="437"/>
      <c r="DWY1" s="437"/>
      <c r="DWZ1" s="437"/>
      <c r="DXA1" s="437"/>
      <c r="DXB1" s="437"/>
      <c r="DXC1" s="437"/>
      <c r="DXD1" s="437"/>
      <c r="DXE1" s="437"/>
      <c r="DXF1" s="437"/>
      <c r="DXG1" s="437"/>
      <c r="DXH1" s="437"/>
      <c r="DXI1" s="437"/>
      <c r="DXJ1" s="437"/>
      <c r="DXK1" s="437"/>
      <c r="DXL1" s="437"/>
      <c r="DXM1" s="437"/>
      <c r="DXN1" s="437"/>
      <c r="DXO1" s="437"/>
      <c r="DXP1" s="437"/>
      <c r="DXQ1" s="437"/>
      <c r="DXR1" s="437"/>
      <c r="DXS1" s="437"/>
      <c r="DXT1" s="437"/>
      <c r="DXU1" s="437"/>
      <c r="DXV1" s="437"/>
      <c r="DXW1" s="437"/>
      <c r="DXX1" s="437"/>
      <c r="DXY1" s="437"/>
      <c r="DXZ1" s="437"/>
      <c r="DYA1" s="437"/>
      <c r="DYB1" s="437"/>
      <c r="DYC1" s="437"/>
      <c r="DYD1" s="437"/>
      <c r="DYE1" s="437"/>
      <c r="DYF1" s="437"/>
      <c r="DYG1" s="437"/>
      <c r="DYH1" s="437"/>
      <c r="DYI1" s="437"/>
      <c r="DYJ1" s="437"/>
      <c r="DYK1" s="437"/>
      <c r="DYL1" s="437"/>
      <c r="DYM1" s="437"/>
      <c r="DYN1" s="437"/>
      <c r="DYO1" s="437"/>
      <c r="DYP1" s="437"/>
      <c r="DYQ1" s="437"/>
      <c r="DYR1" s="437"/>
      <c r="DYS1" s="437"/>
      <c r="DYT1" s="437"/>
      <c r="DYU1" s="437"/>
      <c r="DYV1" s="437"/>
      <c r="DYW1" s="437"/>
      <c r="DYX1" s="437"/>
      <c r="DYY1" s="437"/>
      <c r="DYZ1" s="437"/>
      <c r="DZA1" s="437"/>
      <c r="DZB1" s="437"/>
      <c r="DZC1" s="437"/>
      <c r="DZD1" s="437"/>
      <c r="DZE1" s="437"/>
      <c r="DZF1" s="437"/>
      <c r="DZG1" s="437"/>
      <c r="DZH1" s="437"/>
      <c r="DZI1" s="437"/>
      <c r="DZJ1" s="437"/>
      <c r="DZK1" s="437"/>
      <c r="DZL1" s="437"/>
      <c r="DZM1" s="437"/>
      <c r="DZN1" s="437"/>
      <c r="DZO1" s="437"/>
      <c r="DZP1" s="437"/>
      <c r="DZQ1" s="437"/>
      <c r="DZR1" s="437"/>
      <c r="DZS1" s="437"/>
      <c r="DZT1" s="437"/>
      <c r="DZU1" s="437"/>
      <c r="DZV1" s="437"/>
      <c r="DZW1" s="437"/>
      <c r="DZX1" s="437"/>
      <c r="DZY1" s="437"/>
      <c r="DZZ1" s="437"/>
      <c r="EAA1" s="437"/>
      <c r="EAB1" s="437"/>
      <c r="EAC1" s="437"/>
      <c r="EAD1" s="437"/>
      <c r="EAE1" s="437"/>
      <c r="EAF1" s="437"/>
      <c r="EAG1" s="437"/>
      <c r="EAH1" s="437"/>
      <c r="EAI1" s="437"/>
      <c r="EAJ1" s="437"/>
      <c r="EAK1" s="437"/>
      <c r="EAL1" s="437"/>
      <c r="EAM1" s="437"/>
      <c r="EAN1" s="437"/>
      <c r="EAO1" s="437"/>
      <c r="EAP1" s="437"/>
      <c r="EAQ1" s="437"/>
      <c r="EAR1" s="437"/>
      <c r="EAS1" s="437"/>
      <c r="EAT1" s="437"/>
      <c r="EAU1" s="437"/>
      <c r="EAV1" s="437"/>
      <c r="EAW1" s="437"/>
      <c r="EAX1" s="437"/>
      <c r="EAY1" s="437"/>
      <c r="EAZ1" s="437"/>
      <c r="EBA1" s="437"/>
      <c r="EBB1" s="437"/>
      <c r="EBC1" s="437"/>
      <c r="EBD1" s="437"/>
      <c r="EBE1" s="437"/>
      <c r="EBF1" s="437"/>
      <c r="EBG1" s="437"/>
      <c r="EBH1" s="437"/>
      <c r="EBI1" s="437"/>
      <c r="EBJ1" s="437"/>
      <c r="EBK1" s="437"/>
      <c r="EBL1" s="437"/>
      <c r="EBM1" s="437"/>
      <c r="EBN1" s="437"/>
      <c r="EBO1" s="437"/>
      <c r="EBP1" s="437"/>
      <c r="EBQ1" s="437"/>
      <c r="EBR1" s="437"/>
      <c r="EBS1" s="437"/>
      <c r="EBT1" s="437"/>
      <c r="EBU1" s="437"/>
      <c r="EBV1" s="437"/>
      <c r="EBW1" s="437"/>
      <c r="EBX1" s="437"/>
      <c r="EBY1" s="437"/>
      <c r="EBZ1" s="437"/>
      <c r="ECA1" s="437"/>
      <c r="ECB1" s="437"/>
      <c r="ECC1" s="437"/>
      <c r="ECD1" s="437"/>
      <c r="ECE1" s="437"/>
      <c r="ECF1" s="437"/>
      <c r="ECG1" s="437"/>
      <c r="ECH1" s="437"/>
      <c r="ECI1" s="437"/>
      <c r="ECJ1" s="437"/>
      <c r="ECK1" s="437"/>
      <c r="ECL1" s="437"/>
      <c r="ECM1" s="437"/>
      <c r="ECN1" s="437"/>
      <c r="ECO1" s="437"/>
      <c r="ECP1" s="437"/>
      <c r="ECQ1" s="437"/>
      <c r="ECR1" s="437"/>
      <c r="ECS1" s="437"/>
      <c r="ECT1" s="437"/>
      <c r="ECU1" s="437"/>
      <c r="ECV1" s="437"/>
      <c r="ECW1" s="437"/>
      <c r="ECX1" s="437"/>
      <c r="ECY1" s="437"/>
      <c r="ECZ1" s="437"/>
      <c r="EDA1" s="437"/>
      <c r="EDB1" s="437"/>
      <c r="EDC1" s="437"/>
      <c r="EDD1" s="437"/>
      <c r="EDE1" s="437"/>
      <c r="EDF1" s="437"/>
      <c r="EDG1" s="437"/>
      <c r="EDH1" s="437"/>
      <c r="EDI1" s="437"/>
      <c r="EDJ1" s="437"/>
      <c r="EDK1" s="437"/>
      <c r="EDL1" s="437"/>
      <c r="EDM1" s="437"/>
      <c r="EDN1" s="437"/>
      <c r="EDO1" s="437"/>
      <c r="EDP1" s="437"/>
      <c r="EDQ1" s="437"/>
      <c r="EDR1" s="437"/>
      <c r="EDS1" s="437"/>
      <c r="EDT1" s="437"/>
      <c r="EDU1" s="437"/>
      <c r="EDV1" s="437"/>
      <c r="EDW1" s="437"/>
      <c r="EDX1" s="437"/>
      <c r="EDY1" s="437"/>
      <c r="EDZ1" s="437"/>
      <c r="EEA1" s="437"/>
      <c r="EEB1" s="437"/>
      <c r="EEC1" s="437"/>
      <c r="EED1" s="437"/>
      <c r="EEE1" s="437"/>
      <c r="EEF1" s="437"/>
      <c r="EEG1" s="437"/>
      <c r="EEH1" s="437"/>
      <c r="EEI1" s="437"/>
      <c r="EEJ1" s="437"/>
      <c r="EEK1" s="437"/>
      <c r="EEL1" s="437"/>
      <c r="EEM1" s="437"/>
      <c r="EEN1" s="437"/>
      <c r="EEO1" s="437"/>
      <c r="EEP1" s="437"/>
      <c r="EEQ1" s="437"/>
      <c r="EER1" s="437"/>
      <c r="EES1" s="437"/>
      <c r="EET1" s="437"/>
      <c r="EEU1" s="437"/>
      <c r="EEV1" s="437"/>
      <c r="EEW1" s="437"/>
      <c r="EEX1" s="437"/>
      <c r="EEY1" s="437"/>
      <c r="EEZ1" s="437"/>
      <c r="EFA1" s="437"/>
      <c r="EFB1" s="437"/>
      <c r="EFC1" s="437"/>
      <c r="EFD1" s="437"/>
      <c r="EFE1" s="437"/>
      <c r="EFF1" s="437"/>
      <c r="EFG1" s="437"/>
      <c r="EFH1" s="437"/>
      <c r="EFI1" s="437"/>
      <c r="EFJ1" s="437"/>
      <c r="EFK1" s="437"/>
      <c r="EFL1" s="437"/>
      <c r="EFM1" s="437"/>
      <c r="EFN1" s="437"/>
      <c r="EFO1" s="437"/>
      <c r="EFP1" s="437"/>
      <c r="EFQ1" s="437"/>
      <c r="EFR1" s="437"/>
      <c r="EFS1" s="437"/>
      <c r="EFT1" s="437"/>
      <c r="EFU1" s="437"/>
      <c r="EFV1" s="437"/>
      <c r="EFW1" s="437"/>
      <c r="EFX1" s="437"/>
      <c r="EFY1" s="437"/>
      <c r="EFZ1" s="437"/>
      <c r="EGA1" s="437"/>
      <c r="EGB1" s="437"/>
      <c r="EGC1" s="437"/>
      <c r="EGD1" s="437"/>
      <c r="EGE1" s="437"/>
      <c r="EGF1" s="437"/>
      <c r="EGG1" s="437"/>
      <c r="EGH1" s="437"/>
      <c r="EGI1" s="437"/>
      <c r="EGJ1" s="437"/>
      <c r="EGK1" s="437"/>
      <c r="EGL1" s="437"/>
      <c r="EGM1" s="437"/>
      <c r="EGN1" s="437"/>
      <c r="EGO1" s="437"/>
      <c r="EGP1" s="437"/>
      <c r="EGQ1" s="437"/>
      <c r="EGR1" s="437"/>
      <c r="EGS1" s="437"/>
      <c r="EGT1" s="437"/>
      <c r="EGU1" s="437"/>
      <c r="EGV1" s="437"/>
      <c r="EGW1" s="437"/>
      <c r="EGX1" s="437"/>
      <c r="EGY1" s="437"/>
      <c r="EGZ1" s="437"/>
      <c r="EHA1" s="437"/>
      <c r="EHB1" s="437"/>
      <c r="EHC1" s="437"/>
      <c r="EHD1" s="437"/>
      <c r="EHE1" s="437"/>
      <c r="EHF1" s="437"/>
      <c r="EHG1" s="437"/>
      <c r="EHH1" s="437"/>
      <c r="EHI1" s="437"/>
      <c r="EHJ1" s="437"/>
      <c r="EHK1" s="437"/>
      <c r="EHL1" s="437"/>
      <c r="EHM1" s="437"/>
      <c r="EHN1" s="437"/>
      <c r="EHO1" s="437"/>
      <c r="EHP1" s="437"/>
      <c r="EHQ1" s="437"/>
      <c r="EHR1" s="437"/>
      <c r="EHS1" s="437"/>
      <c r="EHT1" s="437"/>
      <c r="EHU1" s="437"/>
      <c r="EHV1" s="437"/>
      <c r="EHW1" s="437"/>
      <c r="EHX1" s="437"/>
      <c r="EHY1" s="437"/>
      <c r="EHZ1" s="437"/>
      <c r="EIA1" s="437"/>
      <c r="EIB1" s="437"/>
      <c r="EIC1" s="437"/>
      <c r="EID1" s="437"/>
      <c r="EIE1" s="437"/>
      <c r="EIF1" s="437"/>
      <c r="EIG1" s="437"/>
      <c r="EIH1" s="437"/>
      <c r="EII1" s="437"/>
      <c r="EIJ1" s="437"/>
      <c r="EIK1" s="437"/>
      <c r="EIL1" s="437"/>
      <c r="EIM1" s="437"/>
      <c r="EIN1" s="437"/>
      <c r="EIO1" s="437"/>
      <c r="EIP1" s="437"/>
      <c r="EIQ1" s="437"/>
      <c r="EIR1" s="437"/>
      <c r="EIS1" s="437"/>
      <c r="EIT1" s="437"/>
      <c r="EIU1" s="437"/>
      <c r="EIV1" s="437"/>
      <c r="EIW1" s="437"/>
      <c r="EIX1" s="437"/>
      <c r="EIY1" s="437"/>
      <c r="EIZ1" s="437"/>
      <c r="EJA1" s="437"/>
      <c r="EJB1" s="437"/>
      <c r="EJC1" s="437"/>
      <c r="EJD1" s="437"/>
      <c r="EJE1" s="437"/>
      <c r="EJF1" s="437"/>
      <c r="EJG1" s="437"/>
      <c r="EJH1" s="437"/>
      <c r="EJI1" s="437"/>
      <c r="EJJ1" s="437"/>
      <c r="EJK1" s="437"/>
      <c r="EJL1" s="437"/>
      <c r="EJM1" s="437"/>
      <c r="EJN1" s="437"/>
      <c r="EJO1" s="437"/>
      <c r="EJP1" s="437"/>
      <c r="EJQ1" s="437"/>
      <c r="EJR1" s="437"/>
      <c r="EJS1" s="437"/>
      <c r="EJT1" s="437"/>
      <c r="EJU1" s="437"/>
      <c r="EJV1" s="437"/>
      <c r="EJW1" s="437"/>
      <c r="EJX1" s="437"/>
      <c r="EJY1" s="437"/>
      <c r="EJZ1" s="437"/>
      <c r="EKA1" s="437"/>
      <c r="EKB1" s="437"/>
      <c r="EKC1" s="437"/>
      <c r="EKD1" s="437"/>
      <c r="EKE1" s="437"/>
      <c r="EKF1" s="437"/>
      <c r="EKG1" s="437"/>
      <c r="EKH1" s="437"/>
      <c r="EKI1" s="437"/>
      <c r="EKJ1" s="437"/>
      <c r="EKK1" s="437"/>
      <c r="EKL1" s="437"/>
      <c r="EKM1" s="437"/>
      <c r="EKN1" s="437"/>
      <c r="EKO1" s="437"/>
      <c r="EKP1" s="437"/>
      <c r="EKQ1" s="437"/>
      <c r="EKR1" s="437"/>
      <c r="EKS1" s="437"/>
      <c r="EKT1" s="437"/>
      <c r="EKU1" s="437"/>
      <c r="EKV1" s="437"/>
      <c r="EKW1" s="437"/>
      <c r="EKX1" s="437"/>
      <c r="EKY1" s="437"/>
      <c r="EKZ1" s="437"/>
      <c r="ELA1" s="437"/>
      <c r="ELB1" s="437"/>
      <c r="ELC1" s="437"/>
      <c r="ELD1" s="437"/>
      <c r="ELE1" s="437"/>
      <c r="ELF1" s="437"/>
      <c r="ELG1" s="437"/>
      <c r="ELH1" s="437"/>
      <c r="ELI1" s="437"/>
      <c r="ELJ1" s="437"/>
      <c r="ELK1" s="437"/>
      <c r="ELL1" s="437"/>
      <c r="ELM1" s="437"/>
      <c r="ELN1" s="437"/>
      <c r="ELO1" s="437"/>
      <c r="ELP1" s="437"/>
      <c r="ELQ1" s="437"/>
      <c r="ELR1" s="437"/>
      <c r="ELS1" s="437"/>
      <c r="ELT1" s="437"/>
      <c r="ELU1" s="437"/>
      <c r="ELV1" s="437"/>
      <c r="ELW1" s="437"/>
      <c r="ELX1" s="437"/>
      <c r="ELY1" s="437"/>
      <c r="ELZ1" s="437"/>
      <c r="EMA1" s="437"/>
      <c r="EMB1" s="437"/>
      <c r="EMC1" s="437"/>
      <c r="EMD1" s="437"/>
      <c r="EME1" s="437"/>
      <c r="EMF1" s="437"/>
      <c r="EMG1" s="437"/>
      <c r="EMH1" s="437"/>
      <c r="EMI1" s="437"/>
      <c r="EMJ1" s="437"/>
      <c r="EMK1" s="437"/>
      <c r="EML1" s="437"/>
      <c r="EMM1" s="437"/>
      <c r="EMN1" s="437"/>
      <c r="EMO1" s="437"/>
      <c r="EMP1" s="437"/>
      <c r="EMQ1" s="437"/>
      <c r="EMR1" s="437"/>
      <c r="EMS1" s="437"/>
      <c r="EMT1" s="437"/>
      <c r="EMU1" s="437"/>
      <c r="EMV1" s="437"/>
      <c r="EMW1" s="437"/>
      <c r="EMX1" s="437"/>
      <c r="EMY1" s="437"/>
      <c r="EMZ1" s="437"/>
      <c r="ENA1" s="437"/>
      <c r="ENB1" s="437"/>
      <c r="ENC1" s="437"/>
      <c r="END1" s="437"/>
      <c r="ENE1" s="437"/>
      <c r="ENF1" s="437"/>
      <c r="ENG1" s="437"/>
      <c r="ENH1" s="437"/>
      <c r="ENI1" s="437"/>
      <c r="ENJ1" s="437"/>
      <c r="ENK1" s="437"/>
      <c r="ENL1" s="437"/>
      <c r="ENM1" s="437"/>
      <c r="ENN1" s="437"/>
      <c r="ENO1" s="437"/>
      <c r="ENP1" s="437"/>
      <c r="ENQ1" s="437"/>
      <c r="ENR1" s="437"/>
      <c r="ENS1" s="437"/>
      <c r="ENT1" s="437"/>
      <c r="ENU1" s="437"/>
      <c r="ENV1" s="437"/>
      <c r="ENW1" s="437"/>
      <c r="ENX1" s="437"/>
      <c r="ENY1" s="437"/>
      <c r="ENZ1" s="437"/>
      <c r="EOA1" s="437"/>
      <c r="EOB1" s="437"/>
      <c r="EOC1" s="437"/>
      <c r="EOD1" s="437"/>
      <c r="EOE1" s="437"/>
      <c r="EOF1" s="437"/>
      <c r="EOG1" s="437"/>
      <c r="EOH1" s="437"/>
      <c r="EOI1" s="437"/>
      <c r="EOJ1" s="437"/>
      <c r="EOK1" s="437"/>
      <c r="EOL1" s="437"/>
      <c r="EOM1" s="437"/>
      <c r="EON1" s="437"/>
      <c r="EOO1" s="437"/>
      <c r="EOP1" s="437"/>
      <c r="EOQ1" s="437"/>
      <c r="EOR1" s="437"/>
      <c r="EOS1" s="437"/>
      <c r="EOT1" s="437"/>
      <c r="EOU1" s="437"/>
      <c r="EOV1" s="437"/>
      <c r="EOW1" s="437"/>
      <c r="EOX1" s="437"/>
      <c r="EOY1" s="437"/>
      <c r="EOZ1" s="437"/>
      <c r="EPA1" s="437"/>
      <c r="EPB1" s="437"/>
      <c r="EPC1" s="437"/>
      <c r="EPD1" s="437"/>
      <c r="EPE1" s="437"/>
      <c r="EPF1" s="437"/>
      <c r="EPG1" s="437"/>
      <c r="EPH1" s="437"/>
      <c r="EPI1" s="437"/>
      <c r="EPJ1" s="437"/>
      <c r="EPK1" s="437"/>
      <c r="EPL1" s="437"/>
      <c r="EPM1" s="437"/>
      <c r="EPN1" s="437"/>
      <c r="EPO1" s="437"/>
      <c r="EPP1" s="437"/>
      <c r="EPQ1" s="437"/>
      <c r="EPR1" s="437"/>
      <c r="EPS1" s="437"/>
      <c r="EPT1" s="437"/>
      <c r="EPU1" s="437"/>
      <c r="EPV1" s="437"/>
      <c r="EPW1" s="437"/>
      <c r="EPX1" s="437"/>
      <c r="EPY1" s="437"/>
      <c r="EPZ1" s="437"/>
      <c r="EQA1" s="437"/>
      <c r="EQB1" s="437"/>
      <c r="EQC1" s="437"/>
      <c r="EQD1" s="437"/>
      <c r="EQE1" s="437"/>
      <c r="EQF1" s="437"/>
      <c r="EQG1" s="437"/>
      <c r="EQH1" s="437"/>
      <c r="EQI1" s="437"/>
      <c r="EQJ1" s="437"/>
      <c r="EQK1" s="437"/>
      <c r="EQL1" s="437"/>
      <c r="EQM1" s="437"/>
      <c r="EQN1" s="437"/>
      <c r="EQO1" s="437"/>
      <c r="EQP1" s="437"/>
      <c r="EQQ1" s="437"/>
      <c r="EQR1" s="437"/>
      <c r="EQS1" s="437"/>
      <c r="EQT1" s="437"/>
      <c r="EQU1" s="437"/>
      <c r="EQV1" s="437"/>
      <c r="EQW1" s="437"/>
      <c r="EQX1" s="437"/>
      <c r="EQY1" s="437"/>
      <c r="EQZ1" s="437"/>
      <c r="ERA1" s="437"/>
      <c r="ERB1" s="437"/>
      <c r="ERC1" s="437"/>
      <c r="ERD1" s="437"/>
      <c r="ERE1" s="437"/>
      <c r="ERF1" s="437"/>
      <c r="ERG1" s="437"/>
      <c r="ERH1" s="437"/>
      <c r="ERI1" s="437"/>
      <c r="ERJ1" s="437"/>
      <c r="ERK1" s="437"/>
      <c r="ERL1" s="437"/>
      <c r="ERM1" s="437"/>
      <c r="ERN1" s="437"/>
      <c r="ERO1" s="437"/>
      <c r="ERP1" s="437"/>
      <c r="ERQ1" s="437"/>
      <c r="ERR1" s="437"/>
      <c r="ERS1" s="437"/>
      <c r="ERT1" s="437"/>
      <c r="ERU1" s="437"/>
      <c r="ERV1" s="437"/>
      <c r="ERW1" s="437"/>
      <c r="ERX1" s="437"/>
      <c r="ERY1" s="437"/>
      <c r="ERZ1" s="437"/>
      <c r="ESA1" s="437"/>
      <c r="ESB1" s="437"/>
      <c r="ESC1" s="437"/>
      <c r="ESD1" s="437"/>
      <c r="ESE1" s="437"/>
      <c r="ESF1" s="437"/>
      <c r="ESG1" s="437"/>
      <c r="ESH1" s="437"/>
      <c r="ESI1" s="437"/>
      <c r="ESJ1" s="437"/>
      <c r="ESK1" s="437"/>
      <c r="ESL1" s="437"/>
      <c r="ESM1" s="437"/>
      <c r="ESN1" s="437"/>
      <c r="ESO1" s="437"/>
      <c r="ESP1" s="437"/>
      <c r="ESQ1" s="437"/>
      <c r="ESR1" s="437"/>
      <c r="ESS1" s="437"/>
      <c r="EST1" s="437"/>
      <c r="ESU1" s="437"/>
      <c r="ESV1" s="437"/>
      <c r="ESW1" s="437"/>
      <c r="ESX1" s="437"/>
      <c r="ESY1" s="437"/>
      <c r="ESZ1" s="437"/>
      <c r="ETA1" s="437"/>
      <c r="ETB1" s="437"/>
      <c r="ETC1" s="437"/>
      <c r="ETD1" s="437"/>
      <c r="ETE1" s="437"/>
      <c r="ETF1" s="437"/>
      <c r="ETG1" s="437"/>
      <c r="ETH1" s="437"/>
      <c r="ETI1" s="437"/>
      <c r="ETJ1" s="437"/>
      <c r="ETK1" s="437"/>
      <c r="ETL1" s="437"/>
      <c r="ETM1" s="437"/>
      <c r="ETN1" s="437"/>
      <c r="ETO1" s="437"/>
      <c r="ETP1" s="437"/>
      <c r="ETQ1" s="437"/>
      <c r="ETR1" s="437"/>
      <c r="ETS1" s="437"/>
      <c r="ETT1" s="437"/>
      <c r="ETU1" s="437"/>
      <c r="ETV1" s="437"/>
      <c r="ETW1" s="437"/>
      <c r="ETX1" s="437"/>
      <c r="ETY1" s="437"/>
      <c r="ETZ1" s="437"/>
      <c r="EUA1" s="437"/>
      <c r="EUB1" s="437"/>
      <c r="EUC1" s="437"/>
      <c r="EUD1" s="437"/>
      <c r="EUE1" s="437"/>
      <c r="EUF1" s="437"/>
      <c r="EUG1" s="437"/>
      <c r="EUH1" s="437"/>
      <c r="EUI1" s="437"/>
      <c r="EUJ1" s="437"/>
      <c r="EUK1" s="437"/>
      <c r="EUL1" s="437"/>
      <c r="EUM1" s="437"/>
      <c r="EUN1" s="437"/>
      <c r="EUO1" s="437"/>
      <c r="EUP1" s="437"/>
      <c r="EUQ1" s="437"/>
      <c r="EUR1" s="437"/>
      <c r="EUS1" s="437"/>
      <c r="EUT1" s="437"/>
      <c r="EUU1" s="437"/>
      <c r="EUV1" s="437"/>
      <c r="EUW1" s="437"/>
      <c r="EUX1" s="437"/>
      <c r="EUY1" s="437"/>
      <c r="EUZ1" s="437"/>
      <c r="EVA1" s="437"/>
      <c r="EVB1" s="437"/>
      <c r="EVC1" s="437"/>
      <c r="EVD1" s="437"/>
      <c r="EVE1" s="437"/>
      <c r="EVF1" s="437"/>
      <c r="EVG1" s="437"/>
      <c r="EVH1" s="437"/>
      <c r="EVI1" s="437"/>
      <c r="EVJ1" s="437"/>
      <c r="EVK1" s="437"/>
      <c r="EVL1" s="437"/>
      <c r="EVM1" s="437"/>
      <c r="EVN1" s="437"/>
      <c r="EVO1" s="437"/>
      <c r="EVP1" s="437"/>
      <c r="EVQ1" s="437"/>
      <c r="EVR1" s="437"/>
      <c r="EVS1" s="437"/>
      <c r="EVT1" s="437"/>
      <c r="EVU1" s="437"/>
      <c r="EVV1" s="437"/>
      <c r="EVW1" s="437"/>
      <c r="EVX1" s="437"/>
      <c r="EVY1" s="437"/>
      <c r="EVZ1" s="437"/>
      <c r="EWA1" s="437"/>
      <c r="EWB1" s="437"/>
      <c r="EWC1" s="437"/>
      <c r="EWD1" s="437"/>
      <c r="EWE1" s="437"/>
      <c r="EWF1" s="437"/>
      <c r="EWG1" s="437"/>
      <c r="EWH1" s="437"/>
      <c r="EWI1" s="437"/>
      <c r="EWJ1" s="437"/>
      <c r="EWK1" s="437"/>
      <c r="EWL1" s="437"/>
      <c r="EWM1" s="437"/>
      <c r="EWN1" s="437"/>
      <c r="EWO1" s="437"/>
      <c r="EWP1" s="437"/>
      <c r="EWQ1" s="437"/>
      <c r="EWR1" s="437"/>
      <c r="EWS1" s="437"/>
      <c r="EWT1" s="437"/>
      <c r="EWU1" s="437"/>
      <c r="EWV1" s="437"/>
      <c r="EWW1" s="437"/>
      <c r="EWX1" s="437"/>
      <c r="EWY1" s="437"/>
      <c r="EWZ1" s="437"/>
      <c r="EXA1" s="437"/>
      <c r="EXB1" s="437"/>
      <c r="EXC1" s="437"/>
      <c r="EXD1" s="437"/>
      <c r="EXE1" s="437"/>
      <c r="EXF1" s="437"/>
      <c r="EXG1" s="437"/>
      <c r="EXH1" s="437"/>
      <c r="EXI1" s="437"/>
      <c r="EXJ1" s="437"/>
      <c r="EXK1" s="437"/>
      <c r="EXL1" s="437"/>
      <c r="EXM1" s="437"/>
      <c r="EXN1" s="437"/>
      <c r="EXO1" s="437"/>
      <c r="EXP1" s="437"/>
      <c r="EXQ1" s="437"/>
      <c r="EXR1" s="437"/>
      <c r="EXS1" s="437"/>
      <c r="EXT1" s="437"/>
      <c r="EXU1" s="437"/>
      <c r="EXV1" s="437"/>
      <c r="EXW1" s="437"/>
      <c r="EXX1" s="437"/>
      <c r="EXY1" s="437"/>
      <c r="EXZ1" s="437"/>
      <c r="EYA1" s="437"/>
      <c r="EYB1" s="437"/>
      <c r="EYC1" s="437"/>
      <c r="EYD1" s="437"/>
      <c r="EYE1" s="437"/>
      <c r="EYF1" s="437"/>
      <c r="EYG1" s="437"/>
      <c r="EYH1" s="437"/>
      <c r="EYI1" s="437"/>
      <c r="EYJ1" s="437"/>
      <c r="EYK1" s="437"/>
      <c r="EYL1" s="437"/>
      <c r="EYM1" s="437"/>
      <c r="EYN1" s="437"/>
      <c r="EYO1" s="437"/>
      <c r="EYP1" s="437"/>
      <c r="EYQ1" s="437"/>
      <c r="EYR1" s="437"/>
      <c r="EYS1" s="437"/>
      <c r="EYT1" s="437"/>
      <c r="EYU1" s="437"/>
      <c r="EYV1" s="437"/>
      <c r="EYW1" s="437"/>
      <c r="EYX1" s="437"/>
      <c r="EYY1" s="437"/>
      <c r="EYZ1" s="437"/>
      <c r="EZA1" s="437"/>
      <c r="EZB1" s="437"/>
      <c r="EZC1" s="437"/>
      <c r="EZD1" s="437"/>
      <c r="EZE1" s="437"/>
      <c r="EZF1" s="437"/>
      <c r="EZG1" s="437"/>
      <c r="EZH1" s="437"/>
      <c r="EZI1" s="437"/>
      <c r="EZJ1" s="437"/>
      <c r="EZK1" s="437"/>
      <c r="EZL1" s="437"/>
      <c r="EZM1" s="437"/>
      <c r="EZN1" s="437"/>
      <c r="EZO1" s="437"/>
      <c r="EZP1" s="437"/>
      <c r="EZQ1" s="437"/>
      <c r="EZR1" s="437"/>
      <c r="EZS1" s="437"/>
      <c r="EZT1" s="437"/>
      <c r="EZU1" s="437"/>
      <c r="EZV1" s="437"/>
      <c r="EZW1" s="437"/>
      <c r="EZX1" s="437"/>
      <c r="EZY1" s="437"/>
      <c r="EZZ1" s="437"/>
      <c r="FAA1" s="437"/>
      <c r="FAB1" s="437"/>
      <c r="FAC1" s="437"/>
      <c r="FAD1" s="437"/>
      <c r="FAE1" s="437"/>
      <c r="FAF1" s="437"/>
      <c r="FAG1" s="437"/>
      <c r="FAH1" s="437"/>
      <c r="FAI1" s="437"/>
      <c r="FAJ1" s="437"/>
      <c r="FAK1" s="437"/>
      <c r="FAL1" s="437"/>
      <c r="FAM1" s="437"/>
      <c r="FAN1" s="437"/>
      <c r="FAO1" s="437"/>
      <c r="FAP1" s="437"/>
      <c r="FAQ1" s="437"/>
      <c r="FAR1" s="437"/>
      <c r="FAS1" s="437"/>
      <c r="FAT1" s="437"/>
      <c r="FAU1" s="437"/>
      <c r="FAV1" s="437"/>
      <c r="FAW1" s="437"/>
      <c r="FAX1" s="437"/>
      <c r="FAY1" s="437"/>
      <c r="FAZ1" s="437"/>
      <c r="FBA1" s="437"/>
      <c r="FBB1" s="437"/>
      <c r="FBC1" s="437"/>
      <c r="FBD1" s="437"/>
      <c r="FBE1" s="437"/>
      <c r="FBF1" s="437"/>
      <c r="FBG1" s="437"/>
      <c r="FBH1" s="437"/>
      <c r="FBI1" s="437"/>
      <c r="FBJ1" s="437"/>
      <c r="FBK1" s="437"/>
      <c r="FBL1" s="437"/>
      <c r="FBM1" s="437"/>
      <c r="FBN1" s="437"/>
      <c r="FBO1" s="437"/>
      <c r="FBP1" s="437"/>
      <c r="FBQ1" s="437"/>
      <c r="FBR1" s="437"/>
      <c r="FBS1" s="437"/>
      <c r="FBT1" s="437"/>
      <c r="FBU1" s="437"/>
      <c r="FBV1" s="437"/>
      <c r="FBW1" s="437"/>
      <c r="FBX1" s="437"/>
      <c r="FBY1" s="437"/>
      <c r="FBZ1" s="437"/>
      <c r="FCA1" s="437"/>
      <c r="FCB1" s="437"/>
      <c r="FCC1" s="437"/>
      <c r="FCD1" s="437"/>
      <c r="FCE1" s="437"/>
      <c r="FCF1" s="437"/>
      <c r="FCG1" s="437"/>
      <c r="FCH1" s="437"/>
      <c r="FCI1" s="437"/>
      <c r="FCJ1" s="437"/>
      <c r="FCK1" s="437"/>
      <c r="FCL1" s="437"/>
      <c r="FCM1" s="437"/>
      <c r="FCN1" s="437"/>
      <c r="FCO1" s="437"/>
      <c r="FCP1" s="437"/>
      <c r="FCQ1" s="437"/>
      <c r="FCR1" s="437"/>
      <c r="FCS1" s="437"/>
      <c r="FCT1" s="437"/>
      <c r="FCU1" s="437"/>
      <c r="FCV1" s="437"/>
      <c r="FCW1" s="437"/>
      <c r="FCX1" s="437"/>
      <c r="FCY1" s="437"/>
      <c r="FCZ1" s="437"/>
      <c r="FDA1" s="437"/>
      <c r="FDB1" s="437"/>
      <c r="FDC1" s="437"/>
      <c r="FDD1" s="437"/>
      <c r="FDE1" s="437"/>
      <c r="FDF1" s="437"/>
      <c r="FDG1" s="437"/>
      <c r="FDH1" s="437"/>
      <c r="FDI1" s="437"/>
      <c r="FDJ1" s="437"/>
      <c r="FDK1" s="437"/>
      <c r="FDL1" s="437"/>
      <c r="FDM1" s="437"/>
      <c r="FDN1" s="437"/>
      <c r="FDO1" s="437"/>
      <c r="FDP1" s="437"/>
      <c r="FDQ1" s="437"/>
      <c r="FDR1" s="437"/>
      <c r="FDS1" s="437"/>
      <c r="FDT1" s="437"/>
      <c r="FDU1" s="437"/>
      <c r="FDV1" s="437"/>
      <c r="FDW1" s="437"/>
      <c r="FDX1" s="437"/>
      <c r="FDY1" s="437"/>
      <c r="FDZ1" s="437"/>
      <c r="FEA1" s="437"/>
      <c r="FEB1" s="437"/>
      <c r="FEC1" s="437"/>
      <c r="FED1" s="437"/>
      <c r="FEE1" s="437"/>
      <c r="FEF1" s="437"/>
      <c r="FEG1" s="437"/>
      <c r="FEH1" s="437"/>
      <c r="FEI1" s="437"/>
      <c r="FEJ1" s="437"/>
      <c r="FEK1" s="437"/>
      <c r="FEL1" s="437"/>
      <c r="FEM1" s="437"/>
      <c r="FEN1" s="437"/>
      <c r="FEO1" s="437"/>
      <c r="FEP1" s="437"/>
      <c r="FEQ1" s="437"/>
      <c r="FER1" s="437"/>
      <c r="FES1" s="437"/>
      <c r="FET1" s="437"/>
      <c r="FEU1" s="437"/>
      <c r="FEV1" s="437"/>
      <c r="FEW1" s="437"/>
      <c r="FEX1" s="437"/>
      <c r="FEY1" s="437"/>
      <c r="FEZ1" s="437"/>
      <c r="FFA1" s="437"/>
      <c r="FFB1" s="437"/>
      <c r="FFC1" s="437"/>
      <c r="FFD1" s="437"/>
      <c r="FFE1" s="437"/>
      <c r="FFF1" s="437"/>
      <c r="FFG1" s="437"/>
      <c r="FFH1" s="437"/>
      <c r="FFI1" s="437"/>
      <c r="FFJ1" s="437"/>
      <c r="FFK1" s="437"/>
      <c r="FFL1" s="437"/>
      <c r="FFM1" s="437"/>
      <c r="FFN1" s="437"/>
      <c r="FFO1" s="437"/>
      <c r="FFP1" s="437"/>
      <c r="FFQ1" s="437"/>
      <c r="FFR1" s="437"/>
      <c r="FFS1" s="437"/>
      <c r="FFT1" s="437"/>
      <c r="FFU1" s="437"/>
      <c r="FFV1" s="437"/>
      <c r="FFW1" s="437"/>
      <c r="FFX1" s="437"/>
      <c r="FFY1" s="437"/>
      <c r="FFZ1" s="437"/>
      <c r="FGA1" s="437"/>
      <c r="FGB1" s="437"/>
      <c r="FGC1" s="437"/>
      <c r="FGD1" s="437"/>
      <c r="FGE1" s="437"/>
      <c r="FGF1" s="437"/>
      <c r="FGG1" s="437"/>
      <c r="FGH1" s="437"/>
      <c r="FGI1" s="437"/>
      <c r="FGJ1" s="437"/>
      <c r="FGK1" s="437"/>
      <c r="FGL1" s="437"/>
      <c r="FGM1" s="437"/>
      <c r="FGN1" s="437"/>
      <c r="FGO1" s="437"/>
      <c r="FGP1" s="437"/>
      <c r="FGQ1" s="437"/>
      <c r="FGR1" s="437"/>
      <c r="FGS1" s="437"/>
      <c r="FGT1" s="437"/>
      <c r="FGU1" s="437"/>
      <c r="FGV1" s="437"/>
      <c r="FGW1" s="437"/>
      <c r="FGX1" s="437"/>
      <c r="FGY1" s="437"/>
      <c r="FGZ1" s="437"/>
      <c r="FHA1" s="437"/>
      <c r="FHB1" s="437"/>
      <c r="FHC1" s="437"/>
      <c r="FHD1" s="437"/>
      <c r="FHE1" s="437"/>
      <c r="FHF1" s="437"/>
      <c r="FHG1" s="437"/>
      <c r="FHH1" s="437"/>
      <c r="FHI1" s="437"/>
      <c r="FHJ1" s="437"/>
      <c r="FHK1" s="437"/>
      <c r="FHL1" s="437"/>
      <c r="FHM1" s="437"/>
      <c r="FHN1" s="437"/>
      <c r="FHO1" s="437"/>
      <c r="FHP1" s="437"/>
      <c r="FHQ1" s="437"/>
      <c r="FHR1" s="437"/>
      <c r="FHS1" s="437"/>
      <c r="FHT1" s="437"/>
      <c r="FHU1" s="437"/>
      <c r="FHV1" s="437"/>
      <c r="FHW1" s="437"/>
      <c r="FHX1" s="437"/>
      <c r="FHY1" s="437"/>
      <c r="FHZ1" s="437"/>
      <c r="FIA1" s="437"/>
      <c r="FIB1" s="437"/>
      <c r="FIC1" s="437"/>
      <c r="FID1" s="437"/>
      <c r="FIE1" s="437"/>
      <c r="FIF1" s="437"/>
      <c r="FIG1" s="437"/>
      <c r="FIH1" s="437"/>
      <c r="FII1" s="437"/>
      <c r="FIJ1" s="437"/>
      <c r="FIK1" s="437"/>
      <c r="FIL1" s="437"/>
      <c r="FIM1" s="437"/>
      <c r="FIN1" s="437"/>
      <c r="FIO1" s="437"/>
      <c r="FIP1" s="437"/>
      <c r="FIQ1" s="437"/>
      <c r="FIR1" s="437"/>
      <c r="FIS1" s="437"/>
      <c r="FIT1" s="437"/>
      <c r="FIU1" s="437"/>
      <c r="FIV1" s="437"/>
      <c r="FIW1" s="437"/>
      <c r="FIX1" s="437"/>
      <c r="FIY1" s="437"/>
      <c r="FIZ1" s="437"/>
      <c r="FJA1" s="437"/>
      <c r="FJB1" s="437"/>
      <c r="FJC1" s="437"/>
      <c r="FJD1" s="437"/>
      <c r="FJE1" s="437"/>
      <c r="FJF1" s="437"/>
      <c r="FJG1" s="437"/>
      <c r="FJH1" s="437"/>
      <c r="FJI1" s="437"/>
      <c r="FJJ1" s="437"/>
      <c r="FJK1" s="437"/>
      <c r="FJL1" s="437"/>
      <c r="FJM1" s="437"/>
      <c r="FJN1" s="437"/>
      <c r="FJO1" s="437"/>
      <c r="FJP1" s="437"/>
      <c r="FJQ1" s="437"/>
      <c r="FJR1" s="437"/>
      <c r="FJS1" s="437"/>
      <c r="FJT1" s="437"/>
      <c r="FJU1" s="437"/>
      <c r="FJV1" s="437"/>
      <c r="FJW1" s="437"/>
      <c r="FJX1" s="437"/>
      <c r="FJY1" s="437"/>
      <c r="FJZ1" s="437"/>
      <c r="FKA1" s="437"/>
      <c r="FKB1" s="437"/>
      <c r="FKC1" s="437"/>
      <c r="FKD1" s="437"/>
      <c r="FKE1" s="437"/>
      <c r="FKF1" s="437"/>
      <c r="FKG1" s="437"/>
      <c r="FKH1" s="437"/>
      <c r="FKI1" s="437"/>
      <c r="FKJ1" s="437"/>
      <c r="FKK1" s="437"/>
      <c r="FKL1" s="437"/>
      <c r="FKM1" s="437"/>
      <c r="FKN1" s="437"/>
      <c r="FKO1" s="437"/>
      <c r="FKP1" s="437"/>
      <c r="FKQ1" s="437"/>
      <c r="FKR1" s="437"/>
      <c r="FKS1" s="437"/>
      <c r="FKT1" s="437"/>
      <c r="FKU1" s="437"/>
      <c r="FKV1" s="437"/>
      <c r="FKW1" s="437"/>
      <c r="FKX1" s="437"/>
      <c r="FKY1" s="437"/>
      <c r="FKZ1" s="437"/>
      <c r="FLA1" s="437"/>
      <c r="FLB1" s="437"/>
      <c r="FLC1" s="437"/>
      <c r="FLD1" s="437"/>
      <c r="FLE1" s="437"/>
      <c r="FLF1" s="437"/>
      <c r="FLG1" s="437"/>
      <c r="FLH1" s="437"/>
      <c r="FLI1" s="437"/>
      <c r="FLJ1" s="437"/>
      <c r="FLK1" s="437"/>
      <c r="FLL1" s="437"/>
      <c r="FLM1" s="437"/>
      <c r="FLN1" s="437"/>
      <c r="FLO1" s="437"/>
      <c r="FLP1" s="437"/>
      <c r="FLQ1" s="437"/>
      <c r="FLR1" s="437"/>
      <c r="FLS1" s="437"/>
      <c r="FLT1" s="437"/>
      <c r="FLU1" s="437"/>
      <c r="FLV1" s="437"/>
      <c r="FLW1" s="437"/>
      <c r="FLX1" s="437"/>
      <c r="FLY1" s="437"/>
      <c r="FLZ1" s="437"/>
      <c r="FMA1" s="437"/>
      <c r="FMB1" s="437"/>
      <c r="FMC1" s="437"/>
      <c r="FMD1" s="437"/>
      <c r="FME1" s="437"/>
      <c r="FMF1" s="437"/>
      <c r="FMG1" s="437"/>
      <c r="FMH1" s="437"/>
      <c r="FMI1" s="437"/>
      <c r="FMJ1" s="437"/>
      <c r="FMK1" s="437"/>
      <c r="FML1" s="437"/>
      <c r="FMM1" s="437"/>
      <c r="FMN1" s="437"/>
      <c r="FMO1" s="437"/>
      <c r="FMP1" s="437"/>
      <c r="FMQ1" s="437"/>
      <c r="FMR1" s="437"/>
      <c r="FMS1" s="437"/>
      <c r="FMT1" s="437"/>
      <c r="FMU1" s="437"/>
      <c r="FMV1" s="437"/>
      <c r="FMW1" s="437"/>
      <c r="FMX1" s="437"/>
      <c r="FMY1" s="437"/>
      <c r="FMZ1" s="437"/>
      <c r="FNA1" s="437"/>
      <c r="FNB1" s="437"/>
      <c r="FNC1" s="437"/>
      <c r="FND1" s="437"/>
      <c r="FNE1" s="437"/>
      <c r="FNF1" s="437"/>
      <c r="FNG1" s="437"/>
      <c r="FNH1" s="437"/>
      <c r="FNI1" s="437"/>
      <c r="FNJ1" s="437"/>
      <c r="FNK1" s="437"/>
      <c r="FNL1" s="437"/>
      <c r="FNM1" s="437"/>
      <c r="FNN1" s="437"/>
      <c r="FNO1" s="437"/>
      <c r="FNP1" s="437"/>
      <c r="FNQ1" s="437"/>
      <c r="FNR1" s="437"/>
      <c r="FNS1" s="437"/>
      <c r="FNT1" s="437"/>
      <c r="FNU1" s="437"/>
      <c r="FNV1" s="437"/>
      <c r="FNW1" s="437"/>
      <c r="FNX1" s="437"/>
      <c r="FNY1" s="437"/>
      <c r="FNZ1" s="437"/>
      <c r="FOA1" s="437"/>
      <c r="FOB1" s="437"/>
      <c r="FOC1" s="437"/>
      <c r="FOD1" s="437"/>
      <c r="FOE1" s="437"/>
      <c r="FOF1" s="437"/>
      <c r="FOG1" s="437"/>
      <c r="FOH1" s="437"/>
      <c r="FOI1" s="437"/>
      <c r="FOJ1" s="437"/>
      <c r="FOK1" s="437"/>
      <c r="FOL1" s="437"/>
      <c r="FOM1" s="437"/>
      <c r="FON1" s="437"/>
      <c r="FOO1" s="437"/>
      <c r="FOP1" s="437"/>
      <c r="FOQ1" s="437"/>
      <c r="FOR1" s="437"/>
      <c r="FOS1" s="437"/>
      <c r="FOT1" s="437"/>
      <c r="FOU1" s="437"/>
      <c r="FOV1" s="437"/>
      <c r="FOW1" s="437"/>
      <c r="FOX1" s="437"/>
      <c r="FOY1" s="437"/>
      <c r="FOZ1" s="437"/>
      <c r="FPA1" s="437"/>
      <c r="FPB1" s="437"/>
      <c r="FPC1" s="437"/>
      <c r="FPD1" s="437"/>
      <c r="FPE1" s="437"/>
      <c r="FPF1" s="437"/>
      <c r="FPG1" s="437"/>
      <c r="FPH1" s="437"/>
      <c r="FPI1" s="437"/>
      <c r="FPJ1" s="437"/>
      <c r="FPK1" s="437"/>
      <c r="FPL1" s="437"/>
      <c r="FPM1" s="437"/>
      <c r="FPN1" s="437"/>
      <c r="FPO1" s="437"/>
      <c r="FPP1" s="437"/>
      <c r="FPQ1" s="437"/>
      <c r="FPR1" s="437"/>
      <c r="FPS1" s="437"/>
      <c r="FPT1" s="437"/>
      <c r="FPU1" s="437"/>
      <c r="FPV1" s="437"/>
      <c r="FPW1" s="437"/>
      <c r="FPX1" s="437"/>
      <c r="FPY1" s="437"/>
      <c r="FPZ1" s="437"/>
      <c r="FQA1" s="437"/>
      <c r="FQB1" s="437"/>
      <c r="FQC1" s="437"/>
      <c r="FQD1" s="437"/>
      <c r="FQE1" s="437"/>
      <c r="FQF1" s="437"/>
      <c r="FQG1" s="437"/>
      <c r="FQH1" s="437"/>
      <c r="FQI1" s="437"/>
      <c r="FQJ1" s="437"/>
      <c r="FQK1" s="437"/>
      <c r="FQL1" s="437"/>
      <c r="FQM1" s="437"/>
      <c r="FQN1" s="437"/>
      <c r="FQO1" s="437"/>
      <c r="FQP1" s="437"/>
      <c r="FQQ1" s="437"/>
      <c r="FQR1" s="437"/>
      <c r="FQS1" s="437"/>
      <c r="FQT1" s="437"/>
      <c r="FQU1" s="437"/>
      <c r="FQV1" s="437"/>
      <c r="FQW1" s="437"/>
      <c r="FQX1" s="437"/>
      <c r="FQY1" s="437"/>
      <c r="FQZ1" s="437"/>
      <c r="FRA1" s="437"/>
      <c r="FRB1" s="437"/>
      <c r="FRC1" s="437"/>
      <c r="FRD1" s="437"/>
      <c r="FRE1" s="437"/>
      <c r="FRF1" s="437"/>
      <c r="FRG1" s="437"/>
      <c r="FRH1" s="437"/>
      <c r="FRI1" s="437"/>
      <c r="FRJ1" s="437"/>
      <c r="FRK1" s="437"/>
      <c r="FRL1" s="437"/>
      <c r="FRM1" s="437"/>
      <c r="FRN1" s="437"/>
      <c r="FRO1" s="437"/>
      <c r="FRP1" s="437"/>
      <c r="FRQ1" s="437"/>
      <c r="FRR1" s="437"/>
      <c r="FRS1" s="437"/>
      <c r="FRT1" s="437"/>
      <c r="FRU1" s="437"/>
      <c r="FRV1" s="437"/>
      <c r="FRW1" s="437"/>
      <c r="FRX1" s="437"/>
      <c r="FRY1" s="437"/>
      <c r="FRZ1" s="437"/>
      <c r="FSA1" s="437"/>
      <c r="FSB1" s="437"/>
      <c r="FSC1" s="437"/>
      <c r="FSD1" s="437"/>
      <c r="FSE1" s="437"/>
      <c r="FSF1" s="437"/>
      <c r="FSG1" s="437"/>
      <c r="FSH1" s="437"/>
      <c r="FSI1" s="437"/>
      <c r="FSJ1" s="437"/>
      <c r="FSK1" s="437"/>
      <c r="FSL1" s="437"/>
      <c r="FSM1" s="437"/>
      <c r="FSN1" s="437"/>
      <c r="FSO1" s="437"/>
      <c r="FSP1" s="437"/>
      <c r="FSQ1" s="437"/>
      <c r="FSR1" s="437"/>
      <c r="FSS1" s="437"/>
      <c r="FST1" s="437"/>
      <c r="FSU1" s="437"/>
      <c r="FSV1" s="437"/>
      <c r="FSW1" s="437"/>
      <c r="FSX1" s="437"/>
      <c r="FSY1" s="437"/>
      <c r="FSZ1" s="437"/>
      <c r="FTA1" s="437"/>
      <c r="FTB1" s="437"/>
      <c r="FTC1" s="437"/>
      <c r="FTD1" s="437"/>
      <c r="FTE1" s="437"/>
      <c r="FTF1" s="437"/>
      <c r="FTG1" s="437"/>
      <c r="FTH1" s="437"/>
      <c r="FTI1" s="437"/>
      <c r="FTJ1" s="437"/>
      <c r="FTK1" s="437"/>
      <c r="FTL1" s="437"/>
      <c r="FTM1" s="437"/>
      <c r="FTN1" s="437"/>
      <c r="FTO1" s="437"/>
      <c r="FTP1" s="437"/>
      <c r="FTQ1" s="437"/>
      <c r="FTR1" s="437"/>
      <c r="FTS1" s="437"/>
      <c r="FTT1" s="437"/>
      <c r="FTU1" s="437"/>
      <c r="FTV1" s="437"/>
      <c r="FTW1" s="437"/>
      <c r="FTX1" s="437"/>
      <c r="FTY1" s="437"/>
      <c r="FTZ1" s="437"/>
      <c r="FUA1" s="437"/>
      <c r="FUB1" s="437"/>
      <c r="FUC1" s="437"/>
      <c r="FUD1" s="437"/>
      <c r="FUE1" s="437"/>
      <c r="FUF1" s="437"/>
      <c r="FUG1" s="437"/>
      <c r="FUH1" s="437"/>
      <c r="FUI1" s="437"/>
      <c r="FUJ1" s="437"/>
      <c r="FUK1" s="437"/>
      <c r="FUL1" s="437"/>
      <c r="FUM1" s="437"/>
      <c r="FUN1" s="437"/>
      <c r="FUO1" s="437"/>
      <c r="FUP1" s="437"/>
      <c r="FUQ1" s="437"/>
      <c r="FUR1" s="437"/>
      <c r="FUS1" s="437"/>
      <c r="FUT1" s="437"/>
      <c r="FUU1" s="437"/>
      <c r="FUV1" s="437"/>
      <c r="FUW1" s="437"/>
      <c r="FUX1" s="437"/>
      <c r="FUY1" s="437"/>
      <c r="FUZ1" s="437"/>
      <c r="FVA1" s="437"/>
      <c r="FVB1" s="437"/>
      <c r="FVC1" s="437"/>
      <c r="FVD1" s="437"/>
      <c r="FVE1" s="437"/>
      <c r="FVF1" s="437"/>
      <c r="FVG1" s="437"/>
      <c r="FVH1" s="437"/>
      <c r="FVI1" s="437"/>
      <c r="FVJ1" s="437"/>
      <c r="FVK1" s="437"/>
      <c r="FVL1" s="437"/>
      <c r="FVM1" s="437"/>
      <c r="FVN1" s="437"/>
      <c r="FVO1" s="437"/>
      <c r="FVP1" s="437"/>
      <c r="FVQ1" s="437"/>
      <c r="FVR1" s="437"/>
      <c r="FVS1" s="437"/>
      <c r="FVT1" s="437"/>
      <c r="FVU1" s="437"/>
      <c r="FVV1" s="437"/>
      <c r="FVW1" s="437"/>
      <c r="FVX1" s="437"/>
      <c r="FVY1" s="437"/>
      <c r="FVZ1" s="437"/>
      <c r="FWA1" s="437"/>
      <c r="FWB1" s="437"/>
      <c r="FWC1" s="437"/>
      <c r="FWD1" s="437"/>
      <c r="FWE1" s="437"/>
      <c r="FWF1" s="437"/>
      <c r="FWG1" s="437"/>
      <c r="FWH1" s="437"/>
      <c r="FWI1" s="437"/>
      <c r="FWJ1" s="437"/>
      <c r="FWK1" s="437"/>
      <c r="FWL1" s="437"/>
      <c r="FWM1" s="437"/>
      <c r="FWN1" s="437"/>
      <c r="FWO1" s="437"/>
      <c r="FWP1" s="437"/>
      <c r="FWQ1" s="437"/>
      <c r="FWR1" s="437"/>
      <c r="FWS1" s="437"/>
      <c r="FWT1" s="437"/>
      <c r="FWU1" s="437"/>
      <c r="FWV1" s="437"/>
      <c r="FWW1" s="437"/>
      <c r="FWX1" s="437"/>
      <c r="FWY1" s="437"/>
      <c r="FWZ1" s="437"/>
      <c r="FXA1" s="437"/>
      <c r="FXB1" s="437"/>
      <c r="FXC1" s="437"/>
      <c r="FXD1" s="437"/>
      <c r="FXE1" s="437"/>
      <c r="FXF1" s="437"/>
      <c r="FXG1" s="437"/>
      <c r="FXH1" s="437"/>
      <c r="FXI1" s="437"/>
      <c r="FXJ1" s="437"/>
      <c r="FXK1" s="437"/>
      <c r="FXL1" s="437"/>
      <c r="FXM1" s="437"/>
      <c r="FXN1" s="437"/>
      <c r="FXO1" s="437"/>
      <c r="FXP1" s="437"/>
      <c r="FXQ1" s="437"/>
      <c r="FXR1" s="437"/>
      <c r="FXS1" s="437"/>
      <c r="FXT1" s="437"/>
      <c r="FXU1" s="437"/>
      <c r="FXV1" s="437"/>
      <c r="FXW1" s="437"/>
      <c r="FXX1" s="437"/>
      <c r="FXY1" s="437"/>
      <c r="FXZ1" s="437"/>
      <c r="FYA1" s="437"/>
      <c r="FYB1" s="437"/>
      <c r="FYC1" s="437"/>
      <c r="FYD1" s="437"/>
      <c r="FYE1" s="437"/>
      <c r="FYF1" s="437"/>
      <c r="FYG1" s="437"/>
      <c r="FYH1" s="437"/>
      <c r="FYI1" s="437"/>
      <c r="FYJ1" s="437"/>
      <c r="FYK1" s="437"/>
      <c r="FYL1" s="437"/>
      <c r="FYM1" s="437"/>
      <c r="FYN1" s="437"/>
      <c r="FYO1" s="437"/>
      <c r="FYP1" s="437"/>
      <c r="FYQ1" s="437"/>
      <c r="FYR1" s="437"/>
      <c r="FYS1" s="437"/>
      <c r="FYT1" s="437"/>
      <c r="FYU1" s="437"/>
      <c r="FYV1" s="437"/>
      <c r="FYW1" s="437"/>
      <c r="FYX1" s="437"/>
      <c r="FYY1" s="437"/>
      <c r="FYZ1" s="437"/>
      <c r="FZA1" s="437"/>
      <c r="FZB1" s="437"/>
      <c r="FZC1" s="437"/>
      <c r="FZD1" s="437"/>
      <c r="FZE1" s="437"/>
      <c r="FZF1" s="437"/>
      <c r="FZG1" s="437"/>
      <c r="FZH1" s="437"/>
      <c r="FZI1" s="437"/>
      <c r="FZJ1" s="437"/>
      <c r="FZK1" s="437"/>
      <c r="FZL1" s="437"/>
      <c r="FZM1" s="437"/>
      <c r="FZN1" s="437"/>
      <c r="FZO1" s="437"/>
      <c r="FZP1" s="437"/>
      <c r="FZQ1" s="437"/>
      <c r="FZR1" s="437"/>
      <c r="FZS1" s="437"/>
      <c r="FZT1" s="437"/>
      <c r="FZU1" s="437"/>
      <c r="FZV1" s="437"/>
      <c r="FZW1" s="437"/>
      <c r="FZX1" s="437"/>
      <c r="FZY1" s="437"/>
      <c r="FZZ1" s="437"/>
      <c r="GAA1" s="437"/>
      <c r="GAB1" s="437"/>
      <c r="GAC1" s="437"/>
      <c r="GAD1" s="437"/>
      <c r="GAE1" s="437"/>
      <c r="GAF1" s="437"/>
      <c r="GAG1" s="437"/>
      <c r="GAH1" s="437"/>
      <c r="GAI1" s="437"/>
      <c r="GAJ1" s="437"/>
      <c r="GAK1" s="437"/>
      <c r="GAL1" s="437"/>
      <c r="GAM1" s="437"/>
      <c r="GAN1" s="437"/>
      <c r="GAO1" s="437"/>
      <c r="GAP1" s="437"/>
      <c r="GAQ1" s="437"/>
      <c r="GAR1" s="437"/>
      <c r="GAS1" s="437"/>
      <c r="GAT1" s="437"/>
      <c r="GAU1" s="437"/>
      <c r="GAV1" s="437"/>
      <c r="GAW1" s="437"/>
      <c r="GAX1" s="437"/>
      <c r="GAY1" s="437"/>
      <c r="GAZ1" s="437"/>
      <c r="GBA1" s="437"/>
      <c r="GBB1" s="437"/>
      <c r="GBC1" s="437"/>
      <c r="GBD1" s="437"/>
      <c r="GBE1" s="437"/>
      <c r="GBF1" s="437"/>
      <c r="GBG1" s="437"/>
      <c r="GBH1" s="437"/>
      <c r="GBI1" s="437"/>
      <c r="GBJ1" s="437"/>
      <c r="GBK1" s="437"/>
      <c r="GBL1" s="437"/>
      <c r="GBM1" s="437"/>
      <c r="GBN1" s="437"/>
      <c r="GBO1" s="437"/>
      <c r="GBP1" s="437"/>
      <c r="GBQ1" s="437"/>
      <c r="GBR1" s="437"/>
      <c r="GBS1" s="437"/>
      <c r="GBT1" s="437"/>
      <c r="GBU1" s="437"/>
      <c r="GBV1" s="437"/>
      <c r="GBW1" s="437"/>
      <c r="GBX1" s="437"/>
      <c r="GBY1" s="437"/>
      <c r="GBZ1" s="437"/>
      <c r="GCA1" s="437"/>
      <c r="GCB1" s="437"/>
      <c r="GCC1" s="437"/>
      <c r="GCD1" s="437"/>
      <c r="GCE1" s="437"/>
      <c r="GCF1" s="437"/>
      <c r="GCG1" s="437"/>
      <c r="GCH1" s="437"/>
      <c r="GCI1" s="437"/>
      <c r="GCJ1" s="437"/>
      <c r="GCK1" s="437"/>
      <c r="GCL1" s="437"/>
      <c r="GCM1" s="437"/>
      <c r="GCN1" s="437"/>
      <c r="GCO1" s="437"/>
      <c r="GCP1" s="437"/>
      <c r="GCQ1" s="437"/>
      <c r="GCR1" s="437"/>
      <c r="GCS1" s="437"/>
      <c r="GCT1" s="437"/>
      <c r="GCU1" s="437"/>
      <c r="GCV1" s="437"/>
      <c r="GCW1" s="437"/>
      <c r="GCX1" s="437"/>
      <c r="GCY1" s="437"/>
      <c r="GCZ1" s="437"/>
      <c r="GDA1" s="437"/>
      <c r="GDB1" s="437"/>
      <c r="GDC1" s="437"/>
      <c r="GDD1" s="437"/>
      <c r="GDE1" s="437"/>
      <c r="GDF1" s="437"/>
      <c r="GDG1" s="437"/>
      <c r="GDH1" s="437"/>
      <c r="GDI1" s="437"/>
      <c r="GDJ1" s="437"/>
      <c r="GDK1" s="437"/>
      <c r="GDL1" s="437"/>
      <c r="GDM1" s="437"/>
      <c r="GDN1" s="437"/>
      <c r="GDO1" s="437"/>
      <c r="GDP1" s="437"/>
      <c r="GDQ1" s="437"/>
      <c r="GDR1" s="437"/>
      <c r="GDS1" s="437"/>
      <c r="GDT1" s="437"/>
      <c r="GDU1" s="437"/>
      <c r="GDV1" s="437"/>
      <c r="GDW1" s="437"/>
      <c r="GDX1" s="437"/>
      <c r="GDY1" s="437"/>
      <c r="GDZ1" s="437"/>
      <c r="GEA1" s="437"/>
      <c r="GEB1" s="437"/>
      <c r="GEC1" s="437"/>
      <c r="GED1" s="437"/>
      <c r="GEE1" s="437"/>
      <c r="GEF1" s="437"/>
      <c r="GEG1" s="437"/>
      <c r="GEH1" s="437"/>
      <c r="GEI1" s="437"/>
      <c r="GEJ1" s="437"/>
      <c r="GEK1" s="437"/>
      <c r="GEL1" s="437"/>
      <c r="GEM1" s="437"/>
      <c r="GEN1" s="437"/>
      <c r="GEO1" s="437"/>
      <c r="GEP1" s="437"/>
      <c r="GEQ1" s="437"/>
      <c r="GER1" s="437"/>
      <c r="GES1" s="437"/>
      <c r="GET1" s="437"/>
      <c r="GEU1" s="437"/>
      <c r="GEV1" s="437"/>
      <c r="GEW1" s="437"/>
      <c r="GEX1" s="437"/>
      <c r="GEY1" s="437"/>
      <c r="GEZ1" s="437"/>
      <c r="GFA1" s="437"/>
      <c r="GFB1" s="437"/>
      <c r="GFC1" s="437"/>
      <c r="GFD1" s="437"/>
      <c r="GFE1" s="437"/>
      <c r="GFF1" s="437"/>
      <c r="GFG1" s="437"/>
      <c r="GFH1" s="437"/>
      <c r="GFI1" s="437"/>
      <c r="GFJ1" s="437"/>
      <c r="GFK1" s="437"/>
      <c r="GFL1" s="437"/>
      <c r="GFM1" s="437"/>
      <c r="GFN1" s="437"/>
      <c r="GFO1" s="437"/>
      <c r="GFP1" s="437"/>
      <c r="GFQ1" s="437"/>
      <c r="GFR1" s="437"/>
      <c r="GFS1" s="437"/>
      <c r="GFT1" s="437"/>
      <c r="GFU1" s="437"/>
      <c r="GFV1" s="437"/>
      <c r="GFW1" s="437"/>
      <c r="GFX1" s="437"/>
      <c r="GFY1" s="437"/>
      <c r="GFZ1" s="437"/>
      <c r="GGA1" s="437"/>
      <c r="GGB1" s="437"/>
      <c r="GGC1" s="437"/>
      <c r="GGD1" s="437"/>
      <c r="GGE1" s="437"/>
      <c r="GGF1" s="437"/>
      <c r="GGG1" s="437"/>
      <c r="GGH1" s="437"/>
      <c r="GGI1" s="437"/>
      <c r="GGJ1" s="437"/>
      <c r="GGK1" s="437"/>
      <c r="GGL1" s="437"/>
      <c r="GGM1" s="437"/>
      <c r="GGN1" s="437"/>
      <c r="GGO1" s="437"/>
      <c r="GGP1" s="437"/>
      <c r="GGQ1" s="437"/>
      <c r="GGR1" s="437"/>
      <c r="GGS1" s="437"/>
      <c r="GGT1" s="437"/>
      <c r="GGU1" s="437"/>
      <c r="GGV1" s="437"/>
      <c r="GGW1" s="437"/>
      <c r="GGX1" s="437"/>
      <c r="GGY1" s="437"/>
      <c r="GGZ1" s="437"/>
      <c r="GHA1" s="437"/>
      <c r="GHB1" s="437"/>
      <c r="GHC1" s="437"/>
      <c r="GHD1" s="437"/>
      <c r="GHE1" s="437"/>
      <c r="GHF1" s="437"/>
      <c r="GHG1" s="437"/>
      <c r="GHH1" s="437"/>
      <c r="GHI1" s="437"/>
      <c r="GHJ1" s="437"/>
      <c r="GHK1" s="437"/>
      <c r="GHL1" s="437"/>
      <c r="GHM1" s="437"/>
      <c r="GHN1" s="437"/>
      <c r="GHO1" s="437"/>
      <c r="GHP1" s="437"/>
      <c r="GHQ1" s="437"/>
      <c r="GHR1" s="437"/>
      <c r="GHS1" s="437"/>
      <c r="GHT1" s="437"/>
      <c r="GHU1" s="437"/>
      <c r="GHV1" s="437"/>
      <c r="GHW1" s="437"/>
      <c r="GHX1" s="437"/>
      <c r="GHY1" s="437"/>
      <c r="GHZ1" s="437"/>
      <c r="GIA1" s="437"/>
      <c r="GIB1" s="437"/>
      <c r="GIC1" s="437"/>
      <c r="GID1" s="437"/>
      <c r="GIE1" s="437"/>
      <c r="GIF1" s="437"/>
      <c r="GIG1" s="437"/>
      <c r="GIH1" s="437"/>
      <c r="GII1" s="437"/>
      <c r="GIJ1" s="437"/>
      <c r="GIK1" s="437"/>
      <c r="GIL1" s="437"/>
      <c r="GIM1" s="437"/>
      <c r="GIN1" s="437"/>
      <c r="GIO1" s="437"/>
      <c r="GIP1" s="437"/>
      <c r="GIQ1" s="437"/>
      <c r="GIR1" s="437"/>
      <c r="GIS1" s="437"/>
      <c r="GIT1" s="437"/>
      <c r="GIU1" s="437"/>
      <c r="GIV1" s="437"/>
      <c r="GIW1" s="437"/>
      <c r="GIX1" s="437"/>
      <c r="GIY1" s="437"/>
      <c r="GIZ1" s="437"/>
      <c r="GJA1" s="437"/>
      <c r="GJB1" s="437"/>
      <c r="GJC1" s="437"/>
      <c r="GJD1" s="437"/>
      <c r="GJE1" s="437"/>
      <c r="GJF1" s="437"/>
      <c r="GJG1" s="437"/>
      <c r="GJH1" s="437"/>
      <c r="GJI1" s="437"/>
      <c r="GJJ1" s="437"/>
      <c r="GJK1" s="437"/>
      <c r="GJL1" s="437"/>
      <c r="GJM1" s="437"/>
      <c r="GJN1" s="437"/>
      <c r="GJO1" s="437"/>
      <c r="GJP1" s="437"/>
      <c r="GJQ1" s="437"/>
      <c r="GJR1" s="437"/>
      <c r="GJS1" s="437"/>
      <c r="GJT1" s="437"/>
      <c r="GJU1" s="437"/>
      <c r="GJV1" s="437"/>
      <c r="GJW1" s="437"/>
      <c r="GJX1" s="437"/>
      <c r="GJY1" s="437"/>
      <c r="GJZ1" s="437"/>
      <c r="GKA1" s="437"/>
      <c r="GKB1" s="437"/>
      <c r="GKC1" s="437"/>
      <c r="GKD1" s="437"/>
      <c r="GKE1" s="437"/>
      <c r="GKF1" s="437"/>
      <c r="GKG1" s="437"/>
      <c r="GKH1" s="437"/>
      <c r="GKI1" s="437"/>
      <c r="GKJ1" s="437"/>
      <c r="GKK1" s="437"/>
      <c r="GKL1" s="437"/>
      <c r="GKM1" s="437"/>
      <c r="GKN1" s="437"/>
      <c r="GKO1" s="437"/>
      <c r="GKP1" s="437"/>
      <c r="GKQ1" s="437"/>
      <c r="GKR1" s="437"/>
      <c r="GKS1" s="437"/>
      <c r="GKT1" s="437"/>
      <c r="GKU1" s="437"/>
      <c r="GKV1" s="437"/>
      <c r="GKW1" s="437"/>
      <c r="GKX1" s="437"/>
      <c r="GKY1" s="437"/>
      <c r="GKZ1" s="437"/>
      <c r="GLA1" s="437"/>
      <c r="GLB1" s="437"/>
      <c r="GLC1" s="437"/>
      <c r="GLD1" s="437"/>
      <c r="GLE1" s="437"/>
      <c r="GLF1" s="437"/>
      <c r="GLG1" s="437"/>
      <c r="GLH1" s="437"/>
      <c r="GLI1" s="437"/>
      <c r="GLJ1" s="437"/>
      <c r="GLK1" s="437"/>
      <c r="GLL1" s="437"/>
      <c r="GLM1" s="437"/>
      <c r="GLN1" s="437"/>
      <c r="GLO1" s="437"/>
      <c r="GLP1" s="437"/>
      <c r="GLQ1" s="437"/>
      <c r="GLR1" s="437"/>
      <c r="GLS1" s="437"/>
      <c r="GLT1" s="437"/>
      <c r="GLU1" s="437"/>
      <c r="GLV1" s="437"/>
      <c r="GLW1" s="437"/>
      <c r="GLX1" s="437"/>
      <c r="GLY1" s="437"/>
      <c r="GLZ1" s="437"/>
      <c r="GMA1" s="437"/>
      <c r="GMB1" s="437"/>
      <c r="GMC1" s="437"/>
      <c r="GMD1" s="437"/>
      <c r="GME1" s="437"/>
      <c r="GMF1" s="437"/>
      <c r="GMG1" s="437"/>
      <c r="GMH1" s="437"/>
      <c r="GMI1" s="437"/>
      <c r="GMJ1" s="437"/>
      <c r="GMK1" s="437"/>
      <c r="GML1" s="437"/>
      <c r="GMM1" s="437"/>
      <c r="GMN1" s="437"/>
      <c r="GMO1" s="437"/>
      <c r="GMP1" s="437"/>
      <c r="GMQ1" s="437"/>
      <c r="GMR1" s="437"/>
      <c r="GMS1" s="437"/>
      <c r="GMT1" s="437"/>
      <c r="GMU1" s="437"/>
      <c r="GMV1" s="437"/>
      <c r="GMW1" s="437"/>
      <c r="GMX1" s="437"/>
      <c r="GMY1" s="437"/>
      <c r="GMZ1" s="437"/>
      <c r="GNA1" s="437"/>
      <c r="GNB1" s="437"/>
      <c r="GNC1" s="437"/>
      <c r="GND1" s="437"/>
      <c r="GNE1" s="437"/>
      <c r="GNF1" s="437"/>
      <c r="GNG1" s="437"/>
      <c r="GNH1" s="437"/>
      <c r="GNI1" s="437"/>
      <c r="GNJ1" s="437"/>
      <c r="GNK1" s="437"/>
      <c r="GNL1" s="437"/>
      <c r="GNM1" s="437"/>
      <c r="GNN1" s="437"/>
      <c r="GNO1" s="437"/>
      <c r="GNP1" s="437"/>
      <c r="GNQ1" s="437"/>
      <c r="GNR1" s="437"/>
      <c r="GNS1" s="437"/>
      <c r="GNT1" s="437"/>
      <c r="GNU1" s="437"/>
      <c r="GNV1" s="437"/>
      <c r="GNW1" s="437"/>
      <c r="GNX1" s="437"/>
      <c r="GNY1" s="437"/>
      <c r="GNZ1" s="437"/>
      <c r="GOA1" s="437"/>
      <c r="GOB1" s="437"/>
      <c r="GOC1" s="437"/>
      <c r="GOD1" s="437"/>
      <c r="GOE1" s="437"/>
      <c r="GOF1" s="437"/>
      <c r="GOG1" s="437"/>
      <c r="GOH1" s="437"/>
      <c r="GOI1" s="437"/>
      <c r="GOJ1" s="437"/>
      <c r="GOK1" s="437"/>
      <c r="GOL1" s="437"/>
      <c r="GOM1" s="437"/>
      <c r="GON1" s="437"/>
      <c r="GOO1" s="437"/>
      <c r="GOP1" s="437"/>
      <c r="GOQ1" s="437"/>
      <c r="GOR1" s="437"/>
      <c r="GOS1" s="437"/>
      <c r="GOT1" s="437"/>
      <c r="GOU1" s="437"/>
      <c r="GOV1" s="437"/>
      <c r="GOW1" s="437"/>
      <c r="GOX1" s="437"/>
      <c r="GOY1" s="437"/>
      <c r="GOZ1" s="437"/>
      <c r="GPA1" s="437"/>
      <c r="GPB1" s="437"/>
      <c r="GPC1" s="437"/>
      <c r="GPD1" s="437"/>
      <c r="GPE1" s="437"/>
      <c r="GPF1" s="437"/>
      <c r="GPG1" s="437"/>
      <c r="GPH1" s="437"/>
      <c r="GPI1" s="437"/>
      <c r="GPJ1" s="437"/>
      <c r="GPK1" s="437"/>
      <c r="GPL1" s="437"/>
      <c r="GPM1" s="437"/>
      <c r="GPN1" s="437"/>
      <c r="GPO1" s="437"/>
      <c r="GPP1" s="437"/>
      <c r="GPQ1" s="437"/>
      <c r="GPR1" s="437"/>
      <c r="GPS1" s="437"/>
      <c r="GPT1" s="437"/>
      <c r="GPU1" s="437"/>
      <c r="GPV1" s="437"/>
      <c r="GPW1" s="437"/>
      <c r="GPX1" s="437"/>
      <c r="GPY1" s="437"/>
      <c r="GPZ1" s="437"/>
      <c r="GQA1" s="437"/>
      <c r="GQB1" s="437"/>
      <c r="GQC1" s="437"/>
      <c r="GQD1" s="437"/>
      <c r="GQE1" s="437"/>
      <c r="GQF1" s="437"/>
      <c r="GQG1" s="437"/>
      <c r="GQH1" s="437"/>
      <c r="GQI1" s="437"/>
      <c r="GQJ1" s="437"/>
      <c r="GQK1" s="437"/>
      <c r="GQL1" s="437"/>
      <c r="GQM1" s="437"/>
      <c r="GQN1" s="437"/>
      <c r="GQO1" s="437"/>
      <c r="GQP1" s="437"/>
      <c r="GQQ1" s="437"/>
      <c r="GQR1" s="437"/>
      <c r="GQS1" s="437"/>
      <c r="GQT1" s="437"/>
      <c r="GQU1" s="437"/>
      <c r="GQV1" s="437"/>
      <c r="GQW1" s="437"/>
      <c r="GQX1" s="437"/>
      <c r="GQY1" s="437"/>
      <c r="GQZ1" s="437"/>
      <c r="GRA1" s="437"/>
      <c r="GRB1" s="437"/>
      <c r="GRC1" s="437"/>
      <c r="GRD1" s="437"/>
      <c r="GRE1" s="437"/>
      <c r="GRF1" s="437"/>
      <c r="GRG1" s="437"/>
      <c r="GRH1" s="437"/>
      <c r="GRI1" s="437"/>
      <c r="GRJ1" s="437"/>
      <c r="GRK1" s="437"/>
      <c r="GRL1" s="437"/>
      <c r="GRM1" s="437"/>
      <c r="GRN1" s="437"/>
      <c r="GRO1" s="437"/>
      <c r="GRP1" s="437"/>
      <c r="GRQ1" s="437"/>
      <c r="GRR1" s="437"/>
      <c r="GRS1" s="437"/>
      <c r="GRT1" s="437"/>
      <c r="GRU1" s="437"/>
      <c r="GRV1" s="437"/>
      <c r="GRW1" s="437"/>
      <c r="GRX1" s="437"/>
      <c r="GRY1" s="437"/>
      <c r="GRZ1" s="437"/>
      <c r="GSA1" s="437"/>
      <c r="GSB1" s="437"/>
      <c r="GSC1" s="437"/>
      <c r="GSD1" s="437"/>
      <c r="GSE1" s="437"/>
      <c r="GSF1" s="437"/>
      <c r="GSG1" s="437"/>
      <c r="GSH1" s="437"/>
      <c r="GSI1" s="437"/>
      <c r="GSJ1" s="437"/>
      <c r="GSK1" s="437"/>
      <c r="GSL1" s="437"/>
      <c r="GSM1" s="437"/>
      <c r="GSN1" s="437"/>
      <c r="GSO1" s="437"/>
      <c r="GSP1" s="437"/>
      <c r="GSQ1" s="437"/>
      <c r="GSR1" s="437"/>
      <c r="GSS1" s="437"/>
      <c r="GST1" s="437"/>
      <c r="GSU1" s="437"/>
      <c r="GSV1" s="437"/>
      <c r="GSW1" s="437"/>
      <c r="GSX1" s="437"/>
      <c r="GSY1" s="437"/>
      <c r="GSZ1" s="437"/>
      <c r="GTA1" s="437"/>
      <c r="GTB1" s="437"/>
      <c r="GTC1" s="437"/>
      <c r="GTD1" s="437"/>
      <c r="GTE1" s="437"/>
      <c r="GTF1" s="437"/>
      <c r="GTG1" s="437"/>
      <c r="GTH1" s="437"/>
      <c r="GTI1" s="437"/>
      <c r="GTJ1" s="437"/>
      <c r="GTK1" s="437"/>
      <c r="GTL1" s="437"/>
      <c r="GTM1" s="437"/>
      <c r="GTN1" s="437"/>
      <c r="GTO1" s="437"/>
      <c r="GTP1" s="437"/>
      <c r="GTQ1" s="437"/>
      <c r="GTR1" s="437"/>
      <c r="GTS1" s="437"/>
      <c r="GTT1" s="437"/>
      <c r="GTU1" s="437"/>
      <c r="GTV1" s="437"/>
      <c r="GTW1" s="437"/>
      <c r="GTX1" s="437"/>
      <c r="GTY1" s="437"/>
      <c r="GTZ1" s="437"/>
      <c r="GUA1" s="437"/>
      <c r="GUB1" s="437"/>
      <c r="GUC1" s="437"/>
      <c r="GUD1" s="437"/>
      <c r="GUE1" s="437"/>
      <c r="GUF1" s="437"/>
      <c r="GUG1" s="437"/>
      <c r="GUH1" s="437"/>
      <c r="GUI1" s="437"/>
      <c r="GUJ1" s="437"/>
      <c r="GUK1" s="437"/>
      <c r="GUL1" s="437"/>
      <c r="GUM1" s="437"/>
      <c r="GUN1" s="437"/>
      <c r="GUO1" s="437"/>
      <c r="GUP1" s="437"/>
      <c r="GUQ1" s="437"/>
      <c r="GUR1" s="437"/>
      <c r="GUS1" s="437"/>
      <c r="GUT1" s="437"/>
      <c r="GUU1" s="437"/>
      <c r="GUV1" s="437"/>
      <c r="GUW1" s="437"/>
      <c r="GUX1" s="437"/>
      <c r="GUY1" s="437"/>
      <c r="GUZ1" s="437"/>
      <c r="GVA1" s="437"/>
      <c r="GVB1" s="437"/>
      <c r="GVC1" s="437"/>
      <c r="GVD1" s="437"/>
      <c r="GVE1" s="437"/>
      <c r="GVF1" s="437"/>
      <c r="GVG1" s="437"/>
      <c r="GVH1" s="437"/>
      <c r="GVI1" s="437"/>
      <c r="GVJ1" s="437"/>
      <c r="GVK1" s="437"/>
      <c r="GVL1" s="437"/>
      <c r="GVM1" s="437"/>
      <c r="GVN1" s="437"/>
      <c r="GVO1" s="437"/>
      <c r="GVP1" s="437"/>
      <c r="GVQ1" s="437"/>
      <c r="GVR1" s="437"/>
      <c r="GVS1" s="437"/>
      <c r="GVT1" s="437"/>
      <c r="GVU1" s="437"/>
      <c r="GVV1" s="437"/>
      <c r="GVW1" s="437"/>
      <c r="GVX1" s="437"/>
      <c r="GVY1" s="437"/>
      <c r="GVZ1" s="437"/>
      <c r="GWA1" s="437"/>
      <c r="GWB1" s="437"/>
      <c r="GWC1" s="437"/>
      <c r="GWD1" s="437"/>
      <c r="GWE1" s="437"/>
      <c r="GWF1" s="437"/>
      <c r="GWG1" s="437"/>
      <c r="GWH1" s="437"/>
      <c r="GWI1" s="437"/>
      <c r="GWJ1" s="437"/>
      <c r="GWK1" s="437"/>
      <c r="GWL1" s="437"/>
      <c r="GWM1" s="437"/>
      <c r="GWN1" s="437"/>
      <c r="GWO1" s="437"/>
      <c r="GWP1" s="437"/>
      <c r="GWQ1" s="437"/>
      <c r="GWR1" s="437"/>
      <c r="GWS1" s="437"/>
      <c r="GWT1" s="437"/>
      <c r="GWU1" s="437"/>
      <c r="GWV1" s="437"/>
      <c r="GWW1" s="437"/>
      <c r="GWX1" s="437"/>
      <c r="GWY1" s="437"/>
      <c r="GWZ1" s="437"/>
      <c r="GXA1" s="437"/>
      <c r="GXB1" s="437"/>
      <c r="GXC1" s="437"/>
      <c r="GXD1" s="437"/>
      <c r="GXE1" s="437"/>
      <c r="GXF1" s="437"/>
      <c r="GXG1" s="437"/>
      <c r="GXH1" s="437"/>
      <c r="GXI1" s="437"/>
      <c r="GXJ1" s="437"/>
      <c r="GXK1" s="437"/>
      <c r="GXL1" s="437"/>
      <c r="GXM1" s="437"/>
      <c r="GXN1" s="437"/>
      <c r="GXO1" s="437"/>
      <c r="GXP1" s="437"/>
      <c r="GXQ1" s="437"/>
      <c r="GXR1" s="437"/>
      <c r="GXS1" s="437"/>
      <c r="GXT1" s="437"/>
      <c r="GXU1" s="437"/>
      <c r="GXV1" s="437"/>
      <c r="GXW1" s="437"/>
      <c r="GXX1" s="437"/>
      <c r="GXY1" s="437"/>
      <c r="GXZ1" s="437"/>
      <c r="GYA1" s="437"/>
      <c r="GYB1" s="437"/>
      <c r="GYC1" s="437"/>
      <c r="GYD1" s="437"/>
      <c r="GYE1" s="437"/>
      <c r="GYF1" s="437"/>
      <c r="GYG1" s="437"/>
      <c r="GYH1" s="437"/>
      <c r="GYI1" s="437"/>
      <c r="GYJ1" s="437"/>
      <c r="GYK1" s="437"/>
      <c r="GYL1" s="437"/>
      <c r="GYM1" s="437"/>
      <c r="GYN1" s="437"/>
      <c r="GYO1" s="437"/>
      <c r="GYP1" s="437"/>
      <c r="GYQ1" s="437"/>
      <c r="GYR1" s="437"/>
      <c r="GYS1" s="437"/>
      <c r="GYT1" s="437"/>
      <c r="GYU1" s="437"/>
      <c r="GYV1" s="437"/>
      <c r="GYW1" s="437"/>
      <c r="GYX1" s="437"/>
      <c r="GYY1" s="437"/>
      <c r="GYZ1" s="437"/>
      <c r="GZA1" s="437"/>
      <c r="GZB1" s="437"/>
      <c r="GZC1" s="437"/>
      <c r="GZD1" s="437"/>
      <c r="GZE1" s="437"/>
      <c r="GZF1" s="437"/>
      <c r="GZG1" s="437"/>
      <c r="GZH1" s="437"/>
      <c r="GZI1" s="437"/>
      <c r="GZJ1" s="437"/>
      <c r="GZK1" s="437"/>
      <c r="GZL1" s="437"/>
      <c r="GZM1" s="437"/>
      <c r="GZN1" s="437"/>
      <c r="GZO1" s="437"/>
      <c r="GZP1" s="437"/>
      <c r="GZQ1" s="437"/>
      <c r="GZR1" s="437"/>
      <c r="GZS1" s="437"/>
      <c r="GZT1" s="437"/>
      <c r="GZU1" s="437"/>
      <c r="GZV1" s="437"/>
      <c r="GZW1" s="437"/>
      <c r="GZX1" s="437"/>
      <c r="GZY1" s="437"/>
      <c r="GZZ1" s="437"/>
      <c r="HAA1" s="437"/>
      <c r="HAB1" s="437"/>
      <c r="HAC1" s="437"/>
      <c r="HAD1" s="437"/>
      <c r="HAE1" s="437"/>
      <c r="HAF1" s="437"/>
      <c r="HAG1" s="437"/>
      <c r="HAH1" s="437"/>
      <c r="HAI1" s="437"/>
      <c r="HAJ1" s="437"/>
      <c r="HAK1" s="437"/>
      <c r="HAL1" s="437"/>
      <c r="HAM1" s="437"/>
      <c r="HAN1" s="437"/>
      <c r="HAO1" s="437"/>
      <c r="HAP1" s="437"/>
      <c r="HAQ1" s="437"/>
      <c r="HAR1" s="437"/>
      <c r="HAS1" s="437"/>
      <c r="HAT1" s="437"/>
      <c r="HAU1" s="437"/>
      <c r="HAV1" s="437"/>
      <c r="HAW1" s="437"/>
      <c r="HAX1" s="437"/>
      <c r="HAY1" s="437"/>
      <c r="HAZ1" s="437"/>
      <c r="HBA1" s="437"/>
      <c r="HBB1" s="437"/>
      <c r="HBC1" s="437"/>
      <c r="HBD1" s="437"/>
      <c r="HBE1" s="437"/>
      <c r="HBF1" s="437"/>
      <c r="HBG1" s="437"/>
      <c r="HBH1" s="437"/>
      <c r="HBI1" s="437"/>
      <c r="HBJ1" s="437"/>
      <c r="HBK1" s="437"/>
      <c r="HBL1" s="437"/>
      <c r="HBM1" s="437"/>
      <c r="HBN1" s="437"/>
      <c r="HBO1" s="437"/>
      <c r="HBP1" s="437"/>
      <c r="HBQ1" s="437"/>
      <c r="HBR1" s="437"/>
      <c r="HBS1" s="437"/>
      <c r="HBT1" s="437"/>
      <c r="HBU1" s="437"/>
      <c r="HBV1" s="437"/>
      <c r="HBW1" s="437"/>
      <c r="HBX1" s="437"/>
      <c r="HBY1" s="437"/>
      <c r="HBZ1" s="437"/>
      <c r="HCA1" s="437"/>
      <c r="HCB1" s="437"/>
      <c r="HCC1" s="437"/>
      <c r="HCD1" s="437"/>
      <c r="HCE1" s="437"/>
      <c r="HCF1" s="437"/>
      <c r="HCG1" s="437"/>
      <c r="HCH1" s="437"/>
      <c r="HCI1" s="437"/>
      <c r="HCJ1" s="437"/>
      <c r="HCK1" s="437"/>
      <c r="HCL1" s="437"/>
      <c r="HCM1" s="437"/>
      <c r="HCN1" s="437"/>
      <c r="HCO1" s="437"/>
      <c r="HCP1" s="437"/>
      <c r="HCQ1" s="437"/>
      <c r="HCR1" s="437"/>
      <c r="HCS1" s="437"/>
      <c r="HCT1" s="437"/>
      <c r="HCU1" s="437"/>
      <c r="HCV1" s="437"/>
      <c r="HCW1" s="437"/>
      <c r="HCX1" s="437"/>
      <c r="HCY1" s="437"/>
      <c r="HCZ1" s="437"/>
      <c r="HDA1" s="437"/>
      <c r="HDB1" s="437"/>
      <c r="HDC1" s="437"/>
      <c r="HDD1" s="437"/>
      <c r="HDE1" s="437"/>
      <c r="HDF1" s="437"/>
      <c r="HDG1" s="437"/>
      <c r="HDH1" s="437"/>
      <c r="HDI1" s="437"/>
      <c r="HDJ1" s="437"/>
      <c r="HDK1" s="437"/>
      <c r="HDL1" s="437"/>
      <c r="HDM1" s="437"/>
      <c r="HDN1" s="437"/>
      <c r="HDO1" s="437"/>
      <c r="HDP1" s="437"/>
      <c r="HDQ1" s="437"/>
      <c r="HDR1" s="437"/>
      <c r="HDS1" s="437"/>
      <c r="HDT1" s="437"/>
      <c r="HDU1" s="437"/>
      <c r="HDV1" s="437"/>
      <c r="HDW1" s="437"/>
      <c r="HDX1" s="437"/>
      <c r="HDY1" s="437"/>
      <c r="HDZ1" s="437"/>
      <c r="HEA1" s="437"/>
      <c r="HEB1" s="437"/>
      <c r="HEC1" s="437"/>
      <c r="HED1" s="437"/>
      <c r="HEE1" s="437"/>
      <c r="HEF1" s="437"/>
      <c r="HEG1" s="437"/>
      <c r="HEH1" s="437"/>
      <c r="HEI1" s="437"/>
      <c r="HEJ1" s="437"/>
      <c r="HEK1" s="437"/>
      <c r="HEL1" s="437"/>
      <c r="HEM1" s="437"/>
      <c r="HEN1" s="437"/>
      <c r="HEO1" s="437"/>
      <c r="HEP1" s="437"/>
      <c r="HEQ1" s="437"/>
      <c r="HER1" s="437"/>
      <c r="HES1" s="437"/>
      <c r="HET1" s="437"/>
      <c r="HEU1" s="437"/>
      <c r="HEV1" s="437"/>
      <c r="HEW1" s="437"/>
      <c r="HEX1" s="437"/>
      <c r="HEY1" s="437"/>
      <c r="HEZ1" s="437"/>
      <c r="HFA1" s="437"/>
      <c r="HFB1" s="437"/>
      <c r="HFC1" s="437"/>
      <c r="HFD1" s="437"/>
      <c r="HFE1" s="437"/>
      <c r="HFF1" s="437"/>
      <c r="HFG1" s="437"/>
      <c r="HFH1" s="437"/>
      <c r="HFI1" s="437"/>
      <c r="HFJ1" s="437"/>
      <c r="HFK1" s="437"/>
      <c r="HFL1" s="437"/>
      <c r="HFM1" s="437"/>
      <c r="HFN1" s="437"/>
      <c r="HFO1" s="437"/>
      <c r="HFP1" s="437"/>
      <c r="HFQ1" s="437"/>
      <c r="HFR1" s="437"/>
      <c r="HFS1" s="437"/>
      <c r="HFT1" s="437"/>
      <c r="HFU1" s="437"/>
      <c r="HFV1" s="437"/>
      <c r="HFW1" s="437"/>
      <c r="HFX1" s="437"/>
      <c r="HFY1" s="437"/>
      <c r="HFZ1" s="437"/>
      <c r="HGA1" s="437"/>
      <c r="HGB1" s="437"/>
      <c r="HGC1" s="437"/>
      <c r="HGD1" s="437"/>
      <c r="HGE1" s="437"/>
      <c r="HGF1" s="437"/>
      <c r="HGG1" s="437"/>
      <c r="HGH1" s="437"/>
      <c r="HGI1" s="437"/>
      <c r="HGJ1" s="437"/>
      <c r="HGK1" s="437"/>
      <c r="HGL1" s="437"/>
      <c r="HGM1" s="437"/>
      <c r="HGN1" s="437"/>
      <c r="HGO1" s="437"/>
      <c r="HGP1" s="437"/>
      <c r="HGQ1" s="437"/>
      <c r="HGR1" s="437"/>
      <c r="HGS1" s="437"/>
      <c r="HGT1" s="437"/>
      <c r="HGU1" s="437"/>
      <c r="HGV1" s="437"/>
      <c r="HGW1" s="437"/>
      <c r="HGX1" s="437"/>
      <c r="HGY1" s="437"/>
      <c r="HGZ1" s="437"/>
      <c r="HHA1" s="437"/>
      <c r="HHB1" s="437"/>
      <c r="HHC1" s="437"/>
      <c r="HHD1" s="437"/>
      <c r="HHE1" s="437"/>
      <c r="HHF1" s="437"/>
      <c r="HHG1" s="437"/>
      <c r="HHH1" s="437"/>
      <c r="HHI1" s="437"/>
      <c r="HHJ1" s="437"/>
      <c r="HHK1" s="437"/>
      <c r="HHL1" s="437"/>
      <c r="HHM1" s="437"/>
      <c r="HHN1" s="437"/>
      <c r="HHO1" s="437"/>
      <c r="HHP1" s="437"/>
      <c r="HHQ1" s="437"/>
      <c r="HHR1" s="437"/>
      <c r="HHS1" s="437"/>
      <c r="HHT1" s="437"/>
      <c r="HHU1" s="437"/>
      <c r="HHV1" s="437"/>
      <c r="HHW1" s="437"/>
      <c r="HHX1" s="437"/>
      <c r="HHY1" s="437"/>
      <c r="HHZ1" s="437"/>
      <c r="HIA1" s="437"/>
      <c r="HIB1" s="437"/>
      <c r="HIC1" s="437"/>
      <c r="HID1" s="437"/>
      <c r="HIE1" s="437"/>
      <c r="HIF1" s="437"/>
      <c r="HIG1" s="437"/>
      <c r="HIH1" s="437"/>
      <c r="HII1" s="437"/>
      <c r="HIJ1" s="437"/>
      <c r="HIK1" s="437"/>
      <c r="HIL1" s="437"/>
      <c r="HIM1" s="437"/>
      <c r="HIN1" s="437"/>
      <c r="HIO1" s="437"/>
      <c r="HIP1" s="437"/>
      <c r="HIQ1" s="437"/>
      <c r="HIR1" s="437"/>
      <c r="HIS1" s="437"/>
      <c r="HIT1" s="437"/>
      <c r="HIU1" s="437"/>
      <c r="HIV1" s="437"/>
      <c r="HIW1" s="437"/>
      <c r="HIX1" s="437"/>
      <c r="HIY1" s="437"/>
      <c r="HIZ1" s="437"/>
      <c r="HJA1" s="437"/>
      <c r="HJB1" s="437"/>
      <c r="HJC1" s="437"/>
      <c r="HJD1" s="437"/>
      <c r="HJE1" s="437"/>
      <c r="HJF1" s="437"/>
      <c r="HJG1" s="437"/>
      <c r="HJH1" s="437"/>
      <c r="HJI1" s="437"/>
      <c r="HJJ1" s="437"/>
      <c r="HJK1" s="437"/>
      <c r="HJL1" s="437"/>
      <c r="HJM1" s="437"/>
      <c r="HJN1" s="437"/>
      <c r="HJO1" s="437"/>
      <c r="HJP1" s="437"/>
      <c r="HJQ1" s="437"/>
      <c r="HJR1" s="437"/>
      <c r="HJS1" s="437"/>
      <c r="HJT1" s="437"/>
      <c r="HJU1" s="437"/>
      <c r="HJV1" s="437"/>
      <c r="HJW1" s="437"/>
      <c r="HJX1" s="437"/>
      <c r="HJY1" s="437"/>
      <c r="HJZ1" s="437"/>
      <c r="HKA1" s="437"/>
      <c r="HKB1" s="437"/>
      <c r="HKC1" s="437"/>
      <c r="HKD1" s="437"/>
      <c r="HKE1" s="437"/>
      <c r="HKF1" s="437"/>
      <c r="HKG1" s="437"/>
      <c r="HKH1" s="437"/>
      <c r="HKI1" s="437"/>
      <c r="HKJ1" s="437"/>
      <c r="HKK1" s="437"/>
      <c r="HKL1" s="437"/>
      <c r="HKM1" s="437"/>
      <c r="HKN1" s="437"/>
      <c r="HKO1" s="437"/>
      <c r="HKP1" s="437"/>
      <c r="HKQ1" s="437"/>
      <c r="HKR1" s="437"/>
      <c r="HKS1" s="437"/>
      <c r="HKT1" s="437"/>
      <c r="HKU1" s="437"/>
      <c r="HKV1" s="437"/>
      <c r="HKW1" s="437"/>
      <c r="HKX1" s="437"/>
      <c r="HKY1" s="437"/>
      <c r="HKZ1" s="437"/>
      <c r="HLA1" s="437"/>
      <c r="HLB1" s="437"/>
      <c r="HLC1" s="437"/>
      <c r="HLD1" s="437"/>
      <c r="HLE1" s="437"/>
      <c r="HLF1" s="437"/>
      <c r="HLG1" s="437"/>
      <c r="HLH1" s="437"/>
      <c r="HLI1" s="437"/>
      <c r="HLJ1" s="437"/>
      <c r="HLK1" s="437"/>
      <c r="HLL1" s="437"/>
      <c r="HLM1" s="437"/>
      <c r="HLN1" s="437"/>
      <c r="HLO1" s="437"/>
      <c r="HLP1" s="437"/>
      <c r="HLQ1" s="437"/>
      <c r="HLR1" s="437"/>
      <c r="HLS1" s="437"/>
      <c r="HLT1" s="437"/>
      <c r="HLU1" s="437"/>
      <c r="HLV1" s="437"/>
      <c r="HLW1" s="437"/>
      <c r="HLX1" s="437"/>
      <c r="HLY1" s="437"/>
      <c r="HLZ1" s="437"/>
      <c r="HMA1" s="437"/>
      <c r="HMB1" s="437"/>
      <c r="HMC1" s="437"/>
      <c r="HMD1" s="437"/>
      <c r="HME1" s="437"/>
      <c r="HMF1" s="437"/>
      <c r="HMG1" s="437"/>
      <c r="HMH1" s="437"/>
      <c r="HMI1" s="437"/>
      <c r="HMJ1" s="437"/>
      <c r="HMK1" s="437"/>
      <c r="HML1" s="437"/>
      <c r="HMM1" s="437"/>
      <c r="HMN1" s="437"/>
      <c r="HMO1" s="437"/>
      <c r="HMP1" s="437"/>
      <c r="HMQ1" s="437"/>
      <c r="HMR1" s="437"/>
      <c r="HMS1" s="437"/>
      <c r="HMT1" s="437"/>
      <c r="HMU1" s="437"/>
      <c r="HMV1" s="437"/>
      <c r="HMW1" s="437"/>
      <c r="HMX1" s="437"/>
      <c r="HMY1" s="437"/>
      <c r="HMZ1" s="437"/>
      <c r="HNA1" s="437"/>
      <c r="HNB1" s="437"/>
      <c r="HNC1" s="437"/>
      <c r="HND1" s="437"/>
      <c r="HNE1" s="437"/>
      <c r="HNF1" s="437"/>
      <c r="HNG1" s="437"/>
      <c r="HNH1" s="437"/>
      <c r="HNI1" s="437"/>
      <c r="HNJ1" s="437"/>
      <c r="HNK1" s="437"/>
      <c r="HNL1" s="437"/>
      <c r="HNM1" s="437"/>
      <c r="HNN1" s="437"/>
      <c r="HNO1" s="437"/>
      <c r="HNP1" s="437"/>
      <c r="HNQ1" s="437"/>
      <c r="HNR1" s="437"/>
      <c r="HNS1" s="437"/>
      <c r="HNT1" s="437"/>
      <c r="HNU1" s="437"/>
      <c r="HNV1" s="437"/>
      <c r="HNW1" s="437"/>
      <c r="HNX1" s="437"/>
      <c r="HNY1" s="437"/>
      <c r="HNZ1" s="437"/>
      <c r="HOA1" s="437"/>
      <c r="HOB1" s="437"/>
      <c r="HOC1" s="437"/>
      <c r="HOD1" s="437"/>
      <c r="HOE1" s="437"/>
      <c r="HOF1" s="437"/>
      <c r="HOG1" s="437"/>
      <c r="HOH1" s="437"/>
      <c r="HOI1" s="437"/>
      <c r="HOJ1" s="437"/>
      <c r="HOK1" s="437"/>
      <c r="HOL1" s="437"/>
      <c r="HOM1" s="437"/>
      <c r="HON1" s="437"/>
      <c r="HOO1" s="437"/>
      <c r="HOP1" s="437"/>
      <c r="HOQ1" s="437"/>
      <c r="HOR1" s="437"/>
      <c r="HOS1" s="437"/>
      <c r="HOT1" s="437"/>
      <c r="HOU1" s="437"/>
      <c r="HOV1" s="437"/>
      <c r="HOW1" s="437"/>
      <c r="HOX1" s="437"/>
      <c r="HOY1" s="437"/>
      <c r="HOZ1" s="437"/>
      <c r="HPA1" s="437"/>
      <c r="HPB1" s="437"/>
      <c r="HPC1" s="437"/>
      <c r="HPD1" s="437"/>
      <c r="HPE1" s="437"/>
      <c r="HPF1" s="437"/>
      <c r="HPG1" s="437"/>
      <c r="HPH1" s="437"/>
      <c r="HPI1" s="437"/>
      <c r="HPJ1" s="437"/>
      <c r="HPK1" s="437"/>
      <c r="HPL1" s="437"/>
      <c r="HPM1" s="437"/>
      <c r="HPN1" s="437"/>
      <c r="HPO1" s="437"/>
      <c r="HPP1" s="437"/>
      <c r="HPQ1" s="437"/>
      <c r="HPR1" s="437"/>
      <c r="HPS1" s="437"/>
      <c r="HPT1" s="437"/>
      <c r="HPU1" s="437"/>
      <c r="HPV1" s="437"/>
      <c r="HPW1" s="437"/>
      <c r="HPX1" s="437"/>
      <c r="HPY1" s="437"/>
      <c r="HPZ1" s="437"/>
      <c r="HQA1" s="437"/>
      <c r="HQB1" s="437"/>
      <c r="HQC1" s="437"/>
      <c r="HQD1" s="437"/>
      <c r="HQE1" s="437"/>
      <c r="HQF1" s="437"/>
      <c r="HQG1" s="437"/>
      <c r="HQH1" s="437"/>
      <c r="HQI1" s="437"/>
      <c r="HQJ1" s="437"/>
      <c r="HQK1" s="437"/>
      <c r="HQL1" s="437"/>
      <c r="HQM1" s="437"/>
      <c r="HQN1" s="437"/>
      <c r="HQO1" s="437"/>
      <c r="HQP1" s="437"/>
      <c r="HQQ1" s="437"/>
      <c r="HQR1" s="437"/>
      <c r="HQS1" s="437"/>
      <c r="HQT1" s="437"/>
      <c r="HQU1" s="437"/>
      <c r="HQV1" s="437"/>
      <c r="HQW1" s="437"/>
      <c r="HQX1" s="437"/>
      <c r="HQY1" s="437"/>
      <c r="HQZ1" s="437"/>
      <c r="HRA1" s="437"/>
      <c r="HRB1" s="437"/>
      <c r="HRC1" s="437"/>
      <c r="HRD1" s="437"/>
      <c r="HRE1" s="437"/>
      <c r="HRF1" s="437"/>
      <c r="HRG1" s="437"/>
      <c r="HRH1" s="437"/>
      <c r="HRI1" s="437"/>
      <c r="HRJ1" s="437"/>
      <c r="HRK1" s="437"/>
      <c r="HRL1" s="437"/>
      <c r="HRM1" s="437"/>
      <c r="HRN1" s="437"/>
      <c r="HRO1" s="437"/>
      <c r="HRP1" s="437"/>
      <c r="HRQ1" s="437"/>
      <c r="HRR1" s="437"/>
      <c r="HRS1" s="437"/>
      <c r="HRT1" s="437"/>
      <c r="HRU1" s="437"/>
      <c r="HRV1" s="437"/>
      <c r="HRW1" s="437"/>
      <c r="HRX1" s="437"/>
      <c r="HRY1" s="437"/>
      <c r="HRZ1" s="437"/>
      <c r="HSA1" s="437"/>
      <c r="HSB1" s="437"/>
      <c r="HSC1" s="437"/>
      <c r="HSD1" s="437"/>
      <c r="HSE1" s="437"/>
      <c r="HSF1" s="437"/>
      <c r="HSG1" s="437"/>
      <c r="HSH1" s="437"/>
      <c r="HSI1" s="437"/>
      <c r="HSJ1" s="437"/>
      <c r="HSK1" s="437"/>
      <c r="HSL1" s="437"/>
      <c r="HSM1" s="437"/>
      <c r="HSN1" s="437"/>
      <c r="HSO1" s="437"/>
      <c r="HSP1" s="437"/>
      <c r="HSQ1" s="437"/>
      <c r="HSR1" s="437"/>
      <c r="HSS1" s="437"/>
      <c r="HST1" s="437"/>
      <c r="HSU1" s="437"/>
      <c r="HSV1" s="437"/>
      <c r="HSW1" s="437"/>
      <c r="HSX1" s="437"/>
      <c r="HSY1" s="437"/>
      <c r="HSZ1" s="437"/>
      <c r="HTA1" s="437"/>
      <c r="HTB1" s="437"/>
      <c r="HTC1" s="437"/>
      <c r="HTD1" s="437"/>
      <c r="HTE1" s="437"/>
      <c r="HTF1" s="437"/>
      <c r="HTG1" s="437"/>
      <c r="HTH1" s="437"/>
      <c r="HTI1" s="437"/>
      <c r="HTJ1" s="437"/>
      <c r="HTK1" s="437"/>
      <c r="HTL1" s="437"/>
      <c r="HTM1" s="437"/>
      <c r="HTN1" s="437"/>
      <c r="HTO1" s="437"/>
      <c r="HTP1" s="437"/>
      <c r="HTQ1" s="437"/>
      <c r="HTR1" s="437"/>
      <c r="HTS1" s="437"/>
      <c r="HTT1" s="437"/>
      <c r="HTU1" s="437"/>
      <c r="HTV1" s="437"/>
      <c r="HTW1" s="437"/>
      <c r="HTX1" s="437"/>
      <c r="HTY1" s="437"/>
      <c r="HTZ1" s="437"/>
      <c r="HUA1" s="437"/>
      <c r="HUB1" s="437"/>
      <c r="HUC1" s="437"/>
      <c r="HUD1" s="437"/>
      <c r="HUE1" s="437"/>
      <c r="HUF1" s="437"/>
      <c r="HUG1" s="437"/>
      <c r="HUH1" s="437"/>
      <c r="HUI1" s="437"/>
      <c r="HUJ1" s="437"/>
      <c r="HUK1" s="437"/>
      <c r="HUL1" s="437"/>
      <c r="HUM1" s="437"/>
      <c r="HUN1" s="437"/>
      <c r="HUO1" s="437"/>
      <c r="HUP1" s="437"/>
      <c r="HUQ1" s="437"/>
      <c r="HUR1" s="437"/>
      <c r="HUS1" s="437"/>
      <c r="HUT1" s="437"/>
      <c r="HUU1" s="437"/>
      <c r="HUV1" s="437"/>
      <c r="HUW1" s="437"/>
      <c r="HUX1" s="437"/>
      <c r="HUY1" s="437"/>
      <c r="HUZ1" s="437"/>
      <c r="HVA1" s="437"/>
      <c r="HVB1" s="437"/>
      <c r="HVC1" s="437"/>
      <c r="HVD1" s="437"/>
      <c r="HVE1" s="437"/>
      <c r="HVF1" s="437"/>
      <c r="HVG1" s="437"/>
      <c r="HVH1" s="437"/>
      <c r="HVI1" s="437"/>
      <c r="HVJ1" s="437"/>
      <c r="HVK1" s="437"/>
      <c r="HVL1" s="437"/>
      <c r="HVM1" s="437"/>
      <c r="HVN1" s="437"/>
      <c r="HVO1" s="437"/>
      <c r="HVP1" s="437"/>
      <c r="HVQ1" s="437"/>
      <c r="HVR1" s="437"/>
      <c r="HVS1" s="437"/>
      <c r="HVT1" s="437"/>
      <c r="HVU1" s="437"/>
      <c r="HVV1" s="437"/>
      <c r="HVW1" s="437"/>
      <c r="HVX1" s="437"/>
      <c r="HVY1" s="437"/>
      <c r="HVZ1" s="437"/>
      <c r="HWA1" s="437"/>
      <c r="HWB1" s="437"/>
      <c r="HWC1" s="437"/>
      <c r="HWD1" s="437"/>
      <c r="HWE1" s="437"/>
      <c r="HWF1" s="437"/>
      <c r="HWG1" s="437"/>
      <c r="HWH1" s="437"/>
      <c r="HWI1" s="437"/>
      <c r="HWJ1" s="437"/>
      <c r="HWK1" s="437"/>
      <c r="HWL1" s="437"/>
      <c r="HWM1" s="437"/>
      <c r="HWN1" s="437"/>
      <c r="HWO1" s="437"/>
      <c r="HWP1" s="437"/>
      <c r="HWQ1" s="437"/>
      <c r="HWR1" s="437"/>
      <c r="HWS1" s="437"/>
      <c r="HWT1" s="437"/>
      <c r="HWU1" s="437"/>
      <c r="HWV1" s="437"/>
      <c r="HWW1" s="437"/>
      <c r="HWX1" s="437"/>
      <c r="HWY1" s="437"/>
      <c r="HWZ1" s="437"/>
      <c r="HXA1" s="437"/>
      <c r="HXB1" s="437"/>
      <c r="HXC1" s="437"/>
      <c r="HXD1" s="437"/>
      <c r="HXE1" s="437"/>
      <c r="HXF1" s="437"/>
      <c r="HXG1" s="437"/>
      <c r="HXH1" s="437"/>
      <c r="HXI1" s="437"/>
      <c r="HXJ1" s="437"/>
      <c r="HXK1" s="437"/>
      <c r="HXL1" s="437"/>
      <c r="HXM1" s="437"/>
      <c r="HXN1" s="437"/>
      <c r="HXO1" s="437"/>
      <c r="HXP1" s="437"/>
      <c r="HXQ1" s="437"/>
      <c r="HXR1" s="437"/>
      <c r="HXS1" s="437"/>
      <c r="HXT1" s="437"/>
      <c r="HXU1" s="437"/>
      <c r="HXV1" s="437"/>
      <c r="HXW1" s="437"/>
      <c r="HXX1" s="437"/>
      <c r="HXY1" s="437"/>
      <c r="HXZ1" s="437"/>
      <c r="HYA1" s="437"/>
      <c r="HYB1" s="437"/>
      <c r="HYC1" s="437"/>
      <c r="HYD1" s="437"/>
      <c r="HYE1" s="437"/>
      <c r="HYF1" s="437"/>
      <c r="HYG1" s="437"/>
      <c r="HYH1" s="437"/>
      <c r="HYI1" s="437"/>
      <c r="HYJ1" s="437"/>
      <c r="HYK1" s="437"/>
      <c r="HYL1" s="437"/>
      <c r="HYM1" s="437"/>
      <c r="HYN1" s="437"/>
      <c r="HYO1" s="437"/>
      <c r="HYP1" s="437"/>
      <c r="HYQ1" s="437"/>
      <c r="HYR1" s="437"/>
      <c r="HYS1" s="437"/>
      <c r="HYT1" s="437"/>
      <c r="HYU1" s="437"/>
      <c r="HYV1" s="437"/>
      <c r="HYW1" s="437"/>
      <c r="HYX1" s="437"/>
      <c r="HYY1" s="437"/>
      <c r="HYZ1" s="437"/>
      <c r="HZA1" s="437"/>
      <c r="HZB1" s="437"/>
      <c r="HZC1" s="437"/>
      <c r="HZD1" s="437"/>
      <c r="HZE1" s="437"/>
      <c r="HZF1" s="437"/>
      <c r="HZG1" s="437"/>
      <c r="HZH1" s="437"/>
      <c r="HZI1" s="437"/>
      <c r="HZJ1" s="437"/>
      <c r="HZK1" s="437"/>
      <c r="HZL1" s="437"/>
      <c r="HZM1" s="437"/>
      <c r="HZN1" s="437"/>
      <c r="HZO1" s="437"/>
      <c r="HZP1" s="437"/>
      <c r="HZQ1" s="437"/>
      <c r="HZR1" s="437"/>
      <c r="HZS1" s="437"/>
      <c r="HZT1" s="437"/>
      <c r="HZU1" s="437"/>
      <c r="HZV1" s="437"/>
      <c r="HZW1" s="437"/>
      <c r="HZX1" s="437"/>
      <c r="HZY1" s="437"/>
      <c r="HZZ1" s="437"/>
      <c r="IAA1" s="437"/>
      <c r="IAB1" s="437"/>
      <c r="IAC1" s="437"/>
      <c r="IAD1" s="437"/>
      <c r="IAE1" s="437"/>
      <c r="IAF1" s="437"/>
      <c r="IAG1" s="437"/>
      <c r="IAH1" s="437"/>
      <c r="IAI1" s="437"/>
      <c r="IAJ1" s="437"/>
      <c r="IAK1" s="437"/>
      <c r="IAL1" s="437"/>
      <c r="IAM1" s="437"/>
      <c r="IAN1" s="437"/>
      <c r="IAO1" s="437"/>
      <c r="IAP1" s="437"/>
      <c r="IAQ1" s="437"/>
      <c r="IAR1" s="437"/>
      <c r="IAS1" s="437"/>
      <c r="IAT1" s="437"/>
      <c r="IAU1" s="437"/>
      <c r="IAV1" s="437"/>
      <c r="IAW1" s="437"/>
      <c r="IAX1" s="437"/>
      <c r="IAY1" s="437"/>
      <c r="IAZ1" s="437"/>
      <c r="IBA1" s="437"/>
      <c r="IBB1" s="437"/>
      <c r="IBC1" s="437"/>
      <c r="IBD1" s="437"/>
      <c r="IBE1" s="437"/>
      <c r="IBF1" s="437"/>
      <c r="IBG1" s="437"/>
      <c r="IBH1" s="437"/>
      <c r="IBI1" s="437"/>
      <c r="IBJ1" s="437"/>
      <c r="IBK1" s="437"/>
      <c r="IBL1" s="437"/>
      <c r="IBM1" s="437"/>
      <c r="IBN1" s="437"/>
      <c r="IBO1" s="437"/>
      <c r="IBP1" s="437"/>
      <c r="IBQ1" s="437"/>
      <c r="IBR1" s="437"/>
      <c r="IBS1" s="437"/>
      <c r="IBT1" s="437"/>
      <c r="IBU1" s="437"/>
      <c r="IBV1" s="437"/>
      <c r="IBW1" s="437"/>
      <c r="IBX1" s="437"/>
      <c r="IBY1" s="437"/>
      <c r="IBZ1" s="437"/>
      <c r="ICA1" s="437"/>
      <c r="ICB1" s="437"/>
      <c r="ICC1" s="437"/>
      <c r="ICD1" s="437"/>
      <c r="ICE1" s="437"/>
      <c r="ICF1" s="437"/>
      <c r="ICG1" s="437"/>
      <c r="ICH1" s="437"/>
      <c r="ICI1" s="437"/>
      <c r="ICJ1" s="437"/>
      <c r="ICK1" s="437"/>
      <c r="ICL1" s="437"/>
      <c r="ICM1" s="437"/>
      <c r="ICN1" s="437"/>
      <c r="ICO1" s="437"/>
      <c r="ICP1" s="437"/>
      <c r="ICQ1" s="437"/>
      <c r="ICR1" s="437"/>
      <c r="ICS1" s="437"/>
      <c r="ICT1" s="437"/>
      <c r="ICU1" s="437"/>
      <c r="ICV1" s="437"/>
      <c r="ICW1" s="437"/>
      <c r="ICX1" s="437"/>
      <c r="ICY1" s="437"/>
      <c r="ICZ1" s="437"/>
      <c r="IDA1" s="437"/>
      <c r="IDB1" s="437"/>
      <c r="IDC1" s="437"/>
      <c r="IDD1" s="437"/>
      <c r="IDE1" s="437"/>
      <c r="IDF1" s="437"/>
      <c r="IDG1" s="437"/>
      <c r="IDH1" s="437"/>
      <c r="IDI1" s="437"/>
      <c r="IDJ1" s="437"/>
      <c r="IDK1" s="437"/>
      <c r="IDL1" s="437"/>
      <c r="IDM1" s="437"/>
      <c r="IDN1" s="437"/>
      <c r="IDO1" s="437"/>
      <c r="IDP1" s="437"/>
      <c r="IDQ1" s="437"/>
      <c r="IDR1" s="437"/>
      <c r="IDS1" s="437"/>
      <c r="IDT1" s="437"/>
      <c r="IDU1" s="437"/>
      <c r="IDV1" s="437"/>
      <c r="IDW1" s="437"/>
      <c r="IDX1" s="437"/>
      <c r="IDY1" s="437"/>
      <c r="IDZ1" s="437"/>
      <c r="IEA1" s="437"/>
      <c r="IEB1" s="437"/>
      <c r="IEC1" s="437"/>
      <c r="IED1" s="437"/>
      <c r="IEE1" s="437"/>
      <c r="IEF1" s="437"/>
      <c r="IEG1" s="437"/>
      <c r="IEH1" s="437"/>
      <c r="IEI1" s="437"/>
      <c r="IEJ1" s="437"/>
      <c r="IEK1" s="437"/>
      <c r="IEL1" s="437"/>
      <c r="IEM1" s="437"/>
      <c r="IEN1" s="437"/>
      <c r="IEO1" s="437"/>
      <c r="IEP1" s="437"/>
      <c r="IEQ1" s="437"/>
      <c r="IER1" s="437"/>
      <c r="IES1" s="437"/>
      <c r="IET1" s="437"/>
      <c r="IEU1" s="437"/>
      <c r="IEV1" s="437"/>
      <c r="IEW1" s="437"/>
      <c r="IEX1" s="437"/>
      <c r="IEY1" s="437"/>
      <c r="IEZ1" s="437"/>
      <c r="IFA1" s="437"/>
      <c r="IFB1" s="437"/>
      <c r="IFC1" s="437"/>
      <c r="IFD1" s="437"/>
      <c r="IFE1" s="437"/>
      <c r="IFF1" s="437"/>
      <c r="IFG1" s="437"/>
      <c r="IFH1" s="437"/>
      <c r="IFI1" s="437"/>
      <c r="IFJ1" s="437"/>
      <c r="IFK1" s="437"/>
      <c r="IFL1" s="437"/>
      <c r="IFM1" s="437"/>
      <c r="IFN1" s="437"/>
      <c r="IFO1" s="437"/>
      <c r="IFP1" s="437"/>
      <c r="IFQ1" s="437"/>
      <c r="IFR1" s="437"/>
      <c r="IFS1" s="437"/>
      <c r="IFT1" s="437"/>
      <c r="IFU1" s="437"/>
      <c r="IFV1" s="437"/>
      <c r="IFW1" s="437"/>
      <c r="IFX1" s="437"/>
      <c r="IFY1" s="437"/>
      <c r="IFZ1" s="437"/>
      <c r="IGA1" s="437"/>
      <c r="IGB1" s="437"/>
      <c r="IGC1" s="437"/>
      <c r="IGD1" s="437"/>
      <c r="IGE1" s="437"/>
      <c r="IGF1" s="437"/>
      <c r="IGG1" s="437"/>
      <c r="IGH1" s="437"/>
      <c r="IGI1" s="437"/>
      <c r="IGJ1" s="437"/>
      <c r="IGK1" s="437"/>
      <c r="IGL1" s="437"/>
      <c r="IGM1" s="437"/>
      <c r="IGN1" s="437"/>
      <c r="IGO1" s="437"/>
      <c r="IGP1" s="437"/>
      <c r="IGQ1" s="437"/>
      <c r="IGR1" s="437"/>
      <c r="IGS1" s="437"/>
      <c r="IGT1" s="437"/>
      <c r="IGU1" s="437"/>
      <c r="IGV1" s="437"/>
      <c r="IGW1" s="437"/>
      <c r="IGX1" s="437"/>
      <c r="IGY1" s="437"/>
      <c r="IGZ1" s="437"/>
      <c r="IHA1" s="437"/>
      <c r="IHB1" s="437"/>
      <c r="IHC1" s="437"/>
      <c r="IHD1" s="437"/>
      <c r="IHE1" s="437"/>
      <c r="IHF1" s="437"/>
      <c r="IHG1" s="437"/>
      <c r="IHH1" s="437"/>
      <c r="IHI1" s="437"/>
      <c r="IHJ1" s="437"/>
      <c r="IHK1" s="437"/>
      <c r="IHL1" s="437"/>
      <c r="IHM1" s="437"/>
      <c r="IHN1" s="437"/>
      <c r="IHO1" s="437"/>
      <c r="IHP1" s="437"/>
      <c r="IHQ1" s="437"/>
      <c r="IHR1" s="437"/>
      <c r="IHS1" s="437"/>
      <c r="IHT1" s="437"/>
      <c r="IHU1" s="437"/>
      <c r="IHV1" s="437"/>
      <c r="IHW1" s="437"/>
      <c r="IHX1" s="437"/>
      <c r="IHY1" s="437"/>
      <c r="IHZ1" s="437"/>
      <c r="IIA1" s="437"/>
      <c r="IIB1" s="437"/>
      <c r="IIC1" s="437"/>
      <c r="IID1" s="437"/>
      <c r="IIE1" s="437"/>
      <c r="IIF1" s="437"/>
      <c r="IIG1" s="437"/>
      <c r="IIH1" s="437"/>
      <c r="III1" s="437"/>
      <c r="IIJ1" s="437"/>
      <c r="IIK1" s="437"/>
      <c r="IIL1" s="437"/>
      <c r="IIM1" s="437"/>
      <c r="IIN1" s="437"/>
      <c r="IIO1" s="437"/>
      <c r="IIP1" s="437"/>
      <c r="IIQ1" s="437"/>
      <c r="IIR1" s="437"/>
      <c r="IIS1" s="437"/>
      <c r="IIT1" s="437"/>
      <c r="IIU1" s="437"/>
      <c r="IIV1" s="437"/>
      <c r="IIW1" s="437"/>
      <c r="IIX1" s="437"/>
      <c r="IIY1" s="437"/>
      <c r="IIZ1" s="437"/>
      <c r="IJA1" s="437"/>
      <c r="IJB1" s="437"/>
      <c r="IJC1" s="437"/>
      <c r="IJD1" s="437"/>
      <c r="IJE1" s="437"/>
      <c r="IJF1" s="437"/>
      <c r="IJG1" s="437"/>
      <c r="IJH1" s="437"/>
      <c r="IJI1" s="437"/>
      <c r="IJJ1" s="437"/>
      <c r="IJK1" s="437"/>
      <c r="IJL1" s="437"/>
      <c r="IJM1" s="437"/>
      <c r="IJN1" s="437"/>
      <c r="IJO1" s="437"/>
      <c r="IJP1" s="437"/>
      <c r="IJQ1" s="437"/>
      <c r="IJR1" s="437"/>
      <c r="IJS1" s="437"/>
      <c r="IJT1" s="437"/>
      <c r="IJU1" s="437"/>
      <c r="IJV1" s="437"/>
      <c r="IJW1" s="437"/>
      <c r="IJX1" s="437"/>
      <c r="IJY1" s="437"/>
      <c r="IJZ1" s="437"/>
      <c r="IKA1" s="437"/>
      <c r="IKB1" s="437"/>
      <c r="IKC1" s="437"/>
      <c r="IKD1" s="437"/>
      <c r="IKE1" s="437"/>
      <c r="IKF1" s="437"/>
      <c r="IKG1" s="437"/>
      <c r="IKH1" s="437"/>
      <c r="IKI1" s="437"/>
      <c r="IKJ1" s="437"/>
      <c r="IKK1" s="437"/>
      <c r="IKL1" s="437"/>
      <c r="IKM1" s="437"/>
      <c r="IKN1" s="437"/>
      <c r="IKO1" s="437"/>
      <c r="IKP1" s="437"/>
      <c r="IKQ1" s="437"/>
      <c r="IKR1" s="437"/>
      <c r="IKS1" s="437"/>
      <c r="IKT1" s="437"/>
      <c r="IKU1" s="437"/>
      <c r="IKV1" s="437"/>
      <c r="IKW1" s="437"/>
      <c r="IKX1" s="437"/>
      <c r="IKY1" s="437"/>
      <c r="IKZ1" s="437"/>
      <c r="ILA1" s="437"/>
      <c r="ILB1" s="437"/>
      <c r="ILC1" s="437"/>
      <c r="ILD1" s="437"/>
      <c r="ILE1" s="437"/>
      <c r="ILF1" s="437"/>
      <c r="ILG1" s="437"/>
      <c r="ILH1" s="437"/>
      <c r="ILI1" s="437"/>
      <c r="ILJ1" s="437"/>
      <c r="ILK1" s="437"/>
      <c r="ILL1" s="437"/>
      <c r="ILM1" s="437"/>
      <c r="ILN1" s="437"/>
      <c r="ILO1" s="437"/>
      <c r="ILP1" s="437"/>
      <c r="ILQ1" s="437"/>
      <c r="ILR1" s="437"/>
      <c r="ILS1" s="437"/>
      <c r="ILT1" s="437"/>
      <c r="ILU1" s="437"/>
      <c r="ILV1" s="437"/>
      <c r="ILW1" s="437"/>
      <c r="ILX1" s="437"/>
      <c r="ILY1" s="437"/>
      <c r="ILZ1" s="437"/>
      <c r="IMA1" s="437"/>
      <c r="IMB1" s="437"/>
      <c r="IMC1" s="437"/>
      <c r="IMD1" s="437"/>
      <c r="IME1" s="437"/>
      <c r="IMF1" s="437"/>
      <c r="IMG1" s="437"/>
      <c r="IMH1" s="437"/>
      <c r="IMI1" s="437"/>
      <c r="IMJ1" s="437"/>
      <c r="IMK1" s="437"/>
      <c r="IML1" s="437"/>
      <c r="IMM1" s="437"/>
      <c r="IMN1" s="437"/>
      <c r="IMO1" s="437"/>
      <c r="IMP1" s="437"/>
      <c r="IMQ1" s="437"/>
      <c r="IMR1" s="437"/>
      <c r="IMS1" s="437"/>
      <c r="IMT1" s="437"/>
      <c r="IMU1" s="437"/>
      <c r="IMV1" s="437"/>
      <c r="IMW1" s="437"/>
      <c r="IMX1" s="437"/>
      <c r="IMY1" s="437"/>
      <c r="IMZ1" s="437"/>
      <c r="INA1" s="437"/>
      <c r="INB1" s="437"/>
      <c r="INC1" s="437"/>
      <c r="IND1" s="437"/>
      <c r="INE1" s="437"/>
      <c r="INF1" s="437"/>
      <c r="ING1" s="437"/>
      <c r="INH1" s="437"/>
      <c r="INI1" s="437"/>
      <c r="INJ1" s="437"/>
      <c r="INK1" s="437"/>
      <c r="INL1" s="437"/>
      <c r="INM1" s="437"/>
      <c r="INN1" s="437"/>
      <c r="INO1" s="437"/>
      <c r="INP1" s="437"/>
      <c r="INQ1" s="437"/>
      <c r="INR1" s="437"/>
      <c r="INS1" s="437"/>
      <c r="INT1" s="437"/>
      <c r="INU1" s="437"/>
      <c r="INV1" s="437"/>
      <c r="INW1" s="437"/>
      <c r="INX1" s="437"/>
      <c r="INY1" s="437"/>
      <c r="INZ1" s="437"/>
      <c r="IOA1" s="437"/>
      <c r="IOB1" s="437"/>
      <c r="IOC1" s="437"/>
      <c r="IOD1" s="437"/>
      <c r="IOE1" s="437"/>
      <c r="IOF1" s="437"/>
      <c r="IOG1" s="437"/>
      <c r="IOH1" s="437"/>
      <c r="IOI1" s="437"/>
      <c r="IOJ1" s="437"/>
      <c r="IOK1" s="437"/>
      <c r="IOL1" s="437"/>
      <c r="IOM1" s="437"/>
      <c r="ION1" s="437"/>
      <c r="IOO1" s="437"/>
      <c r="IOP1" s="437"/>
      <c r="IOQ1" s="437"/>
      <c r="IOR1" s="437"/>
      <c r="IOS1" s="437"/>
      <c r="IOT1" s="437"/>
      <c r="IOU1" s="437"/>
      <c r="IOV1" s="437"/>
      <c r="IOW1" s="437"/>
      <c r="IOX1" s="437"/>
      <c r="IOY1" s="437"/>
      <c r="IOZ1" s="437"/>
      <c r="IPA1" s="437"/>
      <c r="IPB1" s="437"/>
      <c r="IPC1" s="437"/>
      <c r="IPD1" s="437"/>
      <c r="IPE1" s="437"/>
      <c r="IPF1" s="437"/>
      <c r="IPG1" s="437"/>
      <c r="IPH1" s="437"/>
      <c r="IPI1" s="437"/>
      <c r="IPJ1" s="437"/>
      <c r="IPK1" s="437"/>
      <c r="IPL1" s="437"/>
      <c r="IPM1" s="437"/>
      <c r="IPN1" s="437"/>
      <c r="IPO1" s="437"/>
      <c r="IPP1" s="437"/>
      <c r="IPQ1" s="437"/>
      <c r="IPR1" s="437"/>
      <c r="IPS1" s="437"/>
      <c r="IPT1" s="437"/>
      <c r="IPU1" s="437"/>
      <c r="IPV1" s="437"/>
      <c r="IPW1" s="437"/>
      <c r="IPX1" s="437"/>
      <c r="IPY1" s="437"/>
      <c r="IPZ1" s="437"/>
      <c r="IQA1" s="437"/>
      <c r="IQB1" s="437"/>
      <c r="IQC1" s="437"/>
      <c r="IQD1" s="437"/>
      <c r="IQE1" s="437"/>
      <c r="IQF1" s="437"/>
      <c r="IQG1" s="437"/>
      <c r="IQH1" s="437"/>
      <c r="IQI1" s="437"/>
      <c r="IQJ1" s="437"/>
      <c r="IQK1" s="437"/>
      <c r="IQL1" s="437"/>
      <c r="IQM1" s="437"/>
      <c r="IQN1" s="437"/>
      <c r="IQO1" s="437"/>
      <c r="IQP1" s="437"/>
      <c r="IQQ1" s="437"/>
      <c r="IQR1" s="437"/>
      <c r="IQS1" s="437"/>
      <c r="IQT1" s="437"/>
      <c r="IQU1" s="437"/>
      <c r="IQV1" s="437"/>
      <c r="IQW1" s="437"/>
      <c r="IQX1" s="437"/>
      <c r="IQY1" s="437"/>
      <c r="IQZ1" s="437"/>
      <c r="IRA1" s="437"/>
      <c r="IRB1" s="437"/>
      <c r="IRC1" s="437"/>
      <c r="IRD1" s="437"/>
      <c r="IRE1" s="437"/>
      <c r="IRF1" s="437"/>
      <c r="IRG1" s="437"/>
      <c r="IRH1" s="437"/>
      <c r="IRI1" s="437"/>
      <c r="IRJ1" s="437"/>
      <c r="IRK1" s="437"/>
      <c r="IRL1" s="437"/>
      <c r="IRM1" s="437"/>
      <c r="IRN1" s="437"/>
      <c r="IRO1" s="437"/>
      <c r="IRP1" s="437"/>
      <c r="IRQ1" s="437"/>
      <c r="IRR1" s="437"/>
      <c r="IRS1" s="437"/>
      <c r="IRT1" s="437"/>
      <c r="IRU1" s="437"/>
      <c r="IRV1" s="437"/>
      <c r="IRW1" s="437"/>
      <c r="IRX1" s="437"/>
      <c r="IRY1" s="437"/>
      <c r="IRZ1" s="437"/>
      <c r="ISA1" s="437"/>
      <c r="ISB1" s="437"/>
      <c r="ISC1" s="437"/>
      <c r="ISD1" s="437"/>
      <c r="ISE1" s="437"/>
      <c r="ISF1" s="437"/>
      <c r="ISG1" s="437"/>
      <c r="ISH1" s="437"/>
      <c r="ISI1" s="437"/>
      <c r="ISJ1" s="437"/>
      <c r="ISK1" s="437"/>
      <c r="ISL1" s="437"/>
      <c r="ISM1" s="437"/>
      <c r="ISN1" s="437"/>
      <c r="ISO1" s="437"/>
      <c r="ISP1" s="437"/>
      <c r="ISQ1" s="437"/>
      <c r="ISR1" s="437"/>
      <c r="ISS1" s="437"/>
      <c r="IST1" s="437"/>
      <c r="ISU1" s="437"/>
      <c r="ISV1" s="437"/>
      <c r="ISW1" s="437"/>
      <c r="ISX1" s="437"/>
      <c r="ISY1" s="437"/>
      <c r="ISZ1" s="437"/>
      <c r="ITA1" s="437"/>
      <c r="ITB1" s="437"/>
      <c r="ITC1" s="437"/>
      <c r="ITD1" s="437"/>
      <c r="ITE1" s="437"/>
      <c r="ITF1" s="437"/>
      <c r="ITG1" s="437"/>
      <c r="ITH1" s="437"/>
      <c r="ITI1" s="437"/>
      <c r="ITJ1" s="437"/>
      <c r="ITK1" s="437"/>
      <c r="ITL1" s="437"/>
      <c r="ITM1" s="437"/>
      <c r="ITN1" s="437"/>
      <c r="ITO1" s="437"/>
      <c r="ITP1" s="437"/>
      <c r="ITQ1" s="437"/>
      <c r="ITR1" s="437"/>
      <c r="ITS1" s="437"/>
      <c r="ITT1" s="437"/>
      <c r="ITU1" s="437"/>
      <c r="ITV1" s="437"/>
      <c r="ITW1" s="437"/>
      <c r="ITX1" s="437"/>
      <c r="ITY1" s="437"/>
      <c r="ITZ1" s="437"/>
      <c r="IUA1" s="437"/>
      <c r="IUB1" s="437"/>
      <c r="IUC1" s="437"/>
      <c r="IUD1" s="437"/>
      <c r="IUE1" s="437"/>
      <c r="IUF1" s="437"/>
      <c r="IUG1" s="437"/>
      <c r="IUH1" s="437"/>
      <c r="IUI1" s="437"/>
      <c r="IUJ1" s="437"/>
      <c r="IUK1" s="437"/>
      <c r="IUL1" s="437"/>
      <c r="IUM1" s="437"/>
      <c r="IUN1" s="437"/>
      <c r="IUO1" s="437"/>
      <c r="IUP1" s="437"/>
      <c r="IUQ1" s="437"/>
      <c r="IUR1" s="437"/>
      <c r="IUS1" s="437"/>
      <c r="IUT1" s="437"/>
      <c r="IUU1" s="437"/>
      <c r="IUV1" s="437"/>
      <c r="IUW1" s="437"/>
      <c r="IUX1" s="437"/>
      <c r="IUY1" s="437"/>
      <c r="IUZ1" s="437"/>
      <c r="IVA1" s="437"/>
      <c r="IVB1" s="437"/>
      <c r="IVC1" s="437"/>
      <c r="IVD1" s="437"/>
      <c r="IVE1" s="437"/>
      <c r="IVF1" s="437"/>
      <c r="IVG1" s="437"/>
      <c r="IVH1" s="437"/>
      <c r="IVI1" s="437"/>
      <c r="IVJ1" s="437"/>
      <c r="IVK1" s="437"/>
      <c r="IVL1" s="437"/>
      <c r="IVM1" s="437"/>
      <c r="IVN1" s="437"/>
      <c r="IVO1" s="437"/>
      <c r="IVP1" s="437"/>
      <c r="IVQ1" s="437"/>
      <c r="IVR1" s="437"/>
      <c r="IVS1" s="437"/>
      <c r="IVT1" s="437"/>
      <c r="IVU1" s="437"/>
      <c r="IVV1" s="437"/>
      <c r="IVW1" s="437"/>
      <c r="IVX1" s="437"/>
      <c r="IVY1" s="437"/>
      <c r="IVZ1" s="437"/>
      <c r="IWA1" s="437"/>
      <c r="IWB1" s="437"/>
      <c r="IWC1" s="437"/>
      <c r="IWD1" s="437"/>
      <c r="IWE1" s="437"/>
      <c r="IWF1" s="437"/>
      <c r="IWG1" s="437"/>
      <c r="IWH1" s="437"/>
      <c r="IWI1" s="437"/>
      <c r="IWJ1" s="437"/>
      <c r="IWK1" s="437"/>
      <c r="IWL1" s="437"/>
      <c r="IWM1" s="437"/>
      <c r="IWN1" s="437"/>
      <c r="IWO1" s="437"/>
      <c r="IWP1" s="437"/>
      <c r="IWQ1" s="437"/>
      <c r="IWR1" s="437"/>
      <c r="IWS1" s="437"/>
      <c r="IWT1" s="437"/>
      <c r="IWU1" s="437"/>
      <c r="IWV1" s="437"/>
      <c r="IWW1" s="437"/>
      <c r="IWX1" s="437"/>
      <c r="IWY1" s="437"/>
      <c r="IWZ1" s="437"/>
      <c r="IXA1" s="437"/>
      <c r="IXB1" s="437"/>
      <c r="IXC1" s="437"/>
      <c r="IXD1" s="437"/>
      <c r="IXE1" s="437"/>
      <c r="IXF1" s="437"/>
      <c r="IXG1" s="437"/>
      <c r="IXH1" s="437"/>
      <c r="IXI1" s="437"/>
      <c r="IXJ1" s="437"/>
      <c r="IXK1" s="437"/>
      <c r="IXL1" s="437"/>
      <c r="IXM1" s="437"/>
      <c r="IXN1" s="437"/>
      <c r="IXO1" s="437"/>
      <c r="IXP1" s="437"/>
      <c r="IXQ1" s="437"/>
      <c r="IXR1" s="437"/>
      <c r="IXS1" s="437"/>
      <c r="IXT1" s="437"/>
      <c r="IXU1" s="437"/>
      <c r="IXV1" s="437"/>
      <c r="IXW1" s="437"/>
      <c r="IXX1" s="437"/>
      <c r="IXY1" s="437"/>
      <c r="IXZ1" s="437"/>
      <c r="IYA1" s="437"/>
      <c r="IYB1" s="437"/>
      <c r="IYC1" s="437"/>
      <c r="IYD1" s="437"/>
      <c r="IYE1" s="437"/>
      <c r="IYF1" s="437"/>
      <c r="IYG1" s="437"/>
      <c r="IYH1" s="437"/>
      <c r="IYI1" s="437"/>
      <c r="IYJ1" s="437"/>
      <c r="IYK1" s="437"/>
      <c r="IYL1" s="437"/>
      <c r="IYM1" s="437"/>
      <c r="IYN1" s="437"/>
      <c r="IYO1" s="437"/>
      <c r="IYP1" s="437"/>
      <c r="IYQ1" s="437"/>
      <c r="IYR1" s="437"/>
      <c r="IYS1" s="437"/>
      <c r="IYT1" s="437"/>
      <c r="IYU1" s="437"/>
      <c r="IYV1" s="437"/>
      <c r="IYW1" s="437"/>
      <c r="IYX1" s="437"/>
      <c r="IYY1" s="437"/>
      <c r="IYZ1" s="437"/>
      <c r="IZA1" s="437"/>
      <c r="IZB1" s="437"/>
      <c r="IZC1" s="437"/>
      <c r="IZD1" s="437"/>
      <c r="IZE1" s="437"/>
      <c r="IZF1" s="437"/>
      <c r="IZG1" s="437"/>
      <c r="IZH1" s="437"/>
      <c r="IZI1" s="437"/>
      <c r="IZJ1" s="437"/>
      <c r="IZK1" s="437"/>
      <c r="IZL1" s="437"/>
      <c r="IZM1" s="437"/>
      <c r="IZN1" s="437"/>
      <c r="IZO1" s="437"/>
      <c r="IZP1" s="437"/>
      <c r="IZQ1" s="437"/>
      <c r="IZR1" s="437"/>
      <c r="IZS1" s="437"/>
      <c r="IZT1" s="437"/>
      <c r="IZU1" s="437"/>
      <c r="IZV1" s="437"/>
      <c r="IZW1" s="437"/>
      <c r="IZX1" s="437"/>
      <c r="IZY1" s="437"/>
      <c r="IZZ1" s="437"/>
      <c r="JAA1" s="437"/>
      <c r="JAB1" s="437"/>
      <c r="JAC1" s="437"/>
      <c r="JAD1" s="437"/>
      <c r="JAE1" s="437"/>
      <c r="JAF1" s="437"/>
      <c r="JAG1" s="437"/>
      <c r="JAH1" s="437"/>
      <c r="JAI1" s="437"/>
      <c r="JAJ1" s="437"/>
      <c r="JAK1" s="437"/>
      <c r="JAL1" s="437"/>
      <c r="JAM1" s="437"/>
      <c r="JAN1" s="437"/>
      <c r="JAO1" s="437"/>
      <c r="JAP1" s="437"/>
      <c r="JAQ1" s="437"/>
      <c r="JAR1" s="437"/>
      <c r="JAS1" s="437"/>
      <c r="JAT1" s="437"/>
      <c r="JAU1" s="437"/>
      <c r="JAV1" s="437"/>
      <c r="JAW1" s="437"/>
      <c r="JAX1" s="437"/>
      <c r="JAY1" s="437"/>
      <c r="JAZ1" s="437"/>
      <c r="JBA1" s="437"/>
      <c r="JBB1" s="437"/>
      <c r="JBC1" s="437"/>
      <c r="JBD1" s="437"/>
      <c r="JBE1" s="437"/>
      <c r="JBF1" s="437"/>
      <c r="JBG1" s="437"/>
      <c r="JBH1" s="437"/>
      <c r="JBI1" s="437"/>
      <c r="JBJ1" s="437"/>
      <c r="JBK1" s="437"/>
      <c r="JBL1" s="437"/>
      <c r="JBM1" s="437"/>
      <c r="JBN1" s="437"/>
      <c r="JBO1" s="437"/>
      <c r="JBP1" s="437"/>
      <c r="JBQ1" s="437"/>
      <c r="JBR1" s="437"/>
      <c r="JBS1" s="437"/>
      <c r="JBT1" s="437"/>
      <c r="JBU1" s="437"/>
      <c r="JBV1" s="437"/>
      <c r="JBW1" s="437"/>
      <c r="JBX1" s="437"/>
      <c r="JBY1" s="437"/>
      <c r="JBZ1" s="437"/>
      <c r="JCA1" s="437"/>
      <c r="JCB1" s="437"/>
      <c r="JCC1" s="437"/>
      <c r="JCD1" s="437"/>
      <c r="JCE1" s="437"/>
      <c r="JCF1" s="437"/>
      <c r="JCG1" s="437"/>
      <c r="JCH1" s="437"/>
      <c r="JCI1" s="437"/>
      <c r="JCJ1" s="437"/>
      <c r="JCK1" s="437"/>
      <c r="JCL1" s="437"/>
      <c r="JCM1" s="437"/>
      <c r="JCN1" s="437"/>
      <c r="JCO1" s="437"/>
      <c r="JCP1" s="437"/>
      <c r="JCQ1" s="437"/>
      <c r="JCR1" s="437"/>
      <c r="JCS1" s="437"/>
      <c r="JCT1" s="437"/>
      <c r="JCU1" s="437"/>
      <c r="JCV1" s="437"/>
      <c r="JCW1" s="437"/>
      <c r="JCX1" s="437"/>
      <c r="JCY1" s="437"/>
      <c r="JCZ1" s="437"/>
      <c r="JDA1" s="437"/>
      <c r="JDB1" s="437"/>
      <c r="JDC1" s="437"/>
      <c r="JDD1" s="437"/>
      <c r="JDE1" s="437"/>
      <c r="JDF1" s="437"/>
      <c r="JDG1" s="437"/>
      <c r="JDH1" s="437"/>
      <c r="JDI1" s="437"/>
      <c r="JDJ1" s="437"/>
      <c r="JDK1" s="437"/>
      <c r="JDL1" s="437"/>
      <c r="JDM1" s="437"/>
      <c r="JDN1" s="437"/>
      <c r="JDO1" s="437"/>
      <c r="JDP1" s="437"/>
      <c r="JDQ1" s="437"/>
      <c r="JDR1" s="437"/>
      <c r="JDS1" s="437"/>
      <c r="JDT1" s="437"/>
      <c r="JDU1" s="437"/>
      <c r="JDV1" s="437"/>
      <c r="JDW1" s="437"/>
      <c r="JDX1" s="437"/>
      <c r="JDY1" s="437"/>
      <c r="JDZ1" s="437"/>
      <c r="JEA1" s="437"/>
      <c r="JEB1" s="437"/>
      <c r="JEC1" s="437"/>
      <c r="JED1" s="437"/>
      <c r="JEE1" s="437"/>
      <c r="JEF1" s="437"/>
      <c r="JEG1" s="437"/>
      <c r="JEH1" s="437"/>
      <c r="JEI1" s="437"/>
      <c r="JEJ1" s="437"/>
      <c r="JEK1" s="437"/>
      <c r="JEL1" s="437"/>
      <c r="JEM1" s="437"/>
      <c r="JEN1" s="437"/>
      <c r="JEO1" s="437"/>
      <c r="JEP1" s="437"/>
      <c r="JEQ1" s="437"/>
      <c r="JER1" s="437"/>
      <c r="JES1" s="437"/>
      <c r="JET1" s="437"/>
      <c r="JEU1" s="437"/>
      <c r="JEV1" s="437"/>
      <c r="JEW1" s="437"/>
      <c r="JEX1" s="437"/>
      <c r="JEY1" s="437"/>
      <c r="JEZ1" s="437"/>
      <c r="JFA1" s="437"/>
      <c r="JFB1" s="437"/>
      <c r="JFC1" s="437"/>
      <c r="JFD1" s="437"/>
      <c r="JFE1" s="437"/>
      <c r="JFF1" s="437"/>
      <c r="JFG1" s="437"/>
      <c r="JFH1" s="437"/>
      <c r="JFI1" s="437"/>
      <c r="JFJ1" s="437"/>
      <c r="JFK1" s="437"/>
      <c r="JFL1" s="437"/>
      <c r="JFM1" s="437"/>
      <c r="JFN1" s="437"/>
      <c r="JFO1" s="437"/>
      <c r="JFP1" s="437"/>
      <c r="JFQ1" s="437"/>
      <c r="JFR1" s="437"/>
      <c r="JFS1" s="437"/>
      <c r="JFT1" s="437"/>
      <c r="JFU1" s="437"/>
      <c r="JFV1" s="437"/>
      <c r="JFW1" s="437"/>
      <c r="JFX1" s="437"/>
      <c r="JFY1" s="437"/>
      <c r="JFZ1" s="437"/>
      <c r="JGA1" s="437"/>
      <c r="JGB1" s="437"/>
      <c r="JGC1" s="437"/>
      <c r="JGD1" s="437"/>
      <c r="JGE1" s="437"/>
      <c r="JGF1" s="437"/>
      <c r="JGG1" s="437"/>
      <c r="JGH1" s="437"/>
      <c r="JGI1" s="437"/>
      <c r="JGJ1" s="437"/>
      <c r="JGK1" s="437"/>
      <c r="JGL1" s="437"/>
      <c r="JGM1" s="437"/>
      <c r="JGN1" s="437"/>
      <c r="JGO1" s="437"/>
      <c r="JGP1" s="437"/>
      <c r="JGQ1" s="437"/>
      <c r="JGR1" s="437"/>
      <c r="JGS1" s="437"/>
      <c r="JGT1" s="437"/>
      <c r="JGU1" s="437"/>
      <c r="JGV1" s="437"/>
      <c r="JGW1" s="437"/>
      <c r="JGX1" s="437"/>
      <c r="JGY1" s="437"/>
      <c r="JGZ1" s="437"/>
      <c r="JHA1" s="437"/>
      <c r="JHB1" s="437"/>
      <c r="JHC1" s="437"/>
      <c r="JHD1" s="437"/>
      <c r="JHE1" s="437"/>
      <c r="JHF1" s="437"/>
      <c r="JHG1" s="437"/>
      <c r="JHH1" s="437"/>
      <c r="JHI1" s="437"/>
      <c r="JHJ1" s="437"/>
      <c r="JHK1" s="437"/>
      <c r="JHL1" s="437"/>
      <c r="JHM1" s="437"/>
      <c r="JHN1" s="437"/>
      <c r="JHO1" s="437"/>
      <c r="JHP1" s="437"/>
      <c r="JHQ1" s="437"/>
      <c r="JHR1" s="437"/>
      <c r="JHS1" s="437"/>
      <c r="JHT1" s="437"/>
      <c r="JHU1" s="437"/>
      <c r="JHV1" s="437"/>
      <c r="JHW1" s="437"/>
      <c r="JHX1" s="437"/>
      <c r="JHY1" s="437"/>
      <c r="JHZ1" s="437"/>
      <c r="JIA1" s="437"/>
      <c r="JIB1" s="437"/>
      <c r="JIC1" s="437"/>
      <c r="JID1" s="437"/>
      <c r="JIE1" s="437"/>
      <c r="JIF1" s="437"/>
      <c r="JIG1" s="437"/>
      <c r="JIH1" s="437"/>
      <c r="JII1" s="437"/>
      <c r="JIJ1" s="437"/>
      <c r="JIK1" s="437"/>
      <c r="JIL1" s="437"/>
      <c r="JIM1" s="437"/>
      <c r="JIN1" s="437"/>
      <c r="JIO1" s="437"/>
      <c r="JIP1" s="437"/>
      <c r="JIQ1" s="437"/>
      <c r="JIR1" s="437"/>
      <c r="JIS1" s="437"/>
      <c r="JIT1" s="437"/>
      <c r="JIU1" s="437"/>
      <c r="JIV1" s="437"/>
      <c r="JIW1" s="437"/>
      <c r="JIX1" s="437"/>
      <c r="JIY1" s="437"/>
      <c r="JIZ1" s="437"/>
      <c r="JJA1" s="437"/>
      <c r="JJB1" s="437"/>
      <c r="JJC1" s="437"/>
      <c r="JJD1" s="437"/>
      <c r="JJE1" s="437"/>
      <c r="JJF1" s="437"/>
      <c r="JJG1" s="437"/>
      <c r="JJH1" s="437"/>
      <c r="JJI1" s="437"/>
      <c r="JJJ1" s="437"/>
      <c r="JJK1" s="437"/>
      <c r="JJL1" s="437"/>
      <c r="JJM1" s="437"/>
      <c r="JJN1" s="437"/>
      <c r="JJO1" s="437"/>
      <c r="JJP1" s="437"/>
      <c r="JJQ1" s="437"/>
      <c r="JJR1" s="437"/>
      <c r="JJS1" s="437"/>
      <c r="JJT1" s="437"/>
      <c r="JJU1" s="437"/>
      <c r="JJV1" s="437"/>
      <c r="JJW1" s="437"/>
      <c r="JJX1" s="437"/>
      <c r="JJY1" s="437"/>
      <c r="JJZ1" s="437"/>
      <c r="JKA1" s="437"/>
      <c r="JKB1" s="437"/>
      <c r="JKC1" s="437"/>
      <c r="JKD1" s="437"/>
      <c r="JKE1" s="437"/>
      <c r="JKF1" s="437"/>
      <c r="JKG1" s="437"/>
      <c r="JKH1" s="437"/>
      <c r="JKI1" s="437"/>
      <c r="JKJ1" s="437"/>
      <c r="JKK1" s="437"/>
      <c r="JKL1" s="437"/>
      <c r="JKM1" s="437"/>
      <c r="JKN1" s="437"/>
      <c r="JKO1" s="437"/>
      <c r="JKP1" s="437"/>
      <c r="JKQ1" s="437"/>
      <c r="JKR1" s="437"/>
      <c r="JKS1" s="437"/>
      <c r="JKT1" s="437"/>
      <c r="JKU1" s="437"/>
      <c r="JKV1" s="437"/>
      <c r="JKW1" s="437"/>
      <c r="JKX1" s="437"/>
      <c r="JKY1" s="437"/>
      <c r="JKZ1" s="437"/>
      <c r="JLA1" s="437"/>
      <c r="JLB1" s="437"/>
      <c r="JLC1" s="437"/>
      <c r="JLD1" s="437"/>
      <c r="JLE1" s="437"/>
      <c r="JLF1" s="437"/>
      <c r="JLG1" s="437"/>
      <c r="JLH1" s="437"/>
      <c r="JLI1" s="437"/>
      <c r="JLJ1" s="437"/>
      <c r="JLK1" s="437"/>
      <c r="JLL1" s="437"/>
      <c r="JLM1" s="437"/>
      <c r="JLN1" s="437"/>
      <c r="JLO1" s="437"/>
      <c r="JLP1" s="437"/>
      <c r="JLQ1" s="437"/>
      <c r="JLR1" s="437"/>
      <c r="JLS1" s="437"/>
      <c r="JLT1" s="437"/>
      <c r="JLU1" s="437"/>
      <c r="JLV1" s="437"/>
      <c r="JLW1" s="437"/>
      <c r="JLX1" s="437"/>
      <c r="JLY1" s="437"/>
      <c r="JLZ1" s="437"/>
      <c r="JMA1" s="437"/>
      <c r="JMB1" s="437"/>
      <c r="JMC1" s="437"/>
      <c r="JMD1" s="437"/>
      <c r="JME1" s="437"/>
      <c r="JMF1" s="437"/>
      <c r="JMG1" s="437"/>
      <c r="JMH1" s="437"/>
      <c r="JMI1" s="437"/>
      <c r="JMJ1" s="437"/>
      <c r="JMK1" s="437"/>
      <c r="JML1" s="437"/>
      <c r="JMM1" s="437"/>
      <c r="JMN1" s="437"/>
      <c r="JMO1" s="437"/>
      <c r="JMP1" s="437"/>
      <c r="JMQ1" s="437"/>
      <c r="JMR1" s="437"/>
      <c r="JMS1" s="437"/>
      <c r="JMT1" s="437"/>
      <c r="JMU1" s="437"/>
      <c r="JMV1" s="437"/>
      <c r="JMW1" s="437"/>
      <c r="JMX1" s="437"/>
      <c r="JMY1" s="437"/>
      <c r="JMZ1" s="437"/>
      <c r="JNA1" s="437"/>
      <c r="JNB1" s="437"/>
      <c r="JNC1" s="437"/>
      <c r="JND1" s="437"/>
      <c r="JNE1" s="437"/>
      <c r="JNF1" s="437"/>
      <c r="JNG1" s="437"/>
      <c r="JNH1" s="437"/>
      <c r="JNI1" s="437"/>
      <c r="JNJ1" s="437"/>
      <c r="JNK1" s="437"/>
      <c r="JNL1" s="437"/>
      <c r="JNM1" s="437"/>
      <c r="JNN1" s="437"/>
      <c r="JNO1" s="437"/>
      <c r="JNP1" s="437"/>
      <c r="JNQ1" s="437"/>
      <c r="JNR1" s="437"/>
      <c r="JNS1" s="437"/>
      <c r="JNT1" s="437"/>
      <c r="JNU1" s="437"/>
      <c r="JNV1" s="437"/>
      <c r="JNW1" s="437"/>
      <c r="JNX1" s="437"/>
      <c r="JNY1" s="437"/>
      <c r="JNZ1" s="437"/>
      <c r="JOA1" s="437"/>
      <c r="JOB1" s="437"/>
      <c r="JOC1" s="437"/>
      <c r="JOD1" s="437"/>
      <c r="JOE1" s="437"/>
      <c r="JOF1" s="437"/>
      <c r="JOG1" s="437"/>
      <c r="JOH1" s="437"/>
      <c r="JOI1" s="437"/>
      <c r="JOJ1" s="437"/>
      <c r="JOK1" s="437"/>
      <c r="JOL1" s="437"/>
      <c r="JOM1" s="437"/>
      <c r="JON1" s="437"/>
      <c r="JOO1" s="437"/>
      <c r="JOP1" s="437"/>
      <c r="JOQ1" s="437"/>
      <c r="JOR1" s="437"/>
      <c r="JOS1" s="437"/>
      <c r="JOT1" s="437"/>
      <c r="JOU1" s="437"/>
      <c r="JOV1" s="437"/>
      <c r="JOW1" s="437"/>
      <c r="JOX1" s="437"/>
      <c r="JOY1" s="437"/>
      <c r="JOZ1" s="437"/>
      <c r="JPA1" s="437"/>
      <c r="JPB1" s="437"/>
      <c r="JPC1" s="437"/>
      <c r="JPD1" s="437"/>
      <c r="JPE1" s="437"/>
      <c r="JPF1" s="437"/>
      <c r="JPG1" s="437"/>
      <c r="JPH1" s="437"/>
      <c r="JPI1" s="437"/>
      <c r="JPJ1" s="437"/>
      <c r="JPK1" s="437"/>
      <c r="JPL1" s="437"/>
      <c r="JPM1" s="437"/>
      <c r="JPN1" s="437"/>
      <c r="JPO1" s="437"/>
      <c r="JPP1" s="437"/>
      <c r="JPQ1" s="437"/>
      <c r="JPR1" s="437"/>
      <c r="JPS1" s="437"/>
      <c r="JPT1" s="437"/>
      <c r="JPU1" s="437"/>
      <c r="JPV1" s="437"/>
      <c r="JPW1" s="437"/>
      <c r="JPX1" s="437"/>
      <c r="JPY1" s="437"/>
      <c r="JPZ1" s="437"/>
      <c r="JQA1" s="437"/>
      <c r="JQB1" s="437"/>
      <c r="JQC1" s="437"/>
      <c r="JQD1" s="437"/>
      <c r="JQE1" s="437"/>
      <c r="JQF1" s="437"/>
      <c r="JQG1" s="437"/>
      <c r="JQH1" s="437"/>
      <c r="JQI1" s="437"/>
      <c r="JQJ1" s="437"/>
      <c r="JQK1" s="437"/>
      <c r="JQL1" s="437"/>
      <c r="JQM1" s="437"/>
      <c r="JQN1" s="437"/>
      <c r="JQO1" s="437"/>
      <c r="JQP1" s="437"/>
      <c r="JQQ1" s="437"/>
      <c r="JQR1" s="437"/>
      <c r="JQS1" s="437"/>
      <c r="JQT1" s="437"/>
      <c r="JQU1" s="437"/>
      <c r="JQV1" s="437"/>
      <c r="JQW1" s="437"/>
      <c r="JQX1" s="437"/>
      <c r="JQY1" s="437"/>
      <c r="JQZ1" s="437"/>
      <c r="JRA1" s="437"/>
      <c r="JRB1" s="437"/>
      <c r="JRC1" s="437"/>
      <c r="JRD1" s="437"/>
      <c r="JRE1" s="437"/>
      <c r="JRF1" s="437"/>
      <c r="JRG1" s="437"/>
      <c r="JRH1" s="437"/>
      <c r="JRI1" s="437"/>
      <c r="JRJ1" s="437"/>
      <c r="JRK1" s="437"/>
      <c r="JRL1" s="437"/>
      <c r="JRM1" s="437"/>
      <c r="JRN1" s="437"/>
      <c r="JRO1" s="437"/>
      <c r="JRP1" s="437"/>
      <c r="JRQ1" s="437"/>
      <c r="JRR1" s="437"/>
      <c r="JRS1" s="437"/>
      <c r="JRT1" s="437"/>
      <c r="JRU1" s="437"/>
      <c r="JRV1" s="437"/>
      <c r="JRW1" s="437"/>
      <c r="JRX1" s="437"/>
      <c r="JRY1" s="437"/>
      <c r="JRZ1" s="437"/>
      <c r="JSA1" s="437"/>
      <c r="JSB1" s="437"/>
      <c r="JSC1" s="437"/>
      <c r="JSD1" s="437"/>
      <c r="JSE1" s="437"/>
      <c r="JSF1" s="437"/>
      <c r="JSG1" s="437"/>
      <c r="JSH1" s="437"/>
      <c r="JSI1" s="437"/>
      <c r="JSJ1" s="437"/>
      <c r="JSK1" s="437"/>
      <c r="JSL1" s="437"/>
      <c r="JSM1" s="437"/>
      <c r="JSN1" s="437"/>
      <c r="JSO1" s="437"/>
      <c r="JSP1" s="437"/>
      <c r="JSQ1" s="437"/>
      <c r="JSR1" s="437"/>
      <c r="JSS1" s="437"/>
      <c r="JST1" s="437"/>
      <c r="JSU1" s="437"/>
      <c r="JSV1" s="437"/>
      <c r="JSW1" s="437"/>
      <c r="JSX1" s="437"/>
      <c r="JSY1" s="437"/>
      <c r="JSZ1" s="437"/>
      <c r="JTA1" s="437"/>
      <c r="JTB1" s="437"/>
      <c r="JTC1" s="437"/>
      <c r="JTD1" s="437"/>
      <c r="JTE1" s="437"/>
      <c r="JTF1" s="437"/>
      <c r="JTG1" s="437"/>
      <c r="JTH1" s="437"/>
      <c r="JTI1" s="437"/>
      <c r="JTJ1" s="437"/>
      <c r="JTK1" s="437"/>
      <c r="JTL1" s="437"/>
      <c r="JTM1" s="437"/>
      <c r="JTN1" s="437"/>
      <c r="JTO1" s="437"/>
      <c r="JTP1" s="437"/>
      <c r="JTQ1" s="437"/>
      <c r="JTR1" s="437"/>
      <c r="JTS1" s="437"/>
      <c r="JTT1" s="437"/>
      <c r="JTU1" s="437"/>
      <c r="JTV1" s="437"/>
      <c r="JTW1" s="437"/>
      <c r="JTX1" s="437"/>
      <c r="JTY1" s="437"/>
      <c r="JTZ1" s="437"/>
      <c r="JUA1" s="437"/>
      <c r="JUB1" s="437"/>
      <c r="JUC1" s="437"/>
      <c r="JUD1" s="437"/>
      <c r="JUE1" s="437"/>
      <c r="JUF1" s="437"/>
      <c r="JUG1" s="437"/>
      <c r="JUH1" s="437"/>
      <c r="JUI1" s="437"/>
      <c r="JUJ1" s="437"/>
      <c r="JUK1" s="437"/>
      <c r="JUL1" s="437"/>
      <c r="JUM1" s="437"/>
      <c r="JUN1" s="437"/>
      <c r="JUO1" s="437"/>
      <c r="JUP1" s="437"/>
      <c r="JUQ1" s="437"/>
      <c r="JUR1" s="437"/>
      <c r="JUS1" s="437"/>
      <c r="JUT1" s="437"/>
      <c r="JUU1" s="437"/>
      <c r="JUV1" s="437"/>
      <c r="JUW1" s="437"/>
      <c r="JUX1" s="437"/>
      <c r="JUY1" s="437"/>
      <c r="JUZ1" s="437"/>
      <c r="JVA1" s="437"/>
      <c r="JVB1" s="437"/>
      <c r="JVC1" s="437"/>
      <c r="JVD1" s="437"/>
      <c r="JVE1" s="437"/>
      <c r="JVF1" s="437"/>
      <c r="JVG1" s="437"/>
      <c r="JVH1" s="437"/>
      <c r="JVI1" s="437"/>
      <c r="JVJ1" s="437"/>
      <c r="JVK1" s="437"/>
      <c r="JVL1" s="437"/>
      <c r="JVM1" s="437"/>
      <c r="JVN1" s="437"/>
      <c r="JVO1" s="437"/>
      <c r="JVP1" s="437"/>
      <c r="JVQ1" s="437"/>
      <c r="JVR1" s="437"/>
      <c r="JVS1" s="437"/>
      <c r="JVT1" s="437"/>
      <c r="JVU1" s="437"/>
      <c r="JVV1" s="437"/>
      <c r="JVW1" s="437"/>
      <c r="JVX1" s="437"/>
      <c r="JVY1" s="437"/>
      <c r="JVZ1" s="437"/>
      <c r="JWA1" s="437"/>
      <c r="JWB1" s="437"/>
      <c r="JWC1" s="437"/>
      <c r="JWD1" s="437"/>
      <c r="JWE1" s="437"/>
      <c r="JWF1" s="437"/>
      <c r="JWG1" s="437"/>
      <c r="JWH1" s="437"/>
      <c r="JWI1" s="437"/>
      <c r="JWJ1" s="437"/>
      <c r="JWK1" s="437"/>
      <c r="JWL1" s="437"/>
      <c r="JWM1" s="437"/>
      <c r="JWN1" s="437"/>
      <c r="JWO1" s="437"/>
      <c r="JWP1" s="437"/>
      <c r="JWQ1" s="437"/>
      <c r="JWR1" s="437"/>
      <c r="JWS1" s="437"/>
      <c r="JWT1" s="437"/>
      <c r="JWU1" s="437"/>
      <c r="JWV1" s="437"/>
      <c r="JWW1" s="437"/>
      <c r="JWX1" s="437"/>
      <c r="JWY1" s="437"/>
      <c r="JWZ1" s="437"/>
      <c r="JXA1" s="437"/>
      <c r="JXB1" s="437"/>
      <c r="JXC1" s="437"/>
      <c r="JXD1" s="437"/>
      <c r="JXE1" s="437"/>
      <c r="JXF1" s="437"/>
      <c r="JXG1" s="437"/>
      <c r="JXH1" s="437"/>
      <c r="JXI1" s="437"/>
      <c r="JXJ1" s="437"/>
      <c r="JXK1" s="437"/>
      <c r="JXL1" s="437"/>
      <c r="JXM1" s="437"/>
      <c r="JXN1" s="437"/>
      <c r="JXO1" s="437"/>
      <c r="JXP1" s="437"/>
      <c r="JXQ1" s="437"/>
      <c r="JXR1" s="437"/>
      <c r="JXS1" s="437"/>
      <c r="JXT1" s="437"/>
      <c r="JXU1" s="437"/>
      <c r="JXV1" s="437"/>
      <c r="JXW1" s="437"/>
      <c r="JXX1" s="437"/>
      <c r="JXY1" s="437"/>
      <c r="JXZ1" s="437"/>
      <c r="JYA1" s="437"/>
      <c r="JYB1" s="437"/>
      <c r="JYC1" s="437"/>
      <c r="JYD1" s="437"/>
      <c r="JYE1" s="437"/>
      <c r="JYF1" s="437"/>
      <c r="JYG1" s="437"/>
      <c r="JYH1" s="437"/>
      <c r="JYI1" s="437"/>
      <c r="JYJ1" s="437"/>
      <c r="JYK1" s="437"/>
      <c r="JYL1" s="437"/>
      <c r="JYM1" s="437"/>
      <c r="JYN1" s="437"/>
      <c r="JYO1" s="437"/>
      <c r="JYP1" s="437"/>
      <c r="JYQ1" s="437"/>
      <c r="JYR1" s="437"/>
      <c r="JYS1" s="437"/>
      <c r="JYT1" s="437"/>
      <c r="JYU1" s="437"/>
      <c r="JYV1" s="437"/>
      <c r="JYW1" s="437"/>
      <c r="JYX1" s="437"/>
      <c r="JYY1" s="437"/>
      <c r="JYZ1" s="437"/>
      <c r="JZA1" s="437"/>
      <c r="JZB1" s="437"/>
      <c r="JZC1" s="437"/>
      <c r="JZD1" s="437"/>
      <c r="JZE1" s="437"/>
      <c r="JZF1" s="437"/>
      <c r="JZG1" s="437"/>
      <c r="JZH1" s="437"/>
      <c r="JZI1" s="437"/>
      <c r="JZJ1" s="437"/>
      <c r="JZK1" s="437"/>
      <c r="JZL1" s="437"/>
      <c r="JZM1" s="437"/>
      <c r="JZN1" s="437"/>
      <c r="JZO1" s="437"/>
      <c r="JZP1" s="437"/>
      <c r="JZQ1" s="437"/>
      <c r="JZR1" s="437"/>
      <c r="JZS1" s="437"/>
      <c r="JZT1" s="437"/>
      <c r="JZU1" s="437"/>
      <c r="JZV1" s="437"/>
      <c r="JZW1" s="437"/>
      <c r="JZX1" s="437"/>
      <c r="JZY1" s="437"/>
      <c r="JZZ1" s="437"/>
      <c r="KAA1" s="437"/>
      <c r="KAB1" s="437"/>
      <c r="KAC1" s="437"/>
      <c r="KAD1" s="437"/>
      <c r="KAE1" s="437"/>
      <c r="KAF1" s="437"/>
      <c r="KAG1" s="437"/>
      <c r="KAH1" s="437"/>
      <c r="KAI1" s="437"/>
      <c r="KAJ1" s="437"/>
      <c r="KAK1" s="437"/>
      <c r="KAL1" s="437"/>
      <c r="KAM1" s="437"/>
      <c r="KAN1" s="437"/>
      <c r="KAO1" s="437"/>
      <c r="KAP1" s="437"/>
      <c r="KAQ1" s="437"/>
      <c r="KAR1" s="437"/>
      <c r="KAS1" s="437"/>
      <c r="KAT1" s="437"/>
      <c r="KAU1" s="437"/>
      <c r="KAV1" s="437"/>
      <c r="KAW1" s="437"/>
      <c r="KAX1" s="437"/>
      <c r="KAY1" s="437"/>
      <c r="KAZ1" s="437"/>
      <c r="KBA1" s="437"/>
      <c r="KBB1" s="437"/>
      <c r="KBC1" s="437"/>
      <c r="KBD1" s="437"/>
      <c r="KBE1" s="437"/>
      <c r="KBF1" s="437"/>
      <c r="KBG1" s="437"/>
      <c r="KBH1" s="437"/>
      <c r="KBI1" s="437"/>
      <c r="KBJ1" s="437"/>
      <c r="KBK1" s="437"/>
      <c r="KBL1" s="437"/>
      <c r="KBM1" s="437"/>
      <c r="KBN1" s="437"/>
      <c r="KBO1" s="437"/>
      <c r="KBP1" s="437"/>
      <c r="KBQ1" s="437"/>
      <c r="KBR1" s="437"/>
      <c r="KBS1" s="437"/>
      <c r="KBT1" s="437"/>
      <c r="KBU1" s="437"/>
      <c r="KBV1" s="437"/>
      <c r="KBW1" s="437"/>
      <c r="KBX1" s="437"/>
      <c r="KBY1" s="437"/>
      <c r="KBZ1" s="437"/>
      <c r="KCA1" s="437"/>
      <c r="KCB1" s="437"/>
      <c r="KCC1" s="437"/>
      <c r="KCD1" s="437"/>
      <c r="KCE1" s="437"/>
      <c r="KCF1" s="437"/>
      <c r="KCG1" s="437"/>
      <c r="KCH1" s="437"/>
      <c r="KCI1" s="437"/>
      <c r="KCJ1" s="437"/>
      <c r="KCK1" s="437"/>
      <c r="KCL1" s="437"/>
      <c r="KCM1" s="437"/>
      <c r="KCN1" s="437"/>
      <c r="KCO1" s="437"/>
      <c r="KCP1" s="437"/>
      <c r="KCQ1" s="437"/>
      <c r="KCR1" s="437"/>
      <c r="KCS1" s="437"/>
      <c r="KCT1" s="437"/>
      <c r="KCU1" s="437"/>
      <c r="KCV1" s="437"/>
      <c r="KCW1" s="437"/>
      <c r="KCX1" s="437"/>
      <c r="KCY1" s="437"/>
      <c r="KCZ1" s="437"/>
      <c r="KDA1" s="437"/>
      <c r="KDB1" s="437"/>
      <c r="KDC1" s="437"/>
      <c r="KDD1" s="437"/>
      <c r="KDE1" s="437"/>
      <c r="KDF1" s="437"/>
      <c r="KDG1" s="437"/>
      <c r="KDH1" s="437"/>
      <c r="KDI1" s="437"/>
      <c r="KDJ1" s="437"/>
      <c r="KDK1" s="437"/>
      <c r="KDL1" s="437"/>
      <c r="KDM1" s="437"/>
      <c r="KDN1" s="437"/>
      <c r="KDO1" s="437"/>
      <c r="KDP1" s="437"/>
      <c r="KDQ1" s="437"/>
      <c r="KDR1" s="437"/>
      <c r="KDS1" s="437"/>
      <c r="KDT1" s="437"/>
      <c r="KDU1" s="437"/>
      <c r="KDV1" s="437"/>
      <c r="KDW1" s="437"/>
      <c r="KDX1" s="437"/>
      <c r="KDY1" s="437"/>
      <c r="KDZ1" s="437"/>
      <c r="KEA1" s="437"/>
      <c r="KEB1" s="437"/>
      <c r="KEC1" s="437"/>
      <c r="KED1" s="437"/>
      <c r="KEE1" s="437"/>
      <c r="KEF1" s="437"/>
      <c r="KEG1" s="437"/>
      <c r="KEH1" s="437"/>
      <c r="KEI1" s="437"/>
      <c r="KEJ1" s="437"/>
      <c r="KEK1" s="437"/>
      <c r="KEL1" s="437"/>
      <c r="KEM1" s="437"/>
      <c r="KEN1" s="437"/>
      <c r="KEO1" s="437"/>
      <c r="KEP1" s="437"/>
      <c r="KEQ1" s="437"/>
      <c r="KER1" s="437"/>
      <c r="KES1" s="437"/>
      <c r="KET1" s="437"/>
      <c r="KEU1" s="437"/>
      <c r="KEV1" s="437"/>
      <c r="KEW1" s="437"/>
      <c r="KEX1" s="437"/>
      <c r="KEY1" s="437"/>
      <c r="KEZ1" s="437"/>
      <c r="KFA1" s="437"/>
      <c r="KFB1" s="437"/>
      <c r="KFC1" s="437"/>
      <c r="KFD1" s="437"/>
      <c r="KFE1" s="437"/>
      <c r="KFF1" s="437"/>
      <c r="KFG1" s="437"/>
      <c r="KFH1" s="437"/>
      <c r="KFI1" s="437"/>
      <c r="KFJ1" s="437"/>
      <c r="KFK1" s="437"/>
      <c r="KFL1" s="437"/>
      <c r="KFM1" s="437"/>
      <c r="KFN1" s="437"/>
      <c r="KFO1" s="437"/>
      <c r="KFP1" s="437"/>
      <c r="KFQ1" s="437"/>
      <c r="KFR1" s="437"/>
      <c r="KFS1" s="437"/>
      <c r="KFT1" s="437"/>
      <c r="KFU1" s="437"/>
      <c r="KFV1" s="437"/>
      <c r="KFW1" s="437"/>
      <c r="KFX1" s="437"/>
      <c r="KFY1" s="437"/>
      <c r="KFZ1" s="437"/>
      <c r="KGA1" s="437"/>
      <c r="KGB1" s="437"/>
      <c r="KGC1" s="437"/>
      <c r="KGD1" s="437"/>
      <c r="KGE1" s="437"/>
      <c r="KGF1" s="437"/>
      <c r="KGG1" s="437"/>
      <c r="KGH1" s="437"/>
      <c r="KGI1" s="437"/>
      <c r="KGJ1" s="437"/>
      <c r="KGK1" s="437"/>
      <c r="KGL1" s="437"/>
      <c r="KGM1" s="437"/>
      <c r="KGN1" s="437"/>
      <c r="KGO1" s="437"/>
      <c r="KGP1" s="437"/>
      <c r="KGQ1" s="437"/>
      <c r="KGR1" s="437"/>
      <c r="KGS1" s="437"/>
      <c r="KGT1" s="437"/>
      <c r="KGU1" s="437"/>
      <c r="KGV1" s="437"/>
      <c r="KGW1" s="437"/>
      <c r="KGX1" s="437"/>
      <c r="KGY1" s="437"/>
      <c r="KGZ1" s="437"/>
      <c r="KHA1" s="437"/>
      <c r="KHB1" s="437"/>
      <c r="KHC1" s="437"/>
      <c r="KHD1" s="437"/>
      <c r="KHE1" s="437"/>
      <c r="KHF1" s="437"/>
      <c r="KHG1" s="437"/>
      <c r="KHH1" s="437"/>
      <c r="KHI1" s="437"/>
      <c r="KHJ1" s="437"/>
      <c r="KHK1" s="437"/>
      <c r="KHL1" s="437"/>
      <c r="KHM1" s="437"/>
      <c r="KHN1" s="437"/>
      <c r="KHO1" s="437"/>
      <c r="KHP1" s="437"/>
      <c r="KHQ1" s="437"/>
      <c r="KHR1" s="437"/>
      <c r="KHS1" s="437"/>
      <c r="KHT1" s="437"/>
      <c r="KHU1" s="437"/>
      <c r="KHV1" s="437"/>
      <c r="KHW1" s="437"/>
      <c r="KHX1" s="437"/>
      <c r="KHY1" s="437"/>
      <c r="KHZ1" s="437"/>
      <c r="KIA1" s="437"/>
      <c r="KIB1" s="437"/>
      <c r="KIC1" s="437"/>
      <c r="KID1" s="437"/>
      <c r="KIE1" s="437"/>
      <c r="KIF1" s="437"/>
      <c r="KIG1" s="437"/>
      <c r="KIH1" s="437"/>
      <c r="KII1" s="437"/>
      <c r="KIJ1" s="437"/>
      <c r="KIK1" s="437"/>
      <c r="KIL1" s="437"/>
      <c r="KIM1" s="437"/>
      <c r="KIN1" s="437"/>
      <c r="KIO1" s="437"/>
      <c r="KIP1" s="437"/>
      <c r="KIQ1" s="437"/>
      <c r="KIR1" s="437"/>
      <c r="KIS1" s="437"/>
      <c r="KIT1" s="437"/>
      <c r="KIU1" s="437"/>
      <c r="KIV1" s="437"/>
      <c r="KIW1" s="437"/>
      <c r="KIX1" s="437"/>
      <c r="KIY1" s="437"/>
      <c r="KIZ1" s="437"/>
      <c r="KJA1" s="437"/>
      <c r="KJB1" s="437"/>
      <c r="KJC1" s="437"/>
      <c r="KJD1" s="437"/>
      <c r="KJE1" s="437"/>
      <c r="KJF1" s="437"/>
      <c r="KJG1" s="437"/>
      <c r="KJH1" s="437"/>
      <c r="KJI1" s="437"/>
      <c r="KJJ1" s="437"/>
      <c r="KJK1" s="437"/>
      <c r="KJL1" s="437"/>
      <c r="KJM1" s="437"/>
      <c r="KJN1" s="437"/>
      <c r="KJO1" s="437"/>
      <c r="KJP1" s="437"/>
      <c r="KJQ1" s="437"/>
      <c r="KJR1" s="437"/>
      <c r="KJS1" s="437"/>
      <c r="KJT1" s="437"/>
      <c r="KJU1" s="437"/>
      <c r="KJV1" s="437"/>
      <c r="KJW1" s="437"/>
      <c r="KJX1" s="437"/>
      <c r="KJY1" s="437"/>
      <c r="KJZ1" s="437"/>
      <c r="KKA1" s="437"/>
      <c r="KKB1" s="437"/>
      <c r="KKC1" s="437"/>
      <c r="KKD1" s="437"/>
      <c r="KKE1" s="437"/>
      <c r="KKF1" s="437"/>
      <c r="KKG1" s="437"/>
      <c r="KKH1" s="437"/>
      <c r="KKI1" s="437"/>
      <c r="KKJ1" s="437"/>
      <c r="KKK1" s="437"/>
      <c r="KKL1" s="437"/>
      <c r="KKM1" s="437"/>
      <c r="KKN1" s="437"/>
      <c r="KKO1" s="437"/>
      <c r="KKP1" s="437"/>
      <c r="KKQ1" s="437"/>
      <c r="KKR1" s="437"/>
      <c r="KKS1" s="437"/>
      <c r="KKT1" s="437"/>
      <c r="KKU1" s="437"/>
      <c r="KKV1" s="437"/>
      <c r="KKW1" s="437"/>
      <c r="KKX1" s="437"/>
      <c r="KKY1" s="437"/>
      <c r="KKZ1" s="437"/>
      <c r="KLA1" s="437"/>
      <c r="KLB1" s="437"/>
      <c r="KLC1" s="437"/>
      <c r="KLD1" s="437"/>
      <c r="KLE1" s="437"/>
      <c r="KLF1" s="437"/>
      <c r="KLG1" s="437"/>
      <c r="KLH1" s="437"/>
      <c r="KLI1" s="437"/>
      <c r="KLJ1" s="437"/>
      <c r="KLK1" s="437"/>
      <c r="KLL1" s="437"/>
      <c r="KLM1" s="437"/>
      <c r="KLN1" s="437"/>
      <c r="KLO1" s="437"/>
      <c r="KLP1" s="437"/>
      <c r="KLQ1" s="437"/>
      <c r="KLR1" s="437"/>
      <c r="KLS1" s="437"/>
      <c r="KLT1" s="437"/>
      <c r="KLU1" s="437"/>
      <c r="KLV1" s="437"/>
      <c r="KLW1" s="437"/>
      <c r="KLX1" s="437"/>
      <c r="KLY1" s="437"/>
      <c r="KLZ1" s="437"/>
      <c r="KMA1" s="437"/>
      <c r="KMB1" s="437"/>
      <c r="KMC1" s="437"/>
      <c r="KMD1" s="437"/>
      <c r="KME1" s="437"/>
      <c r="KMF1" s="437"/>
      <c r="KMG1" s="437"/>
      <c r="KMH1" s="437"/>
      <c r="KMI1" s="437"/>
      <c r="KMJ1" s="437"/>
      <c r="KMK1" s="437"/>
      <c r="KML1" s="437"/>
      <c r="KMM1" s="437"/>
      <c r="KMN1" s="437"/>
      <c r="KMO1" s="437"/>
      <c r="KMP1" s="437"/>
      <c r="KMQ1" s="437"/>
      <c r="KMR1" s="437"/>
      <c r="KMS1" s="437"/>
      <c r="KMT1" s="437"/>
      <c r="KMU1" s="437"/>
      <c r="KMV1" s="437"/>
      <c r="KMW1" s="437"/>
      <c r="KMX1" s="437"/>
      <c r="KMY1" s="437"/>
      <c r="KMZ1" s="437"/>
      <c r="KNA1" s="437"/>
      <c r="KNB1" s="437"/>
      <c r="KNC1" s="437"/>
      <c r="KND1" s="437"/>
      <c r="KNE1" s="437"/>
      <c r="KNF1" s="437"/>
      <c r="KNG1" s="437"/>
      <c r="KNH1" s="437"/>
      <c r="KNI1" s="437"/>
      <c r="KNJ1" s="437"/>
      <c r="KNK1" s="437"/>
      <c r="KNL1" s="437"/>
      <c r="KNM1" s="437"/>
      <c r="KNN1" s="437"/>
      <c r="KNO1" s="437"/>
      <c r="KNP1" s="437"/>
      <c r="KNQ1" s="437"/>
      <c r="KNR1" s="437"/>
      <c r="KNS1" s="437"/>
      <c r="KNT1" s="437"/>
      <c r="KNU1" s="437"/>
      <c r="KNV1" s="437"/>
      <c r="KNW1" s="437"/>
      <c r="KNX1" s="437"/>
      <c r="KNY1" s="437"/>
      <c r="KNZ1" s="437"/>
      <c r="KOA1" s="437"/>
      <c r="KOB1" s="437"/>
      <c r="KOC1" s="437"/>
      <c r="KOD1" s="437"/>
      <c r="KOE1" s="437"/>
      <c r="KOF1" s="437"/>
      <c r="KOG1" s="437"/>
      <c r="KOH1" s="437"/>
      <c r="KOI1" s="437"/>
      <c r="KOJ1" s="437"/>
      <c r="KOK1" s="437"/>
      <c r="KOL1" s="437"/>
      <c r="KOM1" s="437"/>
      <c r="KON1" s="437"/>
      <c r="KOO1" s="437"/>
      <c r="KOP1" s="437"/>
      <c r="KOQ1" s="437"/>
      <c r="KOR1" s="437"/>
      <c r="KOS1" s="437"/>
      <c r="KOT1" s="437"/>
      <c r="KOU1" s="437"/>
      <c r="KOV1" s="437"/>
      <c r="KOW1" s="437"/>
      <c r="KOX1" s="437"/>
      <c r="KOY1" s="437"/>
      <c r="KOZ1" s="437"/>
      <c r="KPA1" s="437"/>
      <c r="KPB1" s="437"/>
      <c r="KPC1" s="437"/>
      <c r="KPD1" s="437"/>
      <c r="KPE1" s="437"/>
      <c r="KPF1" s="437"/>
      <c r="KPG1" s="437"/>
      <c r="KPH1" s="437"/>
      <c r="KPI1" s="437"/>
      <c r="KPJ1" s="437"/>
      <c r="KPK1" s="437"/>
      <c r="KPL1" s="437"/>
      <c r="KPM1" s="437"/>
      <c r="KPN1" s="437"/>
      <c r="KPO1" s="437"/>
      <c r="KPP1" s="437"/>
      <c r="KPQ1" s="437"/>
      <c r="KPR1" s="437"/>
      <c r="KPS1" s="437"/>
      <c r="KPT1" s="437"/>
      <c r="KPU1" s="437"/>
      <c r="KPV1" s="437"/>
      <c r="KPW1" s="437"/>
      <c r="KPX1" s="437"/>
      <c r="KPY1" s="437"/>
      <c r="KPZ1" s="437"/>
      <c r="KQA1" s="437"/>
      <c r="KQB1" s="437"/>
      <c r="KQC1" s="437"/>
      <c r="KQD1" s="437"/>
      <c r="KQE1" s="437"/>
      <c r="KQF1" s="437"/>
      <c r="KQG1" s="437"/>
      <c r="KQH1" s="437"/>
      <c r="KQI1" s="437"/>
      <c r="KQJ1" s="437"/>
      <c r="KQK1" s="437"/>
      <c r="KQL1" s="437"/>
      <c r="KQM1" s="437"/>
      <c r="KQN1" s="437"/>
      <c r="KQO1" s="437"/>
      <c r="KQP1" s="437"/>
      <c r="KQQ1" s="437"/>
      <c r="KQR1" s="437"/>
      <c r="KQS1" s="437"/>
      <c r="KQT1" s="437"/>
      <c r="KQU1" s="437"/>
      <c r="KQV1" s="437"/>
      <c r="KQW1" s="437"/>
      <c r="KQX1" s="437"/>
      <c r="KQY1" s="437"/>
      <c r="KQZ1" s="437"/>
      <c r="KRA1" s="437"/>
      <c r="KRB1" s="437"/>
      <c r="KRC1" s="437"/>
      <c r="KRD1" s="437"/>
      <c r="KRE1" s="437"/>
      <c r="KRF1" s="437"/>
      <c r="KRG1" s="437"/>
      <c r="KRH1" s="437"/>
      <c r="KRI1" s="437"/>
      <c r="KRJ1" s="437"/>
      <c r="KRK1" s="437"/>
      <c r="KRL1" s="437"/>
      <c r="KRM1" s="437"/>
      <c r="KRN1" s="437"/>
      <c r="KRO1" s="437"/>
      <c r="KRP1" s="437"/>
      <c r="KRQ1" s="437"/>
      <c r="KRR1" s="437"/>
      <c r="KRS1" s="437"/>
      <c r="KRT1" s="437"/>
      <c r="KRU1" s="437"/>
      <c r="KRV1" s="437"/>
      <c r="KRW1" s="437"/>
      <c r="KRX1" s="437"/>
      <c r="KRY1" s="437"/>
      <c r="KRZ1" s="437"/>
      <c r="KSA1" s="437"/>
      <c r="KSB1" s="437"/>
      <c r="KSC1" s="437"/>
      <c r="KSD1" s="437"/>
      <c r="KSE1" s="437"/>
      <c r="KSF1" s="437"/>
      <c r="KSG1" s="437"/>
      <c r="KSH1" s="437"/>
      <c r="KSI1" s="437"/>
      <c r="KSJ1" s="437"/>
      <c r="KSK1" s="437"/>
      <c r="KSL1" s="437"/>
      <c r="KSM1" s="437"/>
      <c r="KSN1" s="437"/>
      <c r="KSO1" s="437"/>
      <c r="KSP1" s="437"/>
      <c r="KSQ1" s="437"/>
      <c r="KSR1" s="437"/>
      <c r="KSS1" s="437"/>
      <c r="KST1" s="437"/>
      <c r="KSU1" s="437"/>
      <c r="KSV1" s="437"/>
      <c r="KSW1" s="437"/>
      <c r="KSX1" s="437"/>
      <c r="KSY1" s="437"/>
      <c r="KSZ1" s="437"/>
      <c r="KTA1" s="437"/>
      <c r="KTB1" s="437"/>
      <c r="KTC1" s="437"/>
      <c r="KTD1" s="437"/>
      <c r="KTE1" s="437"/>
      <c r="KTF1" s="437"/>
      <c r="KTG1" s="437"/>
      <c r="KTH1" s="437"/>
      <c r="KTI1" s="437"/>
      <c r="KTJ1" s="437"/>
      <c r="KTK1" s="437"/>
      <c r="KTL1" s="437"/>
      <c r="KTM1" s="437"/>
      <c r="KTN1" s="437"/>
      <c r="KTO1" s="437"/>
      <c r="KTP1" s="437"/>
      <c r="KTQ1" s="437"/>
      <c r="KTR1" s="437"/>
      <c r="KTS1" s="437"/>
      <c r="KTT1" s="437"/>
      <c r="KTU1" s="437"/>
      <c r="KTV1" s="437"/>
      <c r="KTW1" s="437"/>
      <c r="KTX1" s="437"/>
      <c r="KTY1" s="437"/>
      <c r="KTZ1" s="437"/>
      <c r="KUA1" s="437"/>
      <c r="KUB1" s="437"/>
      <c r="KUC1" s="437"/>
      <c r="KUD1" s="437"/>
      <c r="KUE1" s="437"/>
      <c r="KUF1" s="437"/>
      <c r="KUG1" s="437"/>
      <c r="KUH1" s="437"/>
      <c r="KUI1" s="437"/>
      <c r="KUJ1" s="437"/>
      <c r="KUK1" s="437"/>
      <c r="KUL1" s="437"/>
      <c r="KUM1" s="437"/>
      <c r="KUN1" s="437"/>
      <c r="KUO1" s="437"/>
      <c r="KUP1" s="437"/>
      <c r="KUQ1" s="437"/>
      <c r="KUR1" s="437"/>
      <c r="KUS1" s="437"/>
      <c r="KUT1" s="437"/>
      <c r="KUU1" s="437"/>
      <c r="KUV1" s="437"/>
      <c r="KUW1" s="437"/>
      <c r="KUX1" s="437"/>
      <c r="KUY1" s="437"/>
      <c r="KUZ1" s="437"/>
      <c r="KVA1" s="437"/>
      <c r="KVB1" s="437"/>
      <c r="KVC1" s="437"/>
      <c r="KVD1" s="437"/>
      <c r="KVE1" s="437"/>
      <c r="KVF1" s="437"/>
      <c r="KVG1" s="437"/>
      <c r="KVH1" s="437"/>
      <c r="KVI1" s="437"/>
      <c r="KVJ1" s="437"/>
      <c r="KVK1" s="437"/>
      <c r="KVL1" s="437"/>
      <c r="KVM1" s="437"/>
      <c r="KVN1" s="437"/>
      <c r="KVO1" s="437"/>
      <c r="KVP1" s="437"/>
      <c r="KVQ1" s="437"/>
      <c r="KVR1" s="437"/>
      <c r="KVS1" s="437"/>
      <c r="KVT1" s="437"/>
      <c r="KVU1" s="437"/>
      <c r="KVV1" s="437"/>
      <c r="KVW1" s="437"/>
      <c r="KVX1" s="437"/>
      <c r="KVY1" s="437"/>
      <c r="KVZ1" s="437"/>
      <c r="KWA1" s="437"/>
      <c r="KWB1" s="437"/>
      <c r="KWC1" s="437"/>
      <c r="KWD1" s="437"/>
      <c r="KWE1" s="437"/>
      <c r="KWF1" s="437"/>
      <c r="KWG1" s="437"/>
      <c r="KWH1" s="437"/>
      <c r="KWI1" s="437"/>
      <c r="KWJ1" s="437"/>
      <c r="KWK1" s="437"/>
      <c r="KWL1" s="437"/>
      <c r="KWM1" s="437"/>
      <c r="KWN1" s="437"/>
      <c r="KWO1" s="437"/>
      <c r="KWP1" s="437"/>
      <c r="KWQ1" s="437"/>
      <c r="KWR1" s="437"/>
      <c r="KWS1" s="437"/>
      <c r="KWT1" s="437"/>
      <c r="KWU1" s="437"/>
      <c r="KWV1" s="437"/>
      <c r="KWW1" s="437"/>
      <c r="KWX1" s="437"/>
      <c r="KWY1" s="437"/>
      <c r="KWZ1" s="437"/>
      <c r="KXA1" s="437"/>
      <c r="KXB1" s="437"/>
      <c r="KXC1" s="437"/>
      <c r="KXD1" s="437"/>
      <c r="KXE1" s="437"/>
      <c r="KXF1" s="437"/>
      <c r="KXG1" s="437"/>
      <c r="KXH1" s="437"/>
      <c r="KXI1" s="437"/>
      <c r="KXJ1" s="437"/>
      <c r="KXK1" s="437"/>
      <c r="KXL1" s="437"/>
      <c r="KXM1" s="437"/>
      <c r="KXN1" s="437"/>
      <c r="KXO1" s="437"/>
      <c r="KXP1" s="437"/>
      <c r="KXQ1" s="437"/>
      <c r="KXR1" s="437"/>
      <c r="KXS1" s="437"/>
      <c r="KXT1" s="437"/>
      <c r="KXU1" s="437"/>
      <c r="KXV1" s="437"/>
      <c r="KXW1" s="437"/>
      <c r="KXX1" s="437"/>
      <c r="KXY1" s="437"/>
      <c r="KXZ1" s="437"/>
      <c r="KYA1" s="437"/>
      <c r="KYB1" s="437"/>
      <c r="KYC1" s="437"/>
      <c r="KYD1" s="437"/>
      <c r="KYE1" s="437"/>
      <c r="KYF1" s="437"/>
      <c r="KYG1" s="437"/>
      <c r="KYH1" s="437"/>
      <c r="KYI1" s="437"/>
      <c r="KYJ1" s="437"/>
      <c r="KYK1" s="437"/>
      <c r="KYL1" s="437"/>
      <c r="KYM1" s="437"/>
      <c r="KYN1" s="437"/>
      <c r="KYO1" s="437"/>
      <c r="KYP1" s="437"/>
      <c r="KYQ1" s="437"/>
      <c r="KYR1" s="437"/>
      <c r="KYS1" s="437"/>
      <c r="KYT1" s="437"/>
      <c r="KYU1" s="437"/>
      <c r="KYV1" s="437"/>
      <c r="KYW1" s="437"/>
      <c r="KYX1" s="437"/>
      <c r="KYY1" s="437"/>
      <c r="KYZ1" s="437"/>
      <c r="KZA1" s="437"/>
      <c r="KZB1" s="437"/>
      <c r="KZC1" s="437"/>
      <c r="KZD1" s="437"/>
      <c r="KZE1" s="437"/>
      <c r="KZF1" s="437"/>
      <c r="KZG1" s="437"/>
      <c r="KZH1" s="437"/>
      <c r="KZI1" s="437"/>
      <c r="KZJ1" s="437"/>
      <c r="KZK1" s="437"/>
      <c r="KZL1" s="437"/>
      <c r="KZM1" s="437"/>
      <c r="KZN1" s="437"/>
      <c r="KZO1" s="437"/>
      <c r="KZP1" s="437"/>
      <c r="KZQ1" s="437"/>
      <c r="KZR1" s="437"/>
      <c r="KZS1" s="437"/>
      <c r="KZT1" s="437"/>
      <c r="KZU1" s="437"/>
      <c r="KZV1" s="437"/>
      <c r="KZW1" s="437"/>
      <c r="KZX1" s="437"/>
      <c r="KZY1" s="437"/>
      <c r="KZZ1" s="437"/>
      <c r="LAA1" s="437"/>
      <c r="LAB1" s="437"/>
      <c r="LAC1" s="437"/>
      <c r="LAD1" s="437"/>
      <c r="LAE1" s="437"/>
      <c r="LAF1" s="437"/>
      <c r="LAG1" s="437"/>
      <c r="LAH1" s="437"/>
      <c r="LAI1" s="437"/>
      <c r="LAJ1" s="437"/>
      <c r="LAK1" s="437"/>
      <c r="LAL1" s="437"/>
      <c r="LAM1" s="437"/>
      <c r="LAN1" s="437"/>
      <c r="LAO1" s="437"/>
      <c r="LAP1" s="437"/>
      <c r="LAQ1" s="437"/>
      <c r="LAR1" s="437"/>
      <c r="LAS1" s="437"/>
      <c r="LAT1" s="437"/>
      <c r="LAU1" s="437"/>
      <c r="LAV1" s="437"/>
      <c r="LAW1" s="437"/>
      <c r="LAX1" s="437"/>
      <c r="LAY1" s="437"/>
      <c r="LAZ1" s="437"/>
      <c r="LBA1" s="437"/>
      <c r="LBB1" s="437"/>
      <c r="LBC1" s="437"/>
      <c r="LBD1" s="437"/>
      <c r="LBE1" s="437"/>
      <c r="LBF1" s="437"/>
      <c r="LBG1" s="437"/>
      <c r="LBH1" s="437"/>
      <c r="LBI1" s="437"/>
      <c r="LBJ1" s="437"/>
      <c r="LBK1" s="437"/>
      <c r="LBL1" s="437"/>
      <c r="LBM1" s="437"/>
      <c r="LBN1" s="437"/>
      <c r="LBO1" s="437"/>
      <c r="LBP1" s="437"/>
      <c r="LBQ1" s="437"/>
      <c r="LBR1" s="437"/>
      <c r="LBS1" s="437"/>
      <c r="LBT1" s="437"/>
      <c r="LBU1" s="437"/>
      <c r="LBV1" s="437"/>
      <c r="LBW1" s="437"/>
      <c r="LBX1" s="437"/>
      <c r="LBY1" s="437"/>
      <c r="LBZ1" s="437"/>
      <c r="LCA1" s="437"/>
      <c r="LCB1" s="437"/>
      <c r="LCC1" s="437"/>
      <c r="LCD1" s="437"/>
      <c r="LCE1" s="437"/>
      <c r="LCF1" s="437"/>
      <c r="LCG1" s="437"/>
      <c r="LCH1" s="437"/>
      <c r="LCI1" s="437"/>
      <c r="LCJ1" s="437"/>
      <c r="LCK1" s="437"/>
      <c r="LCL1" s="437"/>
      <c r="LCM1" s="437"/>
      <c r="LCN1" s="437"/>
      <c r="LCO1" s="437"/>
      <c r="LCP1" s="437"/>
      <c r="LCQ1" s="437"/>
      <c r="LCR1" s="437"/>
      <c r="LCS1" s="437"/>
      <c r="LCT1" s="437"/>
      <c r="LCU1" s="437"/>
      <c r="LCV1" s="437"/>
      <c r="LCW1" s="437"/>
      <c r="LCX1" s="437"/>
      <c r="LCY1" s="437"/>
      <c r="LCZ1" s="437"/>
      <c r="LDA1" s="437"/>
      <c r="LDB1" s="437"/>
      <c r="LDC1" s="437"/>
      <c r="LDD1" s="437"/>
      <c r="LDE1" s="437"/>
      <c r="LDF1" s="437"/>
      <c r="LDG1" s="437"/>
      <c r="LDH1" s="437"/>
      <c r="LDI1" s="437"/>
      <c r="LDJ1" s="437"/>
      <c r="LDK1" s="437"/>
      <c r="LDL1" s="437"/>
      <c r="LDM1" s="437"/>
      <c r="LDN1" s="437"/>
      <c r="LDO1" s="437"/>
      <c r="LDP1" s="437"/>
      <c r="LDQ1" s="437"/>
      <c r="LDR1" s="437"/>
      <c r="LDS1" s="437"/>
      <c r="LDT1" s="437"/>
      <c r="LDU1" s="437"/>
      <c r="LDV1" s="437"/>
      <c r="LDW1" s="437"/>
      <c r="LDX1" s="437"/>
      <c r="LDY1" s="437"/>
      <c r="LDZ1" s="437"/>
      <c r="LEA1" s="437"/>
      <c r="LEB1" s="437"/>
      <c r="LEC1" s="437"/>
      <c r="LED1" s="437"/>
      <c r="LEE1" s="437"/>
      <c r="LEF1" s="437"/>
      <c r="LEG1" s="437"/>
      <c r="LEH1" s="437"/>
      <c r="LEI1" s="437"/>
      <c r="LEJ1" s="437"/>
      <c r="LEK1" s="437"/>
      <c r="LEL1" s="437"/>
      <c r="LEM1" s="437"/>
      <c r="LEN1" s="437"/>
      <c r="LEO1" s="437"/>
      <c r="LEP1" s="437"/>
      <c r="LEQ1" s="437"/>
      <c r="LER1" s="437"/>
      <c r="LES1" s="437"/>
      <c r="LET1" s="437"/>
      <c r="LEU1" s="437"/>
      <c r="LEV1" s="437"/>
      <c r="LEW1" s="437"/>
      <c r="LEX1" s="437"/>
      <c r="LEY1" s="437"/>
      <c r="LEZ1" s="437"/>
      <c r="LFA1" s="437"/>
      <c r="LFB1" s="437"/>
      <c r="LFC1" s="437"/>
      <c r="LFD1" s="437"/>
      <c r="LFE1" s="437"/>
      <c r="LFF1" s="437"/>
      <c r="LFG1" s="437"/>
      <c r="LFH1" s="437"/>
      <c r="LFI1" s="437"/>
      <c r="LFJ1" s="437"/>
      <c r="LFK1" s="437"/>
      <c r="LFL1" s="437"/>
      <c r="LFM1" s="437"/>
      <c r="LFN1" s="437"/>
      <c r="LFO1" s="437"/>
      <c r="LFP1" s="437"/>
      <c r="LFQ1" s="437"/>
      <c r="LFR1" s="437"/>
      <c r="LFS1" s="437"/>
      <c r="LFT1" s="437"/>
      <c r="LFU1" s="437"/>
      <c r="LFV1" s="437"/>
      <c r="LFW1" s="437"/>
      <c r="LFX1" s="437"/>
      <c r="LFY1" s="437"/>
      <c r="LFZ1" s="437"/>
      <c r="LGA1" s="437"/>
      <c r="LGB1" s="437"/>
      <c r="LGC1" s="437"/>
      <c r="LGD1" s="437"/>
      <c r="LGE1" s="437"/>
      <c r="LGF1" s="437"/>
      <c r="LGG1" s="437"/>
      <c r="LGH1" s="437"/>
      <c r="LGI1" s="437"/>
      <c r="LGJ1" s="437"/>
      <c r="LGK1" s="437"/>
      <c r="LGL1" s="437"/>
      <c r="LGM1" s="437"/>
      <c r="LGN1" s="437"/>
      <c r="LGO1" s="437"/>
      <c r="LGP1" s="437"/>
      <c r="LGQ1" s="437"/>
      <c r="LGR1" s="437"/>
      <c r="LGS1" s="437"/>
      <c r="LGT1" s="437"/>
      <c r="LGU1" s="437"/>
      <c r="LGV1" s="437"/>
      <c r="LGW1" s="437"/>
      <c r="LGX1" s="437"/>
      <c r="LGY1" s="437"/>
      <c r="LGZ1" s="437"/>
      <c r="LHA1" s="437"/>
      <c r="LHB1" s="437"/>
      <c r="LHC1" s="437"/>
      <c r="LHD1" s="437"/>
      <c r="LHE1" s="437"/>
      <c r="LHF1" s="437"/>
      <c r="LHG1" s="437"/>
      <c r="LHH1" s="437"/>
      <c r="LHI1" s="437"/>
      <c r="LHJ1" s="437"/>
      <c r="LHK1" s="437"/>
      <c r="LHL1" s="437"/>
      <c r="LHM1" s="437"/>
      <c r="LHN1" s="437"/>
      <c r="LHO1" s="437"/>
      <c r="LHP1" s="437"/>
      <c r="LHQ1" s="437"/>
      <c r="LHR1" s="437"/>
      <c r="LHS1" s="437"/>
      <c r="LHT1" s="437"/>
      <c r="LHU1" s="437"/>
      <c r="LHV1" s="437"/>
      <c r="LHW1" s="437"/>
      <c r="LHX1" s="437"/>
      <c r="LHY1" s="437"/>
      <c r="LHZ1" s="437"/>
      <c r="LIA1" s="437"/>
      <c r="LIB1" s="437"/>
      <c r="LIC1" s="437"/>
      <c r="LID1" s="437"/>
      <c r="LIE1" s="437"/>
      <c r="LIF1" s="437"/>
      <c r="LIG1" s="437"/>
      <c r="LIH1" s="437"/>
      <c r="LII1" s="437"/>
      <c r="LIJ1" s="437"/>
      <c r="LIK1" s="437"/>
      <c r="LIL1" s="437"/>
      <c r="LIM1" s="437"/>
      <c r="LIN1" s="437"/>
      <c r="LIO1" s="437"/>
      <c r="LIP1" s="437"/>
      <c r="LIQ1" s="437"/>
      <c r="LIR1" s="437"/>
      <c r="LIS1" s="437"/>
      <c r="LIT1" s="437"/>
      <c r="LIU1" s="437"/>
      <c r="LIV1" s="437"/>
      <c r="LIW1" s="437"/>
      <c r="LIX1" s="437"/>
      <c r="LIY1" s="437"/>
      <c r="LIZ1" s="437"/>
      <c r="LJA1" s="437"/>
      <c r="LJB1" s="437"/>
      <c r="LJC1" s="437"/>
      <c r="LJD1" s="437"/>
      <c r="LJE1" s="437"/>
      <c r="LJF1" s="437"/>
      <c r="LJG1" s="437"/>
      <c r="LJH1" s="437"/>
      <c r="LJI1" s="437"/>
      <c r="LJJ1" s="437"/>
      <c r="LJK1" s="437"/>
      <c r="LJL1" s="437"/>
      <c r="LJM1" s="437"/>
      <c r="LJN1" s="437"/>
      <c r="LJO1" s="437"/>
      <c r="LJP1" s="437"/>
      <c r="LJQ1" s="437"/>
      <c r="LJR1" s="437"/>
      <c r="LJS1" s="437"/>
      <c r="LJT1" s="437"/>
      <c r="LJU1" s="437"/>
      <c r="LJV1" s="437"/>
      <c r="LJW1" s="437"/>
      <c r="LJX1" s="437"/>
      <c r="LJY1" s="437"/>
      <c r="LJZ1" s="437"/>
      <c r="LKA1" s="437"/>
      <c r="LKB1" s="437"/>
      <c r="LKC1" s="437"/>
      <c r="LKD1" s="437"/>
      <c r="LKE1" s="437"/>
      <c r="LKF1" s="437"/>
      <c r="LKG1" s="437"/>
      <c r="LKH1" s="437"/>
      <c r="LKI1" s="437"/>
      <c r="LKJ1" s="437"/>
      <c r="LKK1" s="437"/>
      <c r="LKL1" s="437"/>
      <c r="LKM1" s="437"/>
      <c r="LKN1" s="437"/>
      <c r="LKO1" s="437"/>
      <c r="LKP1" s="437"/>
      <c r="LKQ1" s="437"/>
      <c r="LKR1" s="437"/>
      <c r="LKS1" s="437"/>
      <c r="LKT1" s="437"/>
      <c r="LKU1" s="437"/>
      <c r="LKV1" s="437"/>
      <c r="LKW1" s="437"/>
      <c r="LKX1" s="437"/>
      <c r="LKY1" s="437"/>
      <c r="LKZ1" s="437"/>
      <c r="LLA1" s="437"/>
      <c r="LLB1" s="437"/>
      <c r="LLC1" s="437"/>
      <c r="LLD1" s="437"/>
      <c r="LLE1" s="437"/>
      <c r="LLF1" s="437"/>
      <c r="LLG1" s="437"/>
      <c r="LLH1" s="437"/>
      <c r="LLI1" s="437"/>
      <c r="LLJ1" s="437"/>
      <c r="LLK1" s="437"/>
      <c r="LLL1" s="437"/>
      <c r="LLM1" s="437"/>
      <c r="LLN1" s="437"/>
      <c r="LLO1" s="437"/>
      <c r="LLP1" s="437"/>
      <c r="LLQ1" s="437"/>
      <c r="LLR1" s="437"/>
      <c r="LLS1" s="437"/>
      <c r="LLT1" s="437"/>
      <c r="LLU1" s="437"/>
      <c r="LLV1" s="437"/>
      <c r="LLW1" s="437"/>
      <c r="LLX1" s="437"/>
      <c r="LLY1" s="437"/>
      <c r="LLZ1" s="437"/>
      <c r="LMA1" s="437"/>
      <c r="LMB1" s="437"/>
      <c r="LMC1" s="437"/>
      <c r="LMD1" s="437"/>
      <c r="LME1" s="437"/>
      <c r="LMF1" s="437"/>
      <c r="LMG1" s="437"/>
      <c r="LMH1" s="437"/>
      <c r="LMI1" s="437"/>
      <c r="LMJ1" s="437"/>
      <c r="LMK1" s="437"/>
      <c r="LML1" s="437"/>
      <c r="LMM1" s="437"/>
      <c r="LMN1" s="437"/>
      <c r="LMO1" s="437"/>
      <c r="LMP1" s="437"/>
      <c r="LMQ1" s="437"/>
      <c r="LMR1" s="437"/>
      <c r="LMS1" s="437"/>
      <c r="LMT1" s="437"/>
      <c r="LMU1" s="437"/>
      <c r="LMV1" s="437"/>
      <c r="LMW1" s="437"/>
      <c r="LMX1" s="437"/>
      <c r="LMY1" s="437"/>
      <c r="LMZ1" s="437"/>
      <c r="LNA1" s="437"/>
      <c r="LNB1" s="437"/>
      <c r="LNC1" s="437"/>
      <c r="LND1" s="437"/>
      <c r="LNE1" s="437"/>
      <c r="LNF1" s="437"/>
      <c r="LNG1" s="437"/>
      <c r="LNH1" s="437"/>
      <c r="LNI1" s="437"/>
      <c r="LNJ1" s="437"/>
      <c r="LNK1" s="437"/>
      <c r="LNL1" s="437"/>
      <c r="LNM1" s="437"/>
      <c r="LNN1" s="437"/>
      <c r="LNO1" s="437"/>
      <c r="LNP1" s="437"/>
      <c r="LNQ1" s="437"/>
      <c r="LNR1" s="437"/>
      <c r="LNS1" s="437"/>
      <c r="LNT1" s="437"/>
      <c r="LNU1" s="437"/>
      <c r="LNV1" s="437"/>
      <c r="LNW1" s="437"/>
      <c r="LNX1" s="437"/>
      <c r="LNY1" s="437"/>
      <c r="LNZ1" s="437"/>
      <c r="LOA1" s="437"/>
      <c r="LOB1" s="437"/>
      <c r="LOC1" s="437"/>
      <c r="LOD1" s="437"/>
      <c r="LOE1" s="437"/>
      <c r="LOF1" s="437"/>
      <c r="LOG1" s="437"/>
      <c r="LOH1" s="437"/>
      <c r="LOI1" s="437"/>
      <c r="LOJ1" s="437"/>
      <c r="LOK1" s="437"/>
      <c r="LOL1" s="437"/>
      <c r="LOM1" s="437"/>
      <c r="LON1" s="437"/>
      <c r="LOO1" s="437"/>
      <c r="LOP1" s="437"/>
      <c r="LOQ1" s="437"/>
      <c r="LOR1" s="437"/>
      <c r="LOS1" s="437"/>
      <c r="LOT1" s="437"/>
      <c r="LOU1" s="437"/>
      <c r="LOV1" s="437"/>
      <c r="LOW1" s="437"/>
      <c r="LOX1" s="437"/>
      <c r="LOY1" s="437"/>
      <c r="LOZ1" s="437"/>
      <c r="LPA1" s="437"/>
      <c r="LPB1" s="437"/>
      <c r="LPC1" s="437"/>
      <c r="LPD1" s="437"/>
      <c r="LPE1" s="437"/>
      <c r="LPF1" s="437"/>
      <c r="LPG1" s="437"/>
      <c r="LPH1" s="437"/>
      <c r="LPI1" s="437"/>
      <c r="LPJ1" s="437"/>
      <c r="LPK1" s="437"/>
      <c r="LPL1" s="437"/>
      <c r="LPM1" s="437"/>
      <c r="LPN1" s="437"/>
      <c r="LPO1" s="437"/>
      <c r="LPP1" s="437"/>
      <c r="LPQ1" s="437"/>
      <c r="LPR1" s="437"/>
      <c r="LPS1" s="437"/>
      <c r="LPT1" s="437"/>
      <c r="LPU1" s="437"/>
      <c r="LPV1" s="437"/>
      <c r="LPW1" s="437"/>
      <c r="LPX1" s="437"/>
      <c r="LPY1" s="437"/>
      <c r="LPZ1" s="437"/>
      <c r="LQA1" s="437"/>
      <c r="LQB1" s="437"/>
      <c r="LQC1" s="437"/>
      <c r="LQD1" s="437"/>
      <c r="LQE1" s="437"/>
      <c r="LQF1" s="437"/>
      <c r="LQG1" s="437"/>
      <c r="LQH1" s="437"/>
      <c r="LQI1" s="437"/>
      <c r="LQJ1" s="437"/>
      <c r="LQK1" s="437"/>
      <c r="LQL1" s="437"/>
      <c r="LQM1" s="437"/>
      <c r="LQN1" s="437"/>
      <c r="LQO1" s="437"/>
      <c r="LQP1" s="437"/>
      <c r="LQQ1" s="437"/>
      <c r="LQR1" s="437"/>
      <c r="LQS1" s="437"/>
      <c r="LQT1" s="437"/>
      <c r="LQU1" s="437"/>
      <c r="LQV1" s="437"/>
      <c r="LQW1" s="437"/>
      <c r="LQX1" s="437"/>
      <c r="LQY1" s="437"/>
      <c r="LQZ1" s="437"/>
      <c r="LRA1" s="437"/>
      <c r="LRB1" s="437"/>
      <c r="LRC1" s="437"/>
      <c r="LRD1" s="437"/>
      <c r="LRE1" s="437"/>
      <c r="LRF1" s="437"/>
      <c r="LRG1" s="437"/>
      <c r="LRH1" s="437"/>
      <c r="LRI1" s="437"/>
      <c r="LRJ1" s="437"/>
      <c r="LRK1" s="437"/>
      <c r="LRL1" s="437"/>
      <c r="LRM1" s="437"/>
      <c r="LRN1" s="437"/>
      <c r="LRO1" s="437"/>
      <c r="LRP1" s="437"/>
      <c r="LRQ1" s="437"/>
      <c r="LRR1" s="437"/>
      <c r="LRS1" s="437"/>
      <c r="LRT1" s="437"/>
      <c r="LRU1" s="437"/>
      <c r="LRV1" s="437"/>
      <c r="LRW1" s="437"/>
      <c r="LRX1" s="437"/>
      <c r="LRY1" s="437"/>
      <c r="LRZ1" s="437"/>
      <c r="LSA1" s="437"/>
      <c r="LSB1" s="437"/>
      <c r="LSC1" s="437"/>
      <c r="LSD1" s="437"/>
      <c r="LSE1" s="437"/>
      <c r="LSF1" s="437"/>
      <c r="LSG1" s="437"/>
      <c r="LSH1" s="437"/>
      <c r="LSI1" s="437"/>
      <c r="LSJ1" s="437"/>
      <c r="LSK1" s="437"/>
      <c r="LSL1" s="437"/>
      <c r="LSM1" s="437"/>
      <c r="LSN1" s="437"/>
      <c r="LSO1" s="437"/>
      <c r="LSP1" s="437"/>
      <c r="LSQ1" s="437"/>
      <c r="LSR1" s="437"/>
      <c r="LSS1" s="437"/>
      <c r="LST1" s="437"/>
      <c r="LSU1" s="437"/>
      <c r="LSV1" s="437"/>
      <c r="LSW1" s="437"/>
      <c r="LSX1" s="437"/>
      <c r="LSY1" s="437"/>
      <c r="LSZ1" s="437"/>
      <c r="LTA1" s="437"/>
      <c r="LTB1" s="437"/>
      <c r="LTC1" s="437"/>
      <c r="LTD1" s="437"/>
      <c r="LTE1" s="437"/>
      <c r="LTF1" s="437"/>
      <c r="LTG1" s="437"/>
      <c r="LTH1" s="437"/>
      <c r="LTI1" s="437"/>
      <c r="LTJ1" s="437"/>
      <c r="LTK1" s="437"/>
      <c r="LTL1" s="437"/>
      <c r="LTM1" s="437"/>
      <c r="LTN1" s="437"/>
      <c r="LTO1" s="437"/>
      <c r="LTP1" s="437"/>
      <c r="LTQ1" s="437"/>
      <c r="LTR1" s="437"/>
      <c r="LTS1" s="437"/>
      <c r="LTT1" s="437"/>
      <c r="LTU1" s="437"/>
      <c r="LTV1" s="437"/>
      <c r="LTW1" s="437"/>
      <c r="LTX1" s="437"/>
      <c r="LTY1" s="437"/>
      <c r="LTZ1" s="437"/>
      <c r="LUA1" s="437"/>
      <c r="LUB1" s="437"/>
      <c r="LUC1" s="437"/>
      <c r="LUD1" s="437"/>
      <c r="LUE1" s="437"/>
      <c r="LUF1" s="437"/>
      <c r="LUG1" s="437"/>
      <c r="LUH1" s="437"/>
      <c r="LUI1" s="437"/>
      <c r="LUJ1" s="437"/>
      <c r="LUK1" s="437"/>
      <c r="LUL1" s="437"/>
      <c r="LUM1" s="437"/>
      <c r="LUN1" s="437"/>
      <c r="LUO1" s="437"/>
      <c r="LUP1" s="437"/>
      <c r="LUQ1" s="437"/>
      <c r="LUR1" s="437"/>
      <c r="LUS1" s="437"/>
      <c r="LUT1" s="437"/>
      <c r="LUU1" s="437"/>
      <c r="LUV1" s="437"/>
      <c r="LUW1" s="437"/>
      <c r="LUX1" s="437"/>
      <c r="LUY1" s="437"/>
      <c r="LUZ1" s="437"/>
      <c r="LVA1" s="437"/>
      <c r="LVB1" s="437"/>
      <c r="LVC1" s="437"/>
      <c r="LVD1" s="437"/>
      <c r="LVE1" s="437"/>
      <c r="LVF1" s="437"/>
      <c r="LVG1" s="437"/>
      <c r="LVH1" s="437"/>
      <c r="LVI1" s="437"/>
      <c r="LVJ1" s="437"/>
      <c r="LVK1" s="437"/>
      <c r="LVL1" s="437"/>
      <c r="LVM1" s="437"/>
      <c r="LVN1" s="437"/>
      <c r="LVO1" s="437"/>
      <c r="LVP1" s="437"/>
      <c r="LVQ1" s="437"/>
      <c r="LVR1" s="437"/>
      <c r="LVS1" s="437"/>
      <c r="LVT1" s="437"/>
      <c r="LVU1" s="437"/>
      <c r="LVV1" s="437"/>
      <c r="LVW1" s="437"/>
      <c r="LVX1" s="437"/>
      <c r="LVY1" s="437"/>
      <c r="LVZ1" s="437"/>
      <c r="LWA1" s="437"/>
      <c r="LWB1" s="437"/>
      <c r="LWC1" s="437"/>
      <c r="LWD1" s="437"/>
      <c r="LWE1" s="437"/>
      <c r="LWF1" s="437"/>
      <c r="LWG1" s="437"/>
      <c r="LWH1" s="437"/>
      <c r="LWI1" s="437"/>
      <c r="LWJ1" s="437"/>
      <c r="LWK1" s="437"/>
      <c r="LWL1" s="437"/>
      <c r="LWM1" s="437"/>
      <c r="LWN1" s="437"/>
      <c r="LWO1" s="437"/>
      <c r="LWP1" s="437"/>
      <c r="LWQ1" s="437"/>
      <c r="LWR1" s="437"/>
      <c r="LWS1" s="437"/>
      <c r="LWT1" s="437"/>
      <c r="LWU1" s="437"/>
      <c r="LWV1" s="437"/>
      <c r="LWW1" s="437"/>
      <c r="LWX1" s="437"/>
      <c r="LWY1" s="437"/>
      <c r="LWZ1" s="437"/>
      <c r="LXA1" s="437"/>
      <c r="LXB1" s="437"/>
      <c r="LXC1" s="437"/>
      <c r="LXD1" s="437"/>
      <c r="LXE1" s="437"/>
      <c r="LXF1" s="437"/>
      <c r="LXG1" s="437"/>
      <c r="LXH1" s="437"/>
      <c r="LXI1" s="437"/>
      <c r="LXJ1" s="437"/>
      <c r="LXK1" s="437"/>
      <c r="LXL1" s="437"/>
      <c r="LXM1" s="437"/>
      <c r="LXN1" s="437"/>
      <c r="LXO1" s="437"/>
      <c r="LXP1" s="437"/>
      <c r="LXQ1" s="437"/>
      <c r="LXR1" s="437"/>
      <c r="LXS1" s="437"/>
      <c r="LXT1" s="437"/>
      <c r="LXU1" s="437"/>
      <c r="LXV1" s="437"/>
      <c r="LXW1" s="437"/>
      <c r="LXX1" s="437"/>
      <c r="LXY1" s="437"/>
      <c r="LXZ1" s="437"/>
      <c r="LYA1" s="437"/>
      <c r="LYB1" s="437"/>
      <c r="LYC1" s="437"/>
      <c r="LYD1" s="437"/>
      <c r="LYE1" s="437"/>
      <c r="LYF1" s="437"/>
      <c r="LYG1" s="437"/>
      <c r="LYH1" s="437"/>
      <c r="LYI1" s="437"/>
      <c r="LYJ1" s="437"/>
      <c r="LYK1" s="437"/>
      <c r="LYL1" s="437"/>
      <c r="LYM1" s="437"/>
      <c r="LYN1" s="437"/>
      <c r="LYO1" s="437"/>
      <c r="LYP1" s="437"/>
      <c r="LYQ1" s="437"/>
      <c r="LYR1" s="437"/>
      <c r="LYS1" s="437"/>
      <c r="LYT1" s="437"/>
      <c r="LYU1" s="437"/>
      <c r="LYV1" s="437"/>
      <c r="LYW1" s="437"/>
      <c r="LYX1" s="437"/>
      <c r="LYY1" s="437"/>
      <c r="LYZ1" s="437"/>
      <c r="LZA1" s="437"/>
      <c r="LZB1" s="437"/>
      <c r="LZC1" s="437"/>
      <c r="LZD1" s="437"/>
      <c r="LZE1" s="437"/>
      <c r="LZF1" s="437"/>
      <c r="LZG1" s="437"/>
      <c r="LZH1" s="437"/>
      <c r="LZI1" s="437"/>
      <c r="LZJ1" s="437"/>
      <c r="LZK1" s="437"/>
      <c r="LZL1" s="437"/>
      <c r="LZM1" s="437"/>
      <c r="LZN1" s="437"/>
      <c r="LZO1" s="437"/>
      <c r="LZP1" s="437"/>
      <c r="LZQ1" s="437"/>
      <c r="LZR1" s="437"/>
      <c r="LZS1" s="437"/>
      <c r="LZT1" s="437"/>
      <c r="LZU1" s="437"/>
      <c r="LZV1" s="437"/>
      <c r="LZW1" s="437"/>
      <c r="LZX1" s="437"/>
      <c r="LZY1" s="437"/>
      <c r="LZZ1" s="437"/>
      <c r="MAA1" s="437"/>
      <c r="MAB1" s="437"/>
      <c r="MAC1" s="437"/>
      <c r="MAD1" s="437"/>
      <c r="MAE1" s="437"/>
      <c r="MAF1" s="437"/>
      <c r="MAG1" s="437"/>
      <c r="MAH1" s="437"/>
      <c r="MAI1" s="437"/>
      <c r="MAJ1" s="437"/>
      <c r="MAK1" s="437"/>
      <c r="MAL1" s="437"/>
      <c r="MAM1" s="437"/>
      <c r="MAN1" s="437"/>
      <c r="MAO1" s="437"/>
      <c r="MAP1" s="437"/>
      <c r="MAQ1" s="437"/>
      <c r="MAR1" s="437"/>
      <c r="MAS1" s="437"/>
      <c r="MAT1" s="437"/>
      <c r="MAU1" s="437"/>
      <c r="MAV1" s="437"/>
      <c r="MAW1" s="437"/>
      <c r="MAX1" s="437"/>
      <c r="MAY1" s="437"/>
      <c r="MAZ1" s="437"/>
      <c r="MBA1" s="437"/>
      <c r="MBB1" s="437"/>
      <c r="MBC1" s="437"/>
      <c r="MBD1" s="437"/>
      <c r="MBE1" s="437"/>
      <c r="MBF1" s="437"/>
      <c r="MBG1" s="437"/>
      <c r="MBH1" s="437"/>
      <c r="MBI1" s="437"/>
      <c r="MBJ1" s="437"/>
      <c r="MBK1" s="437"/>
      <c r="MBL1" s="437"/>
      <c r="MBM1" s="437"/>
      <c r="MBN1" s="437"/>
      <c r="MBO1" s="437"/>
      <c r="MBP1" s="437"/>
      <c r="MBQ1" s="437"/>
      <c r="MBR1" s="437"/>
      <c r="MBS1" s="437"/>
      <c r="MBT1" s="437"/>
      <c r="MBU1" s="437"/>
      <c r="MBV1" s="437"/>
      <c r="MBW1" s="437"/>
      <c r="MBX1" s="437"/>
      <c r="MBY1" s="437"/>
      <c r="MBZ1" s="437"/>
      <c r="MCA1" s="437"/>
      <c r="MCB1" s="437"/>
      <c r="MCC1" s="437"/>
      <c r="MCD1" s="437"/>
      <c r="MCE1" s="437"/>
      <c r="MCF1" s="437"/>
      <c r="MCG1" s="437"/>
      <c r="MCH1" s="437"/>
      <c r="MCI1" s="437"/>
      <c r="MCJ1" s="437"/>
      <c r="MCK1" s="437"/>
      <c r="MCL1" s="437"/>
      <c r="MCM1" s="437"/>
      <c r="MCN1" s="437"/>
      <c r="MCO1" s="437"/>
      <c r="MCP1" s="437"/>
      <c r="MCQ1" s="437"/>
      <c r="MCR1" s="437"/>
      <c r="MCS1" s="437"/>
      <c r="MCT1" s="437"/>
      <c r="MCU1" s="437"/>
      <c r="MCV1" s="437"/>
      <c r="MCW1" s="437"/>
      <c r="MCX1" s="437"/>
      <c r="MCY1" s="437"/>
      <c r="MCZ1" s="437"/>
      <c r="MDA1" s="437"/>
      <c r="MDB1" s="437"/>
      <c r="MDC1" s="437"/>
      <c r="MDD1" s="437"/>
      <c r="MDE1" s="437"/>
      <c r="MDF1" s="437"/>
      <c r="MDG1" s="437"/>
      <c r="MDH1" s="437"/>
      <c r="MDI1" s="437"/>
      <c r="MDJ1" s="437"/>
      <c r="MDK1" s="437"/>
      <c r="MDL1" s="437"/>
      <c r="MDM1" s="437"/>
      <c r="MDN1" s="437"/>
      <c r="MDO1" s="437"/>
      <c r="MDP1" s="437"/>
      <c r="MDQ1" s="437"/>
      <c r="MDR1" s="437"/>
      <c r="MDS1" s="437"/>
      <c r="MDT1" s="437"/>
      <c r="MDU1" s="437"/>
      <c r="MDV1" s="437"/>
      <c r="MDW1" s="437"/>
      <c r="MDX1" s="437"/>
      <c r="MDY1" s="437"/>
      <c r="MDZ1" s="437"/>
      <c r="MEA1" s="437"/>
      <c r="MEB1" s="437"/>
      <c r="MEC1" s="437"/>
      <c r="MED1" s="437"/>
      <c r="MEE1" s="437"/>
      <c r="MEF1" s="437"/>
      <c r="MEG1" s="437"/>
      <c r="MEH1" s="437"/>
      <c r="MEI1" s="437"/>
      <c r="MEJ1" s="437"/>
      <c r="MEK1" s="437"/>
      <c r="MEL1" s="437"/>
      <c r="MEM1" s="437"/>
      <c r="MEN1" s="437"/>
      <c r="MEO1" s="437"/>
      <c r="MEP1" s="437"/>
      <c r="MEQ1" s="437"/>
      <c r="MER1" s="437"/>
      <c r="MES1" s="437"/>
      <c r="MET1" s="437"/>
      <c r="MEU1" s="437"/>
      <c r="MEV1" s="437"/>
      <c r="MEW1" s="437"/>
      <c r="MEX1" s="437"/>
      <c r="MEY1" s="437"/>
      <c r="MEZ1" s="437"/>
      <c r="MFA1" s="437"/>
      <c r="MFB1" s="437"/>
      <c r="MFC1" s="437"/>
      <c r="MFD1" s="437"/>
      <c r="MFE1" s="437"/>
      <c r="MFF1" s="437"/>
      <c r="MFG1" s="437"/>
      <c r="MFH1" s="437"/>
      <c r="MFI1" s="437"/>
      <c r="MFJ1" s="437"/>
      <c r="MFK1" s="437"/>
      <c r="MFL1" s="437"/>
      <c r="MFM1" s="437"/>
      <c r="MFN1" s="437"/>
      <c r="MFO1" s="437"/>
      <c r="MFP1" s="437"/>
      <c r="MFQ1" s="437"/>
      <c r="MFR1" s="437"/>
      <c r="MFS1" s="437"/>
      <c r="MFT1" s="437"/>
      <c r="MFU1" s="437"/>
      <c r="MFV1" s="437"/>
      <c r="MFW1" s="437"/>
      <c r="MFX1" s="437"/>
      <c r="MFY1" s="437"/>
      <c r="MFZ1" s="437"/>
      <c r="MGA1" s="437"/>
      <c r="MGB1" s="437"/>
      <c r="MGC1" s="437"/>
      <c r="MGD1" s="437"/>
      <c r="MGE1" s="437"/>
      <c r="MGF1" s="437"/>
      <c r="MGG1" s="437"/>
      <c r="MGH1" s="437"/>
      <c r="MGI1" s="437"/>
      <c r="MGJ1" s="437"/>
      <c r="MGK1" s="437"/>
      <c r="MGL1" s="437"/>
      <c r="MGM1" s="437"/>
      <c r="MGN1" s="437"/>
      <c r="MGO1" s="437"/>
      <c r="MGP1" s="437"/>
      <c r="MGQ1" s="437"/>
      <c r="MGR1" s="437"/>
      <c r="MGS1" s="437"/>
      <c r="MGT1" s="437"/>
      <c r="MGU1" s="437"/>
      <c r="MGV1" s="437"/>
      <c r="MGW1" s="437"/>
      <c r="MGX1" s="437"/>
      <c r="MGY1" s="437"/>
      <c r="MGZ1" s="437"/>
      <c r="MHA1" s="437"/>
      <c r="MHB1" s="437"/>
      <c r="MHC1" s="437"/>
      <c r="MHD1" s="437"/>
      <c r="MHE1" s="437"/>
      <c r="MHF1" s="437"/>
      <c r="MHG1" s="437"/>
      <c r="MHH1" s="437"/>
      <c r="MHI1" s="437"/>
      <c r="MHJ1" s="437"/>
      <c r="MHK1" s="437"/>
      <c r="MHL1" s="437"/>
      <c r="MHM1" s="437"/>
      <c r="MHN1" s="437"/>
      <c r="MHO1" s="437"/>
      <c r="MHP1" s="437"/>
      <c r="MHQ1" s="437"/>
      <c r="MHR1" s="437"/>
      <c r="MHS1" s="437"/>
      <c r="MHT1" s="437"/>
      <c r="MHU1" s="437"/>
      <c r="MHV1" s="437"/>
      <c r="MHW1" s="437"/>
      <c r="MHX1" s="437"/>
      <c r="MHY1" s="437"/>
      <c r="MHZ1" s="437"/>
      <c r="MIA1" s="437"/>
      <c r="MIB1" s="437"/>
      <c r="MIC1" s="437"/>
      <c r="MID1" s="437"/>
      <c r="MIE1" s="437"/>
      <c r="MIF1" s="437"/>
      <c r="MIG1" s="437"/>
      <c r="MIH1" s="437"/>
      <c r="MII1" s="437"/>
      <c r="MIJ1" s="437"/>
      <c r="MIK1" s="437"/>
      <c r="MIL1" s="437"/>
      <c r="MIM1" s="437"/>
      <c r="MIN1" s="437"/>
      <c r="MIO1" s="437"/>
      <c r="MIP1" s="437"/>
      <c r="MIQ1" s="437"/>
      <c r="MIR1" s="437"/>
      <c r="MIS1" s="437"/>
      <c r="MIT1" s="437"/>
      <c r="MIU1" s="437"/>
      <c r="MIV1" s="437"/>
      <c r="MIW1" s="437"/>
      <c r="MIX1" s="437"/>
      <c r="MIY1" s="437"/>
      <c r="MIZ1" s="437"/>
      <c r="MJA1" s="437"/>
      <c r="MJB1" s="437"/>
      <c r="MJC1" s="437"/>
      <c r="MJD1" s="437"/>
      <c r="MJE1" s="437"/>
      <c r="MJF1" s="437"/>
      <c r="MJG1" s="437"/>
      <c r="MJH1" s="437"/>
      <c r="MJI1" s="437"/>
      <c r="MJJ1" s="437"/>
      <c r="MJK1" s="437"/>
      <c r="MJL1" s="437"/>
      <c r="MJM1" s="437"/>
      <c r="MJN1" s="437"/>
      <c r="MJO1" s="437"/>
      <c r="MJP1" s="437"/>
      <c r="MJQ1" s="437"/>
      <c r="MJR1" s="437"/>
      <c r="MJS1" s="437"/>
      <c r="MJT1" s="437"/>
      <c r="MJU1" s="437"/>
      <c r="MJV1" s="437"/>
      <c r="MJW1" s="437"/>
      <c r="MJX1" s="437"/>
      <c r="MJY1" s="437"/>
      <c r="MJZ1" s="437"/>
      <c r="MKA1" s="437"/>
      <c r="MKB1" s="437"/>
      <c r="MKC1" s="437"/>
      <c r="MKD1" s="437"/>
      <c r="MKE1" s="437"/>
      <c r="MKF1" s="437"/>
      <c r="MKG1" s="437"/>
      <c r="MKH1" s="437"/>
      <c r="MKI1" s="437"/>
      <c r="MKJ1" s="437"/>
      <c r="MKK1" s="437"/>
      <c r="MKL1" s="437"/>
      <c r="MKM1" s="437"/>
      <c r="MKN1" s="437"/>
      <c r="MKO1" s="437"/>
      <c r="MKP1" s="437"/>
      <c r="MKQ1" s="437"/>
      <c r="MKR1" s="437"/>
      <c r="MKS1" s="437"/>
      <c r="MKT1" s="437"/>
      <c r="MKU1" s="437"/>
      <c r="MKV1" s="437"/>
      <c r="MKW1" s="437"/>
      <c r="MKX1" s="437"/>
      <c r="MKY1" s="437"/>
      <c r="MKZ1" s="437"/>
      <c r="MLA1" s="437"/>
      <c r="MLB1" s="437"/>
      <c r="MLC1" s="437"/>
      <c r="MLD1" s="437"/>
      <c r="MLE1" s="437"/>
      <c r="MLF1" s="437"/>
      <c r="MLG1" s="437"/>
      <c r="MLH1" s="437"/>
      <c r="MLI1" s="437"/>
      <c r="MLJ1" s="437"/>
      <c r="MLK1" s="437"/>
      <c r="MLL1" s="437"/>
      <c r="MLM1" s="437"/>
      <c r="MLN1" s="437"/>
      <c r="MLO1" s="437"/>
      <c r="MLP1" s="437"/>
      <c r="MLQ1" s="437"/>
      <c r="MLR1" s="437"/>
      <c r="MLS1" s="437"/>
      <c r="MLT1" s="437"/>
      <c r="MLU1" s="437"/>
      <c r="MLV1" s="437"/>
      <c r="MLW1" s="437"/>
      <c r="MLX1" s="437"/>
      <c r="MLY1" s="437"/>
      <c r="MLZ1" s="437"/>
      <c r="MMA1" s="437"/>
      <c r="MMB1" s="437"/>
      <c r="MMC1" s="437"/>
      <c r="MMD1" s="437"/>
      <c r="MME1" s="437"/>
      <c r="MMF1" s="437"/>
      <c r="MMG1" s="437"/>
      <c r="MMH1" s="437"/>
      <c r="MMI1" s="437"/>
      <c r="MMJ1" s="437"/>
      <c r="MMK1" s="437"/>
      <c r="MML1" s="437"/>
      <c r="MMM1" s="437"/>
      <c r="MMN1" s="437"/>
      <c r="MMO1" s="437"/>
      <c r="MMP1" s="437"/>
      <c r="MMQ1" s="437"/>
      <c r="MMR1" s="437"/>
      <c r="MMS1" s="437"/>
      <c r="MMT1" s="437"/>
      <c r="MMU1" s="437"/>
      <c r="MMV1" s="437"/>
      <c r="MMW1" s="437"/>
      <c r="MMX1" s="437"/>
      <c r="MMY1" s="437"/>
      <c r="MMZ1" s="437"/>
      <c r="MNA1" s="437"/>
      <c r="MNB1" s="437"/>
      <c r="MNC1" s="437"/>
      <c r="MND1" s="437"/>
      <c r="MNE1" s="437"/>
      <c r="MNF1" s="437"/>
      <c r="MNG1" s="437"/>
      <c r="MNH1" s="437"/>
      <c r="MNI1" s="437"/>
      <c r="MNJ1" s="437"/>
      <c r="MNK1" s="437"/>
      <c r="MNL1" s="437"/>
      <c r="MNM1" s="437"/>
      <c r="MNN1" s="437"/>
      <c r="MNO1" s="437"/>
      <c r="MNP1" s="437"/>
      <c r="MNQ1" s="437"/>
      <c r="MNR1" s="437"/>
      <c r="MNS1" s="437"/>
      <c r="MNT1" s="437"/>
      <c r="MNU1" s="437"/>
      <c r="MNV1" s="437"/>
      <c r="MNW1" s="437"/>
      <c r="MNX1" s="437"/>
      <c r="MNY1" s="437"/>
      <c r="MNZ1" s="437"/>
      <c r="MOA1" s="437"/>
      <c r="MOB1" s="437"/>
      <c r="MOC1" s="437"/>
      <c r="MOD1" s="437"/>
      <c r="MOE1" s="437"/>
      <c r="MOF1" s="437"/>
      <c r="MOG1" s="437"/>
      <c r="MOH1" s="437"/>
      <c r="MOI1" s="437"/>
      <c r="MOJ1" s="437"/>
      <c r="MOK1" s="437"/>
      <c r="MOL1" s="437"/>
      <c r="MOM1" s="437"/>
      <c r="MON1" s="437"/>
      <c r="MOO1" s="437"/>
      <c r="MOP1" s="437"/>
      <c r="MOQ1" s="437"/>
      <c r="MOR1" s="437"/>
      <c r="MOS1" s="437"/>
      <c r="MOT1" s="437"/>
      <c r="MOU1" s="437"/>
      <c r="MOV1" s="437"/>
      <c r="MOW1" s="437"/>
      <c r="MOX1" s="437"/>
      <c r="MOY1" s="437"/>
      <c r="MOZ1" s="437"/>
      <c r="MPA1" s="437"/>
      <c r="MPB1" s="437"/>
      <c r="MPC1" s="437"/>
      <c r="MPD1" s="437"/>
      <c r="MPE1" s="437"/>
      <c r="MPF1" s="437"/>
      <c r="MPG1" s="437"/>
      <c r="MPH1" s="437"/>
      <c r="MPI1" s="437"/>
      <c r="MPJ1" s="437"/>
      <c r="MPK1" s="437"/>
      <c r="MPL1" s="437"/>
      <c r="MPM1" s="437"/>
      <c r="MPN1" s="437"/>
      <c r="MPO1" s="437"/>
      <c r="MPP1" s="437"/>
      <c r="MPQ1" s="437"/>
      <c r="MPR1" s="437"/>
      <c r="MPS1" s="437"/>
      <c r="MPT1" s="437"/>
      <c r="MPU1" s="437"/>
      <c r="MPV1" s="437"/>
      <c r="MPW1" s="437"/>
      <c r="MPX1" s="437"/>
      <c r="MPY1" s="437"/>
      <c r="MPZ1" s="437"/>
      <c r="MQA1" s="437"/>
      <c r="MQB1" s="437"/>
      <c r="MQC1" s="437"/>
      <c r="MQD1" s="437"/>
      <c r="MQE1" s="437"/>
      <c r="MQF1" s="437"/>
      <c r="MQG1" s="437"/>
      <c r="MQH1" s="437"/>
      <c r="MQI1" s="437"/>
      <c r="MQJ1" s="437"/>
      <c r="MQK1" s="437"/>
      <c r="MQL1" s="437"/>
      <c r="MQM1" s="437"/>
      <c r="MQN1" s="437"/>
      <c r="MQO1" s="437"/>
      <c r="MQP1" s="437"/>
      <c r="MQQ1" s="437"/>
      <c r="MQR1" s="437"/>
      <c r="MQS1" s="437"/>
      <c r="MQT1" s="437"/>
      <c r="MQU1" s="437"/>
      <c r="MQV1" s="437"/>
      <c r="MQW1" s="437"/>
      <c r="MQX1" s="437"/>
      <c r="MQY1" s="437"/>
      <c r="MQZ1" s="437"/>
      <c r="MRA1" s="437"/>
      <c r="MRB1" s="437"/>
      <c r="MRC1" s="437"/>
      <c r="MRD1" s="437"/>
      <c r="MRE1" s="437"/>
      <c r="MRF1" s="437"/>
      <c r="MRG1" s="437"/>
      <c r="MRH1" s="437"/>
      <c r="MRI1" s="437"/>
      <c r="MRJ1" s="437"/>
      <c r="MRK1" s="437"/>
      <c r="MRL1" s="437"/>
      <c r="MRM1" s="437"/>
      <c r="MRN1" s="437"/>
      <c r="MRO1" s="437"/>
      <c r="MRP1" s="437"/>
      <c r="MRQ1" s="437"/>
      <c r="MRR1" s="437"/>
      <c r="MRS1" s="437"/>
      <c r="MRT1" s="437"/>
      <c r="MRU1" s="437"/>
      <c r="MRV1" s="437"/>
      <c r="MRW1" s="437"/>
      <c r="MRX1" s="437"/>
      <c r="MRY1" s="437"/>
      <c r="MRZ1" s="437"/>
      <c r="MSA1" s="437"/>
      <c r="MSB1" s="437"/>
      <c r="MSC1" s="437"/>
      <c r="MSD1" s="437"/>
      <c r="MSE1" s="437"/>
      <c r="MSF1" s="437"/>
      <c r="MSG1" s="437"/>
      <c r="MSH1" s="437"/>
      <c r="MSI1" s="437"/>
      <c r="MSJ1" s="437"/>
      <c r="MSK1" s="437"/>
      <c r="MSL1" s="437"/>
      <c r="MSM1" s="437"/>
      <c r="MSN1" s="437"/>
      <c r="MSO1" s="437"/>
      <c r="MSP1" s="437"/>
      <c r="MSQ1" s="437"/>
      <c r="MSR1" s="437"/>
      <c r="MSS1" s="437"/>
      <c r="MST1" s="437"/>
      <c r="MSU1" s="437"/>
      <c r="MSV1" s="437"/>
      <c r="MSW1" s="437"/>
      <c r="MSX1" s="437"/>
      <c r="MSY1" s="437"/>
      <c r="MSZ1" s="437"/>
      <c r="MTA1" s="437"/>
      <c r="MTB1" s="437"/>
      <c r="MTC1" s="437"/>
      <c r="MTD1" s="437"/>
      <c r="MTE1" s="437"/>
      <c r="MTF1" s="437"/>
      <c r="MTG1" s="437"/>
      <c r="MTH1" s="437"/>
      <c r="MTI1" s="437"/>
      <c r="MTJ1" s="437"/>
      <c r="MTK1" s="437"/>
      <c r="MTL1" s="437"/>
      <c r="MTM1" s="437"/>
      <c r="MTN1" s="437"/>
      <c r="MTO1" s="437"/>
      <c r="MTP1" s="437"/>
      <c r="MTQ1" s="437"/>
      <c r="MTR1" s="437"/>
      <c r="MTS1" s="437"/>
      <c r="MTT1" s="437"/>
      <c r="MTU1" s="437"/>
      <c r="MTV1" s="437"/>
      <c r="MTW1" s="437"/>
      <c r="MTX1" s="437"/>
      <c r="MTY1" s="437"/>
      <c r="MTZ1" s="437"/>
      <c r="MUA1" s="437"/>
      <c r="MUB1" s="437"/>
      <c r="MUC1" s="437"/>
      <c r="MUD1" s="437"/>
      <c r="MUE1" s="437"/>
      <c r="MUF1" s="437"/>
      <c r="MUG1" s="437"/>
      <c r="MUH1" s="437"/>
      <c r="MUI1" s="437"/>
      <c r="MUJ1" s="437"/>
      <c r="MUK1" s="437"/>
      <c r="MUL1" s="437"/>
      <c r="MUM1" s="437"/>
      <c r="MUN1" s="437"/>
      <c r="MUO1" s="437"/>
      <c r="MUP1" s="437"/>
      <c r="MUQ1" s="437"/>
      <c r="MUR1" s="437"/>
      <c r="MUS1" s="437"/>
      <c r="MUT1" s="437"/>
      <c r="MUU1" s="437"/>
      <c r="MUV1" s="437"/>
      <c r="MUW1" s="437"/>
      <c r="MUX1" s="437"/>
      <c r="MUY1" s="437"/>
      <c r="MUZ1" s="437"/>
      <c r="MVA1" s="437"/>
      <c r="MVB1" s="437"/>
      <c r="MVC1" s="437"/>
      <c r="MVD1" s="437"/>
      <c r="MVE1" s="437"/>
      <c r="MVF1" s="437"/>
      <c r="MVG1" s="437"/>
      <c r="MVH1" s="437"/>
      <c r="MVI1" s="437"/>
      <c r="MVJ1" s="437"/>
      <c r="MVK1" s="437"/>
      <c r="MVL1" s="437"/>
      <c r="MVM1" s="437"/>
      <c r="MVN1" s="437"/>
      <c r="MVO1" s="437"/>
      <c r="MVP1" s="437"/>
      <c r="MVQ1" s="437"/>
      <c r="MVR1" s="437"/>
      <c r="MVS1" s="437"/>
      <c r="MVT1" s="437"/>
      <c r="MVU1" s="437"/>
      <c r="MVV1" s="437"/>
      <c r="MVW1" s="437"/>
      <c r="MVX1" s="437"/>
      <c r="MVY1" s="437"/>
      <c r="MVZ1" s="437"/>
      <c r="MWA1" s="437"/>
      <c r="MWB1" s="437"/>
      <c r="MWC1" s="437"/>
      <c r="MWD1" s="437"/>
      <c r="MWE1" s="437"/>
      <c r="MWF1" s="437"/>
      <c r="MWG1" s="437"/>
      <c r="MWH1" s="437"/>
      <c r="MWI1" s="437"/>
      <c r="MWJ1" s="437"/>
      <c r="MWK1" s="437"/>
      <c r="MWL1" s="437"/>
      <c r="MWM1" s="437"/>
      <c r="MWN1" s="437"/>
      <c r="MWO1" s="437"/>
      <c r="MWP1" s="437"/>
      <c r="MWQ1" s="437"/>
      <c r="MWR1" s="437"/>
      <c r="MWS1" s="437"/>
      <c r="MWT1" s="437"/>
      <c r="MWU1" s="437"/>
      <c r="MWV1" s="437"/>
      <c r="MWW1" s="437"/>
      <c r="MWX1" s="437"/>
      <c r="MWY1" s="437"/>
      <c r="MWZ1" s="437"/>
      <c r="MXA1" s="437"/>
      <c r="MXB1" s="437"/>
      <c r="MXC1" s="437"/>
      <c r="MXD1" s="437"/>
      <c r="MXE1" s="437"/>
      <c r="MXF1" s="437"/>
      <c r="MXG1" s="437"/>
      <c r="MXH1" s="437"/>
      <c r="MXI1" s="437"/>
      <c r="MXJ1" s="437"/>
      <c r="MXK1" s="437"/>
      <c r="MXL1" s="437"/>
      <c r="MXM1" s="437"/>
      <c r="MXN1" s="437"/>
      <c r="MXO1" s="437"/>
      <c r="MXP1" s="437"/>
      <c r="MXQ1" s="437"/>
      <c r="MXR1" s="437"/>
      <c r="MXS1" s="437"/>
      <c r="MXT1" s="437"/>
      <c r="MXU1" s="437"/>
      <c r="MXV1" s="437"/>
      <c r="MXW1" s="437"/>
      <c r="MXX1" s="437"/>
      <c r="MXY1" s="437"/>
      <c r="MXZ1" s="437"/>
      <c r="MYA1" s="437"/>
      <c r="MYB1" s="437"/>
      <c r="MYC1" s="437"/>
      <c r="MYD1" s="437"/>
      <c r="MYE1" s="437"/>
      <c r="MYF1" s="437"/>
      <c r="MYG1" s="437"/>
      <c r="MYH1" s="437"/>
      <c r="MYI1" s="437"/>
      <c r="MYJ1" s="437"/>
      <c r="MYK1" s="437"/>
      <c r="MYL1" s="437"/>
      <c r="MYM1" s="437"/>
      <c r="MYN1" s="437"/>
      <c r="MYO1" s="437"/>
      <c r="MYP1" s="437"/>
      <c r="MYQ1" s="437"/>
      <c r="MYR1" s="437"/>
      <c r="MYS1" s="437"/>
      <c r="MYT1" s="437"/>
      <c r="MYU1" s="437"/>
      <c r="MYV1" s="437"/>
      <c r="MYW1" s="437"/>
      <c r="MYX1" s="437"/>
      <c r="MYY1" s="437"/>
      <c r="MYZ1" s="437"/>
      <c r="MZA1" s="437"/>
      <c r="MZB1" s="437"/>
      <c r="MZC1" s="437"/>
      <c r="MZD1" s="437"/>
      <c r="MZE1" s="437"/>
      <c r="MZF1" s="437"/>
      <c r="MZG1" s="437"/>
      <c r="MZH1" s="437"/>
      <c r="MZI1" s="437"/>
      <c r="MZJ1" s="437"/>
      <c r="MZK1" s="437"/>
      <c r="MZL1" s="437"/>
      <c r="MZM1" s="437"/>
      <c r="MZN1" s="437"/>
      <c r="MZO1" s="437"/>
      <c r="MZP1" s="437"/>
      <c r="MZQ1" s="437"/>
      <c r="MZR1" s="437"/>
      <c r="MZS1" s="437"/>
      <c r="MZT1" s="437"/>
      <c r="MZU1" s="437"/>
      <c r="MZV1" s="437"/>
      <c r="MZW1" s="437"/>
      <c r="MZX1" s="437"/>
      <c r="MZY1" s="437"/>
      <c r="MZZ1" s="437"/>
      <c r="NAA1" s="437"/>
      <c r="NAB1" s="437"/>
      <c r="NAC1" s="437"/>
      <c r="NAD1" s="437"/>
      <c r="NAE1" s="437"/>
      <c r="NAF1" s="437"/>
      <c r="NAG1" s="437"/>
      <c r="NAH1" s="437"/>
      <c r="NAI1" s="437"/>
      <c r="NAJ1" s="437"/>
      <c r="NAK1" s="437"/>
      <c r="NAL1" s="437"/>
      <c r="NAM1" s="437"/>
      <c r="NAN1" s="437"/>
      <c r="NAO1" s="437"/>
      <c r="NAP1" s="437"/>
      <c r="NAQ1" s="437"/>
      <c r="NAR1" s="437"/>
      <c r="NAS1" s="437"/>
      <c r="NAT1" s="437"/>
      <c r="NAU1" s="437"/>
      <c r="NAV1" s="437"/>
      <c r="NAW1" s="437"/>
      <c r="NAX1" s="437"/>
      <c r="NAY1" s="437"/>
      <c r="NAZ1" s="437"/>
      <c r="NBA1" s="437"/>
      <c r="NBB1" s="437"/>
      <c r="NBC1" s="437"/>
      <c r="NBD1" s="437"/>
      <c r="NBE1" s="437"/>
      <c r="NBF1" s="437"/>
      <c r="NBG1" s="437"/>
      <c r="NBH1" s="437"/>
      <c r="NBI1" s="437"/>
      <c r="NBJ1" s="437"/>
      <c r="NBK1" s="437"/>
      <c r="NBL1" s="437"/>
      <c r="NBM1" s="437"/>
      <c r="NBN1" s="437"/>
      <c r="NBO1" s="437"/>
      <c r="NBP1" s="437"/>
      <c r="NBQ1" s="437"/>
      <c r="NBR1" s="437"/>
      <c r="NBS1" s="437"/>
      <c r="NBT1" s="437"/>
      <c r="NBU1" s="437"/>
      <c r="NBV1" s="437"/>
      <c r="NBW1" s="437"/>
      <c r="NBX1" s="437"/>
      <c r="NBY1" s="437"/>
      <c r="NBZ1" s="437"/>
      <c r="NCA1" s="437"/>
      <c r="NCB1" s="437"/>
      <c r="NCC1" s="437"/>
      <c r="NCD1" s="437"/>
      <c r="NCE1" s="437"/>
      <c r="NCF1" s="437"/>
      <c r="NCG1" s="437"/>
      <c r="NCH1" s="437"/>
      <c r="NCI1" s="437"/>
      <c r="NCJ1" s="437"/>
      <c r="NCK1" s="437"/>
      <c r="NCL1" s="437"/>
      <c r="NCM1" s="437"/>
      <c r="NCN1" s="437"/>
      <c r="NCO1" s="437"/>
      <c r="NCP1" s="437"/>
      <c r="NCQ1" s="437"/>
      <c r="NCR1" s="437"/>
      <c r="NCS1" s="437"/>
      <c r="NCT1" s="437"/>
      <c r="NCU1" s="437"/>
      <c r="NCV1" s="437"/>
      <c r="NCW1" s="437"/>
      <c r="NCX1" s="437"/>
      <c r="NCY1" s="437"/>
      <c r="NCZ1" s="437"/>
      <c r="NDA1" s="437"/>
      <c r="NDB1" s="437"/>
      <c r="NDC1" s="437"/>
      <c r="NDD1" s="437"/>
      <c r="NDE1" s="437"/>
      <c r="NDF1" s="437"/>
      <c r="NDG1" s="437"/>
      <c r="NDH1" s="437"/>
      <c r="NDI1" s="437"/>
      <c r="NDJ1" s="437"/>
      <c r="NDK1" s="437"/>
      <c r="NDL1" s="437"/>
      <c r="NDM1" s="437"/>
      <c r="NDN1" s="437"/>
      <c r="NDO1" s="437"/>
      <c r="NDP1" s="437"/>
      <c r="NDQ1" s="437"/>
      <c r="NDR1" s="437"/>
      <c r="NDS1" s="437"/>
      <c r="NDT1" s="437"/>
      <c r="NDU1" s="437"/>
      <c r="NDV1" s="437"/>
      <c r="NDW1" s="437"/>
      <c r="NDX1" s="437"/>
      <c r="NDY1" s="437"/>
      <c r="NDZ1" s="437"/>
      <c r="NEA1" s="437"/>
      <c r="NEB1" s="437"/>
      <c r="NEC1" s="437"/>
      <c r="NED1" s="437"/>
      <c r="NEE1" s="437"/>
      <c r="NEF1" s="437"/>
      <c r="NEG1" s="437"/>
      <c r="NEH1" s="437"/>
      <c r="NEI1" s="437"/>
      <c r="NEJ1" s="437"/>
      <c r="NEK1" s="437"/>
      <c r="NEL1" s="437"/>
      <c r="NEM1" s="437"/>
      <c r="NEN1" s="437"/>
      <c r="NEO1" s="437"/>
      <c r="NEP1" s="437"/>
      <c r="NEQ1" s="437"/>
      <c r="NER1" s="437"/>
      <c r="NES1" s="437"/>
      <c r="NET1" s="437"/>
      <c r="NEU1" s="437"/>
      <c r="NEV1" s="437"/>
      <c r="NEW1" s="437"/>
      <c r="NEX1" s="437"/>
      <c r="NEY1" s="437"/>
      <c r="NEZ1" s="437"/>
      <c r="NFA1" s="437"/>
      <c r="NFB1" s="437"/>
      <c r="NFC1" s="437"/>
      <c r="NFD1" s="437"/>
      <c r="NFE1" s="437"/>
      <c r="NFF1" s="437"/>
      <c r="NFG1" s="437"/>
      <c r="NFH1" s="437"/>
      <c r="NFI1" s="437"/>
      <c r="NFJ1" s="437"/>
      <c r="NFK1" s="437"/>
      <c r="NFL1" s="437"/>
      <c r="NFM1" s="437"/>
      <c r="NFN1" s="437"/>
      <c r="NFO1" s="437"/>
      <c r="NFP1" s="437"/>
      <c r="NFQ1" s="437"/>
      <c r="NFR1" s="437"/>
      <c r="NFS1" s="437"/>
      <c r="NFT1" s="437"/>
      <c r="NFU1" s="437"/>
      <c r="NFV1" s="437"/>
      <c r="NFW1" s="437"/>
      <c r="NFX1" s="437"/>
      <c r="NFY1" s="437"/>
      <c r="NFZ1" s="437"/>
      <c r="NGA1" s="437"/>
      <c r="NGB1" s="437"/>
      <c r="NGC1" s="437"/>
      <c r="NGD1" s="437"/>
      <c r="NGE1" s="437"/>
      <c r="NGF1" s="437"/>
      <c r="NGG1" s="437"/>
      <c r="NGH1" s="437"/>
      <c r="NGI1" s="437"/>
      <c r="NGJ1" s="437"/>
      <c r="NGK1" s="437"/>
      <c r="NGL1" s="437"/>
      <c r="NGM1" s="437"/>
      <c r="NGN1" s="437"/>
      <c r="NGO1" s="437"/>
      <c r="NGP1" s="437"/>
      <c r="NGQ1" s="437"/>
      <c r="NGR1" s="437"/>
      <c r="NGS1" s="437"/>
      <c r="NGT1" s="437"/>
      <c r="NGU1" s="437"/>
      <c r="NGV1" s="437"/>
      <c r="NGW1" s="437"/>
      <c r="NGX1" s="437"/>
      <c r="NGY1" s="437"/>
      <c r="NGZ1" s="437"/>
      <c r="NHA1" s="437"/>
      <c r="NHB1" s="437"/>
      <c r="NHC1" s="437"/>
      <c r="NHD1" s="437"/>
      <c r="NHE1" s="437"/>
      <c r="NHF1" s="437"/>
      <c r="NHG1" s="437"/>
      <c r="NHH1" s="437"/>
      <c r="NHI1" s="437"/>
      <c r="NHJ1" s="437"/>
      <c r="NHK1" s="437"/>
      <c r="NHL1" s="437"/>
      <c r="NHM1" s="437"/>
      <c r="NHN1" s="437"/>
      <c r="NHO1" s="437"/>
      <c r="NHP1" s="437"/>
      <c r="NHQ1" s="437"/>
      <c r="NHR1" s="437"/>
      <c r="NHS1" s="437"/>
      <c r="NHT1" s="437"/>
      <c r="NHU1" s="437"/>
      <c r="NHV1" s="437"/>
      <c r="NHW1" s="437"/>
      <c r="NHX1" s="437"/>
      <c r="NHY1" s="437"/>
      <c r="NHZ1" s="437"/>
      <c r="NIA1" s="437"/>
      <c r="NIB1" s="437"/>
      <c r="NIC1" s="437"/>
      <c r="NID1" s="437"/>
      <c r="NIE1" s="437"/>
      <c r="NIF1" s="437"/>
      <c r="NIG1" s="437"/>
      <c r="NIH1" s="437"/>
      <c r="NII1" s="437"/>
      <c r="NIJ1" s="437"/>
      <c r="NIK1" s="437"/>
      <c r="NIL1" s="437"/>
      <c r="NIM1" s="437"/>
      <c r="NIN1" s="437"/>
      <c r="NIO1" s="437"/>
      <c r="NIP1" s="437"/>
      <c r="NIQ1" s="437"/>
      <c r="NIR1" s="437"/>
      <c r="NIS1" s="437"/>
      <c r="NIT1" s="437"/>
      <c r="NIU1" s="437"/>
      <c r="NIV1" s="437"/>
      <c r="NIW1" s="437"/>
      <c r="NIX1" s="437"/>
      <c r="NIY1" s="437"/>
      <c r="NIZ1" s="437"/>
      <c r="NJA1" s="437"/>
      <c r="NJB1" s="437"/>
      <c r="NJC1" s="437"/>
      <c r="NJD1" s="437"/>
      <c r="NJE1" s="437"/>
      <c r="NJF1" s="437"/>
      <c r="NJG1" s="437"/>
      <c r="NJH1" s="437"/>
      <c r="NJI1" s="437"/>
      <c r="NJJ1" s="437"/>
      <c r="NJK1" s="437"/>
      <c r="NJL1" s="437"/>
      <c r="NJM1" s="437"/>
      <c r="NJN1" s="437"/>
      <c r="NJO1" s="437"/>
      <c r="NJP1" s="437"/>
      <c r="NJQ1" s="437"/>
      <c r="NJR1" s="437"/>
      <c r="NJS1" s="437"/>
      <c r="NJT1" s="437"/>
      <c r="NJU1" s="437"/>
      <c r="NJV1" s="437"/>
      <c r="NJW1" s="437"/>
      <c r="NJX1" s="437"/>
      <c r="NJY1" s="437"/>
      <c r="NJZ1" s="437"/>
      <c r="NKA1" s="437"/>
      <c r="NKB1" s="437"/>
      <c r="NKC1" s="437"/>
      <c r="NKD1" s="437"/>
      <c r="NKE1" s="437"/>
      <c r="NKF1" s="437"/>
      <c r="NKG1" s="437"/>
      <c r="NKH1" s="437"/>
      <c r="NKI1" s="437"/>
      <c r="NKJ1" s="437"/>
      <c r="NKK1" s="437"/>
      <c r="NKL1" s="437"/>
      <c r="NKM1" s="437"/>
      <c r="NKN1" s="437"/>
      <c r="NKO1" s="437"/>
      <c r="NKP1" s="437"/>
      <c r="NKQ1" s="437"/>
      <c r="NKR1" s="437"/>
      <c r="NKS1" s="437"/>
      <c r="NKT1" s="437"/>
      <c r="NKU1" s="437"/>
      <c r="NKV1" s="437"/>
      <c r="NKW1" s="437"/>
      <c r="NKX1" s="437"/>
      <c r="NKY1" s="437"/>
      <c r="NKZ1" s="437"/>
      <c r="NLA1" s="437"/>
      <c r="NLB1" s="437"/>
      <c r="NLC1" s="437"/>
      <c r="NLD1" s="437"/>
      <c r="NLE1" s="437"/>
      <c r="NLF1" s="437"/>
      <c r="NLG1" s="437"/>
      <c r="NLH1" s="437"/>
      <c r="NLI1" s="437"/>
      <c r="NLJ1" s="437"/>
      <c r="NLK1" s="437"/>
      <c r="NLL1" s="437"/>
      <c r="NLM1" s="437"/>
      <c r="NLN1" s="437"/>
      <c r="NLO1" s="437"/>
      <c r="NLP1" s="437"/>
      <c r="NLQ1" s="437"/>
      <c r="NLR1" s="437"/>
      <c r="NLS1" s="437"/>
      <c r="NLT1" s="437"/>
      <c r="NLU1" s="437"/>
      <c r="NLV1" s="437"/>
      <c r="NLW1" s="437"/>
      <c r="NLX1" s="437"/>
      <c r="NLY1" s="437"/>
      <c r="NLZ1" s="437"/>
      <c r="NMA1" s="437"/>
      <c r="NMB1" s="437"/>
      <c r="NMC1" s="437"/>
      <c r="NMD1" s="437"/>
      <c r="NME1" s="437"/>
      <c r="NMF1" s="437"/>
      <c r="NMG1" s="437"/>
      <c r="NMH1" s="437"/>
      <c r="NMI1" s="437"/>
      <c r="NMJ1" s="437"/>
      <c r="NMK1" s="437"/>
      <c r="NML1" s="437"/>
      <c r="NMM1" s="437"/>
      <c r="NMN1" s="437"/>
      <c r="NMO1" s="437"/>
      <c r="NMP1" s="437"/>
      <c r="NMQ1" s="437"/>
      <c r="NMR1" s="437"/>
      <c r="NMS1" s="437"/>
      <c r="NMT1" s="437"/>
      <c r="NMU1" s="437"/>
      <c r="NMV1" s="437"/>
      <c r="NMW1" s="437"/>
      <c r="NMX1" s="437"/>
      <c r="NMY1" s="437"/>
      <c r="NMZ1" s="437"/>
      <c r="NNA1" s="437"/>
      <c r="NNB1" s="437"/>
      <c r="NNC1" s="437"/>
      <c r="NND1" s="437"/>
      <c r="NNE1" s="437"/>
      <c r="NNF1" s="437"/>
      <c r="NNG1" s="437"/>
      <c r="NNH1" s="437"/>
      <c r="NNI1" s="437"/>
      <c r="NNJ1" s="437"/>
      <c r="NNK1" s="437"/>
      <c r="NNL1" s="437"/>
      <c r="NNM1" s="437"/>
      <c r="NNN1" s="437"/>
      <c r="NNO1" s="437"/>
      <c r="NNP1" s="437"/>
      <c r="NNQ1" s="437"/>
      <c r="NNR1" s="437"/>
      <c r="NNS1" s="437"/>
      <c r="NNT1" s="437"/>
      <c r="NNU1" s="437"/>
      <c r="NNV1" s="437"/>
      <c r="NNW1" s="437"/>
      <c r="NNX1" s="437"/>
      <c r="NNY1" s="437"/>
      <c r="NNZ1" s="437"/>
      <c r="NOA1" s="437"/>
      <c r="NOB1" s="437"/>
      <c r="NOC1" s="437"/>
      <c r="NOD1" s="437"/>
      <c r="NOE1" s="437"/>
      <c r="NOF1" s="437"/>
      <c r="NOG1" s="437"/>
      <c r="NOH1" s="437"/>
      <c r="NOI1" s="437"/>
      <c r="NOJ1" s="437"/>
      <c r="NOK1" s="437"/>
      <c r="NOL1" s="437"/>
      <c r="NOM1" s="437"/>
      <c r="NON1" s="437"/>
      <c r="NOO1" s="437"/>
      <c r="NOP1" s="437"/>
      <c r="NOQ1" s="437"/>
      <c r="NOR1" s="437"/>
      <c r="NOS1" s="437"/>
      <c r="NOT1" s="437"/>
      <c r="NOU1" s="437"/>
      <c r="NOV1" s="437"/>
      <c r="NOW1" s="437"/>
      <c r="NOX1" s="437"/>
      <c r="NOY1" s="437"/>
      <c r="NOZ1" s="437"/>
      <c r="NPA1" s="437"/>
      <c r="NPB1" s="437"/>
      <c r="NPC1" s="437"/>
      <c r="NPD1" s="437"/>
      <c r="NPE1" s="437"/>
      <c r="NPF1" s="437"/>
      <c r="NPG1" s="437"/>
      <c r="NPH1" s="437"/>
      <c r="NPI1" s="437"/>
      <c r="NPJ1" s="437"/>
      <c r="NPK1" s="437"/>
      <c r="NPL1" s="437"/>
      <c r="NPM1" s="437"/>
      <c r="NPN1" s="437"/>
      <c r="NPO1" s="437"/>
      <c r="NPP1" s="437"/>
      <c r="NPQ1" s="437"/>
      <c r="NPR1" s="437"/>
      <c r="NPS1" s="437"/>
      <c r="NPT1" s="437"/>
      <c r="NPU1" s="437"/>
      <c r="NPV1" s="437"/>
      <c r="NPW1" s="437"/>
      <c r="NPX1" s="437"/>
      <c r="NPY1" s="437"/>
      <c r="NPZ1" s="437"/>
      <c r="NQA1" s="437"/>
      <c r="NQB1" s="437"/>
      <c r="NQC1" s="437"/>
      <c r="NQD1" s="437"/>
      <c r="NQE1" s="437"/>
      <c r="NQF1" s="437"/>
      <c r="NQG1" s="437"/>
      <c r="NQH1" s="437"/>
      <c r="NQI1" s="437"/>
      <c r="NQJ1" s="437"/>
      <c r="NQK1" s="437"/>
      <c r="NQL1" s="437"/>
      <c r="NQM1" s="437"/>
      <c r="NQN1" s="437"/>
      <c r="NQO1" s="437"/>
      <c r="NQP1" s="437"/>
      <c r="NQQ1" s="437"/>
      <c r="NQR1" s="437"/>
      <c r="NQS1" s="437"/>
      <c r="NQT1" s="437"/>
      <c r="NQU1" s="437"/>
      <c r="NQV1" s="437"/>
      <c r="NQW1" s="437"/>
      <c r="NQX1" s="437"/>
      <c r="NQY1" s="437"/>
      <c r="NQZ1" s="437"/>
      <c r="NRA1" s="437"/>
      <c r="NRB1" s="437"/>
      <c r="NRC1" s="437"/>
      <c r="NRD1" s="437"/>
      <c r="NRE1" s="437"/>
      <c r="NRF1" s="437"/>
      <c r="NRG1" s="437"/>
      <c r="NRH1" s="437"/>
      <c r="NRI1" s="437"/>
      <c r="NRJ1" s="437"/>
      <c r="NRK1" s="437"/>
      <c r="NRL1" s="437"/>
      <c r="NRM1" s="437"/>
      <c r="NRN1" s="437"/>
      <c r="NRO1" s="437"/>
      <c r="NRP1" s="437"/>
      <c r="NRQ1" s="437"/>
      <c r="NRR1" s="437"/>
      <c r="NRS1" s="437"/>
      <c r="NRT1" s="437"/>
      <c r="NRU1" s="437"/>
      <c r="NRV1" s="437"/>
      <c r="NRW1" s="437"/>
      <c r="NRX1" s="437"/>
      <c r="NRY1" s="437"/>
      <c r="NRZ1" s="437"/>
      <c r="NSA1" s="437"/>
      <c r="NSB1" s="437"/>
      <c r="NSC1" s="437"/>
      <c r="NSD1" s="437"/>
      <c r="NSE1" s="437"/>
      <c r="NSF1" s="437"/>
      <c r="NSG1" s="437"/>
      <c r="NSH1" s="437"/>
      <c r="NSI1" s="437"/>
      <c r="NSJ1" s="437"/>
      <c r="NSK1" s="437"/>
      <c r="NSL1" s="437"/>
      <c r="NSM1" s="437"/>
      <c r="NSN1" s="437"/>
      <c r="NSO1" s="437"/>
      <c r="NSP1" s="437"/>
      <c r="NSQ1" s="437"/>
      <c r="NSR1" s="437"/>
      <c r="NSS1" s="437"/>
      <c r="NST1" s="437"/>
      <c r="NSU1" s="437"/>
      <c r="NSV1" s="437"/>
      <c r="NSW1" s="437"/>
      <c r="NSX1" s="437"/>
      <c r="NSY1" s="437"/>
      <c r="NSZ1" s="437"/>
      <c r="NTA1" s="437"/>
      <c r="NTB1" s="437"/>
      <c r="NTC1" s="437"/>
      <c r="NTD1" s="437"/>
      <c r="NTE1" s="437"/>
      <c r="NTF1" s="437"/>
      <c r="NTG1" s="437"/>
      <c r="NTH1" s="437"/>
      <c r="NTI1" s="437"/>
      <c r="NTJ1" s="437"/>
      <c r="NTK1" s="437"/>
      <c r="NTL1" s="437"/>
      <c r="NTM1" s="437"/>
      <c r="NTN1" s="437"/>
      <c r="NTO1" s="437"/>
      <c r="NTP1" s="437"/>
      <c r="NTQ1" s="437"/>
      <c r="NTR1" s="437"/>
      <c r="NTS1" s="437"/>
      <c r="NTT1" s="437"/>
      <c r="NTU1" s="437"/>
      <c r="NTV1" s="437"/>
      <c r="NTW1" s="437"/>
      <c r="NTX1" s="437"/>
      <c r="NTY1" s="437"/>
      <c r="NTZ1" s="437"/>
      <c r="NUA1" s="437"/>
      <c r="NUB1" s="437"/>
      <c r="NUC1" s="437"/>
      <c r="NUD1" s="437"/>
      <c r="NUE1" s="437"/>
      <c r="NUF1" s="437"/>
      <c r="NUG1" s="437"/>
      <c r="NUH1" s="437"/>
      <c r="NUI1" s="437"/>
      <c r="NUJ1" s="437"/>
      <c r="NUK1" s="437"/>
      <c r="NUL1" s="437"/>
      <c r="NUM1" s="437"/>
      <c r="NUN1" s="437"/>
      <c r="NUO1" s="437"/>
      <c r="NUP1" s="437"/>
      <c r="NUQ1" s="437"/>
      <c r="NUR1" s="437"/>
      <c r="NUS1" s="437"/>
      <c r="NUT1" s="437"/>
      <c r="NUU1" s="437"/>
      <c r="NUV1" s="437"/>
      <c r="NUW1" s="437"/>
      <c r="NUX1" s="437"/>
      <c r="NUY1" s="437"/>
      <c r="NUZ1" s="437"/>
      <c r="NVA1" s="437"/>
      <c r="NVB1" s="437"/>
      <c r="NVC1" s="437"/>
      <c r="NVD1" s="437"/>
      <c r="NVE1" s="437"/>
      <c r="NVF1" s="437"/>
      <c r="NVG1" s="437"/>
      <c r="NVH1" s="437"/>
      <c r="NVI1" s="437"/>
      <c r="NVJ1" s="437"/>
      <c r="NVK1" s="437"/>
      <c r="NVL1" s="437"/>
      <c r="NVM1" s="437"/>
      <c r="NVN1" s="437"/>
      <c r="NVO1" s="437"/>
      <c r="NVP1" s="437"/>
      <c r="NVQ1" s="437"/>
      <c r="NVR1" s="437"/>
      <c r="NVS1" s="437"/>
      <c r="NVT1" s="437"/>
      <c r="NVU1" s="437"/>
      <c r="NVV1" s="437"/>
      <c r="NVW1" s="437"/>
      <c r="NVX1" s="437"/>
      <c r="NVY1" s="437"/>
      <c r="NVZ1" s="437"/>
      <c r="NWA1" s="437"/>
      <c r="NWB1" s="437"/>
      <c r="NWC1" s="437"/>
      <c r="NWD1" s="437"/>
      <c r="NWE1" s="437"/>
      <c r="NWF1" s="437"/>
      <c r="NWG1" s="437"/>
      <c r="NWH1" s="437"/>
      <c r="NWI1" s="437"/>
      <c r="NWJ1" s="437"/>
      <c r="NWK1" s="437"/>
      <c r="NWL1" s="437"/>
      <c r="NWM1" s="437"/>
      <c r="NWN1" s="437"/>
      <c r="NWO1" s="437"/>
      <c r="NWP1" s="437"/>
      <c r="NWQ1" s="437"/>
      <c r="NWR1" s="437"/>
      <c r="NWS1" s="437"/>
      <c r="NWT1" s="437"/>
      <c r="NWU1" s="437"/>
      <c r="NWV1" s="437"/>
      <c r="NWW1" s="437"/>
      <c r="NWX1" s="437"/>
      <c r="NWY1" s="437"/>
      <c r="NWZ1" s="437"/>
      <c r="NXA1" s="437"/>
      <c r="NXB1" s="437"/>
      <c r="NXC1" s="437"/>
      <c r="NXD1" s="437"/>
      <c r="NXE1" s="437"/>
      <c r="NXF1" s="437"/>
      <c r="NXG1" s="437"/>
      <c r="NXH1" s="437"/>
      <c r="NXI1" s="437"/>
      <c r="NXJ1" s="437"/>
      <c r="NXK1" s="437"/>
      <c r="NXL1" s="437"/>
      <c r="NXM1" s="437"/>
      <c r="NXN1" s="437"/>
      <c r="NXO1" s="437"/>
      <c r="NXP1" s="437"/>
      <c r="NXQ1" s="437"/>
      <c r="NXR1" s="437"/>
      <c r="NXS1" s="437"/>
      <c r="NXT1" s="437"/>
      <c r="NXU1" s="437"/>
      <c r="NXV1" s="437"/>
      <c r="NXW1" s="437"/>
      <c r="NXX1" s="437"/>
      <c r="NXY1" s="437"/>
      <c r="NXZ1" s="437"/>
      <c r="NYA1" s="437"/>
      <c r="NYB1" s="437"/>
      <c r="NYC1" s="437"/>
      <c r="NYD1" s="437"/>
      <c r="NYE1" s="437"/>
      <c r="NYF1" s="437"/>
      <c r="NYG1" s="437"/>
      <c r="NYH1" s="437"/>
      <c r="NYI1" s="437"/>
      <c r="NYJ1" s="437"/>
      <c r="NYK1" s="437"/>
      <c r="NYL1" s="437"/>
      <c r="NYM1" s="437"/>
      <c r="NYN1" s="437"/>
      <c r="NYO1" s="437"/>
      <c r="NYP1" s="437"/>
      <c r="NYQ1" s="437"/>
      <c r="NYR1" s="437"/>
      <c r="NYS1" s="437"/>
      <c r="NYT1" s="437"/>
      <c r="NYU1" s="437"/>
      <c r="NYV1" s="437"/>
      <c r="NYW1" s="437"/>
      <c r="NYX1" s="437"/>
      <c r="NYY1" s="437"/>
      <c r="NYZ1" s="437"/>
      <c r="NZA1" s="437"/>
      <c r="NZB1" s="437"/>
      <c r="NZC1" s="437"/>
      <c r="NZD1" s="437"/>
      <c r="NZE1" s="437"/>
      <c r="NZF1" s="437"/>
      <c r="NZG1" s="437"/>
      <c r="NZH1" s="437"/>
      <c r="NZI1" s="437"/>
      <c r="NZJ1" s="437"/>
      <c r="NZK1" s="437"/>
      <c r="NZL1" s="437"/>
      <c r="NZM1" s="437"/>
      <c r="NZN1" s="437"/>
      <c r="NZO1" s="437"/>
      <c r="NZP1" s="437"/>
      <c r="NZQ1" s="437"/>
      <c r="NZR1" s="437"/>
      <c r="NZS1" s="437"/>
      <c r="NZT1" s="437"/>
      <c r="NZU1" s="437"/>
      <c r="NZV1" s="437"/>
      <c r="NZW1" s="437"/>
      <c r="NZX1" s="437"/>
      <c r="NZY1" s="437"/>
      <c r="NZZ1" s="437"/>
      <c r="OAA1" s="437"/>
      <c r="OAB1" s="437"/>
      <c r="OAC1" s="437"/>
      <c r="OAD1" s="437"/>
      <c r="OAE1" s="437"/>
      <c r="OAF1" s="437"/>
      <c r="OAG1" s="437"/>
      <c r="OAH1" s="437"/>
      <c r="OAI1" s="437"/>
      <c r="OAJ1" s="437"/>
      <c r="OAK1" s="437"/>
      <c r="OAL1" s="437"/>
      <c r="OAM1" s="437"/>
      <c r="OAN1" s="437"/>
      <c r="OAO1" s="437"/>
      <c r="OAP1" s="437"/>
      <c r="OAQ1" s="437"/>
      <c r="OAR1" s="437"/>
      <c r="OAS1" s="437"/>
      <c r="OAT1" s="437"/>
      <c r="OAU1" s="437"/>
      <c r="OAV1" s="437"/>
      <c r="OAW1" s="437"/>
      <c r="OAX1" s="437"/>
      <c r="OAY1" s="437"/>
      <c r="OAZ1" s="437"/>
      <c r="OBA1" s="437"/>
      <c r="OBB1" s="437"/>
      <c r="OBC1" s="437"/>
      <c r="OBD1" s="437"/>
      <c r="OBE1" s="437"/>
      <c r="OBF1" s="437"/>
      <c r="OBG1" s="437"/>
      <c r="OBH1" s="437"/>
      <c r="OBI1" s="437"/>
      <c r="OBJ1" s="437"/>
      <c r="OBK1" s="437"/>
      <c r="OBL1" s="437"/>
      <c r="OBM1" s="437"/>
      <c r="OBN1" s="437"/>
      <c r="OBO1" s="437"/>
      <c r="OBP1" s="437"/>
      <c r="OBQ1" s="437"/>
      <c r="OBR1" s="437"/>
      <c r="OBS1" s="437"/>
      <c r="OBT1" s="437"/>
      <c r="OBU1" s="437"/>
      <c r="OBV1" s="437"/>
      <c r="OBW1" s="437"/>
      <c r="OBX1" s="437"/>
      <c r="OBY1" s="437"/>
      <c r="OBZ1" s="437"/>
      <c r="OCA1" s="437"/>
      <c r="OCB1" s="437"/>
      <c r="OCC1" s="437"/>
      <c r="OCD1" s="437"/>
      <c r="OCE1" s="437"/>
      <c r="OCF1" s="437"/>
      <c r="OCG1" s="437"/>
      <c r="OCH1" s="437"/>
      <c r="OCI1" s="437"/>
      <c r="OCJ1" s="437"/>
      <c r="OCK1" s="437"/>
      <c r="OCL1" s="437"/>
      <c r="OCM1" s="437"/>
      <c r="OCN1" s="437"/>
      <c r="OCO1" s="437"/>
      <c r="OCP1" s="437"/>
      <c r="OCQ1" s="437"/>
      <c r="OCR1" s="437"/>
      <c r="OCS1" s="437"/>
      <c r="OCT1" s="437"/>
      <c r="OCU1" s="437"/>
      <c r="OCV1" s="437"/>
      <c r="OCW1" s="437"/>
      <c r="OCX1" s="437"/>
      <c r="OCY1" s="437"/>
      <c r="OCZ1" s="437"/>
      <c r="ODA1" s="437"/>
      <c r="ODB1" s="437"/>
      <c r="ODC1" s="437"/>
      <c r="ODD1" s="437"/>
      <c r="ODE1" s="437"/>
      <c r="ODF1" s="437"/>
      <c r="ODG1" s="437"/>
      <c r="ODH1" s="437"/>
      <c r="ODI1" s="437"/>
      <c r="ODJ1" s="437"/>
      <c r="ODK1" s="437"/>
      <c r="ODL1" s="437"/>
      <c r="ODM1" s="437"/>
      <c r="ODN1" s="437"/>
      <c r="ODO1" s="437"/>
      <c r="ODP1" s="437"/>
      <c r="ODQ1" s="437"/>
      <c r="ODR1" s="437"/>
      <c r="ODS1" s="437"/>
      <c r="ODT1" s="437"/>
      <c r="ODU1" s="437"/>
      <c r="ODV1" s="437"/>
      <c r="ODW1" s="437"/>
      <c r="ODX1" s="437"/>
      <c r="ODY1" s="437"/>
      <c r="ODZ1" s="437"/>
      <c r="OEA1" s="437"/>
      <c r="OEB1" s="437"/>
      <c r="OEC1" s="437"/>
      <c r="OED1" s="437"/>
      <c r="OEE1" s="437"/>
      <c r="OEF1" s="437"/>
      <c r="OEG1" s="437"/>
      <c r="OEH1" s="437"/>
      <c r="OEI1" s="437"/>
      <c r="OEJ1" s="437"/>
      <c r="OEK1" s="437"/>
      <c r="OEL1" s="437"/>
      <c r="OEM1" s="437"/>
      <c r="OEN1" s="437"/>
      <c r="OEO1" s="437"/>
      <c r="OEP1" s="437"/>
      <c r="OEQ1" s="437"/>
      <c r="OER1" s="437"/>
      <c r="OES1" s="437"/>
      <c r="OET1" s="437"/>
      <c r="OEU1" s="437"/>
      <c r="OEV1" s="437"/>
      <c r="OEW1" s="437"/>
      <c r="OEX1" s="437"/>
      <c r="OEY1" s="437"/>
      <c r="OEZ1" s="437"/>
      <c r="OFA1" s="437"/>
      <c r="OFB1" s="437"/>
      <c r="OFC1" s="437"/>
      <c r="OFD1" s="437"/>
      <c r="OFE1" s="437"/>
      <c r="OFF1" s="437"/>
      <c r="OFG1" s="437"/>
      <c r="OFH1" s="437"/>
      <c r="OFI1" s="437"/>
      <c r="OFJ1" s="437"/>
      <c r="OFK1" s="437"/>
      <c r="OFL1" s="437"/>
      <c r="OFM1" s="437"/>
      <c r="OFN1" s="437"/>
      <c r="OFO1" s="437"/>
      <c r="OFP1" s="437"/>
      <c r="OFQ1" s="437"/>
      <c r="OFR1" s="437"/>
      <c r="OFS1" s="437"/>
      <c r="OFT1" s="437"/>
      <c r="OFU1" s="437"/>
      <c r="OFV1" s="437"/>
      <c r="OFW1" s="437"/>
      <c r="OFX1" s="437"/>
      <c r="OFY1" s="437"/>
      <c r="OFZ1" s="437"/>
      <c r="OGA1" s="437"/>
      <c r="OGB1" s="437"/>
      <c r="OGC1" s="437"/>
      <c r="OGD1" s="437"/>
      <c r="OGE1" s="437"/>
      <c r="OGF1" s="437"/>
      <c r="OGG1" s="437"/>
      <c r="OGH1" s="437"/>
      <c r="OGI1" s="437"/>
      <c r="OGJ1" s="437"/>
      <c r="OGK1" s="437"/>
      <c r="OGL1" s="437"/>
      <c r="OGM1" s="437"/>
      <c r="OGN1" s="437"/>
      <c r="OGO1" s="437"/>
      <c r="OGP1" s="437"/>
      <c r="OGQ1" s="437"/>
      <c r="OGR1" s="437"/>
      <c r="OGS1" s="437"/>
      <c r="OGT1" s="437"/>
      <c r="OGU1" s="437"/>
      <c r="OGV1" s="437"/>
      <c r="OGW1" s="437"/>
      <c r="OGX1" s="437"/>
      <c r="OGY1" s="437"/>
      <c r="OGZ1" s="437"/>
      <c r="OHA1" s="437"/>
      <c r="OHB1" s="437"/>
      <c r="OHC1" s="437"/>
      <c r="OHD1" s="437"/>
      <c r="OHE1" s="437"/>
      <c r="OHF1" s="437"/>
      <c r="OHG1" s="437"/>
      <c r="OHH1" s="437"/>
      <c r="OHI1" s="437"/>
      <c r="OHJ1" s="437"/>
      <c r="OHK1" s="437"/>
      <c r="OHL1" s="437"/>
      <c r="OHM1" s="437"/>
      <c r="OHN1" s="437"/>
      <c r="OHO1" s="437"/>
      <c r="OHP1" s="437"/>
      <c r="OHQ1" s="437"/>
      <c r="OHR1" s="437"/>
      <c r="OHS1" s="437"/>
      <c r="OHT1" s="437"/>
      <c r="OHU1" s="437"/>
      <c r="OHV1" s="437"/>
      <c r="OHW1" s="437"/>
      <c r="OHX1" s="437"/>
      <c r="OHY1" s="437"/>
      <c r="OHZ1" s="437"/>
      <c r="OIA1" s="437"/>
      <c r="OIB1" s="437"/>
      <c r="OIC1" s="437"/>
      <c r="OID1" s="437"/>
      <c r="OIE1" s="437"/>
      <c r="OIF1" s="437"/>
      <c r="OIG1" s="437"/>
      <c r="OIH1" s="437"/>
      <c r="OII1" s="437"/>
      <c r="OIJ1" s="437"/>
      <c r="OIK1" s="437"/>
      <c r="OIL1" s="437"/>
      <c r="OIM1" s="437"/>
      <c r="OIN1" s="437"/>
      <c r="OIO1" s="437"/>
      <c r="OIP1" s="437"/>
      <c r="OIQ1" s="437"/>
      <c r="OIR1" s="437"/>
      <c r="OIS1" s="437"/>
      <c r="OIT1" s="437"/>
      <c r="OIU1" s="437"/>
      <c r="OIV1" s="437"/>
      <c r="OIW1" s="437"/>
      <c r="OIX1" s="437"/>
      <c r="OIY1" s="437"/>
      <c r="OIZ1" s="437"/>
      <c r="OJA1" s="437"/>
      <c r="OJB1" s="437"/>
      <c r="OJC1" s="437"/>
      <c r="OJD1" s="437"/>
      <c r="OJE1" s="437"/>
      <c r="OJF1" s="437"/>
      <c r="OJG1" s="437"/>
      <c r="OJH1" s="437"/>
      <c r="OJI1" s="437"/>
      <c r="OJJ1" s="437"/>
      <c r="OJK1" s="437"/>
      <c r="OJL1" s="437"/>
      <c r="OJM1" s="437"/>
      <c r="OJN1" s="437"/>
      <c r="OJO1" s="437"/>
      <c r="OJP1" s="437"/>
      <c r="OJQ1" s="437"/>
      <c r="OJR1" s="437"/>
      <c r="OJS1" s="437"/>
      <c r="OJT1" s="437"/>
      <c r="OJU1" s="437"/>
      <c r="OJV1" s="437"/>
      <c r="OJW1" s="437"/>
      <c r="OJX1" s="437"/>
      <c r="OJY1" s="437"/>
      <c r="OJZ1" s="437"/>
      <c r="OKA1" s="437"/>
      <c r="OKB1" s="437"/>
      <c r="OKC1" s="437"/>
      <c r="OKD1" s="437"/>
      <c r="OKE1" s="437"/>
      <c r="OKF1" s="437"/>
      <c r="OKG1" s="437"/>
      <c r="OKH1" s="437"/>
      <c r="OKI1" s="437"/>
      <c r="OKJ1" s="437"/>
      <c r="OKK1" s="437"/>
      <c r="OKL1" s="437"/>
      <c r="OKM1" s="437"/>
      <c r="OKN1" s="437"/>
      <c r="OKO1" s="437"/>
      <c r="OKP1" s="437"/>
      <c r="OKQ1" s="437"/>
      <c r="OKR1" s="437"/>
      <c r="OKS1" s="437"/>
      <c r="OKT1" s="437"/>
      <c r="OKU1" s="437"/>
      <c r="OKV1" s="437"/>
      <c r="OKW1" s="437"/>
      <c r="OKX1" s="437"/>
      <c r="OKY1" s="437"/>
      <c r="OKZ1" s="437"/>
      <c r="OLA1" s="437"/>
      <c r="OLB1" s="437"/>
      <c r="OLC1" s="437"/>
      <c r="OLD1" s="437"/>
      <c r="OLE1" s="437"/>
      <c r="OLF1" s="437"/>
      <c r="OLG1" s="437"/>
      <c r="OLH1" s="437"/>
      <c r="OLI1" s="437"/>
      <c r="OLJ1" s="437"/>
      <c r="OLK1" s="437"/>
      <c r="OLL1" s="437"/>
      <c r="OLM1" s="437"/>
      <c r="OLN1" s="437"/>
      <c r="OLO1" s="437"/>
      <c r="OLP1" s="437"/>
      <c r="OLQ1" s="437"/>
      <c r="OLR1" s="437"/>
      <c r="OLS1" s="437"/>
      <c r="OLT1" s="437"/>
      <c r="OLU1" s="437"/>
      <c r="OLV1" s="437"/>
      <c r="OLW1" s="437"/>
      <c r="OLX1" s="437"/>
      <c r="OLY1" s="437"/>
      <c r="OLZ1" s="437"/>
      <c r="OMA1" s="437"/>
      <c r="OMB1" s="437"/>
      <c r="OMC1" s="437"/>
      <c r="OMD1" s="437"/>
      <c r="OME1" s="437"/>
      <c r="OMF1" s="437"/>
      <c r="OMG1" s="437"/>
      <c r="OMH1" s="437"/>
      <c r="OMI1" s="437"/>
      <c r="OMJ1" s="437"/>
      <c r="OMK1" s="437"/>
      <c r="OML1" s="437"/>
      <c r="OMM1" s="437"/>
      <c r="OMN1" s="437"/>
      <c r="OMO1" s="437"/>
      <c r="OMP1" s="437"/>
      <c r="OMQ1" s="437"/>
      <c r="OMR1" s="437"/>
      <c r="OMS1" s="437"/>
      <c r="OMT1" s="437"/>
      <c r="OMU1" s="437"/>
      <c r="OMV1" s="437"/>
      <c r="OMW1" s="437"/>
      <c r="OMX1" s="437"/>
      <c r="OMY1" s="437"/>
      <c r="OMZ1" s="437"/>
      <c r="ONA1" s="437"/>
      <c r="ONB1" s="437"/>
      <c r="ONC1" s="437"/>
      <c r="OND1" s="437"/>
      <c r="ONE1" s="437"/>
      <c r="ONF1" s="437"/>
      <c r="ONG1" s="437"/>
      <c r="ONH1" s="437"/>
      <c r="ONI1" s="437"/>
      <c r="ONJ1" s="437"/>
      <c r="ONK1" s="437"/>
      <c r="ONL1" s="437"/>
      <c r="ONM1" s="437"/>
      <c r="ONN1" s="437"/>
      <c r="ONO1" s="437"/>
      <c r="ONP1" s="437"/>
      <c r="ONQ1" s="437"/>
      <c r="ONR1" s="437"/>
      <c r="ONS1" s="437"/>
      <c r="ONT1" s="437"/>
      <c r="ONU1" s="437"/>
      <c r="ONV1" s="437"/>
      <c r="ONW1" s="437"/>
      <c r="ONX1" s="437"/>
      <c r="ONY1" s="437"/>
      <c r="ONZ1" s="437"/>
      <c r="OOA1" s="437"/>
      <c r="OOB1" s="437"/>
      <c r="OOC1" s="437"/>
      <c r="OOD1" s="437"/>
      <c r="OOE1" s="437"/>
      <c r="OOF1" s="437"/>
      <c r="OOG1" s="437"/>
      <c r="OOH1" s="437"/>
      <c r="OOI1" s="437"/>
      <c r="OOJ1" s="437"/>
      <c r="OOK1" s="437"/>
      <c r="OOL1" s="437"/>
      <c r="OOM1" s="437"/>
      <c r="OON1" s="437"/>
      <c r="OOO1" s="437"/>
      <c r="OOP1" s="437"/>
      <c r="OOQ1" s="437"/>
      <c r="OOR1" s="437"/>
      <c r="OOS1" s="437"/>
      <c r="OOT1" s="437"/>
      <c r="OOU1" s="437"/>
      <c r="OOV1" s="437"/>
      <c r="OOW1" s="437"/>
      <c r="OOX1" s="437"/>
      <c r="OOY1" s="437"/>
      <c r="OOZ1" s="437"/>
      <c r="OPA1" s="437"/>
      <c r="OPB1" s="437"/>
      <c r="OPC1" s="437"/>
      <c r="OPD1" s="437"/>
      <c r="OPE1" s="437"/>
      <c r="OPF1" s="437"/>
      <c r="OPG1" s="437"/>
      <c r="OPH1" s="437"/>
      <c r="OPI1" s="437"/>
      <c r="OPJ1" s="437"/>
      <c r="OPK1" s="437"/>
      <c r="OPL1" s="437"/>
      <c r="OPM1" s="437"/>
      <c r="OPN1" s="437"/>
      <c r="OPO1" s="437"/>
      <c r="OPP1" s="437"/>
      <c r="OPQ1" s="437"/>
      <c r="OPR1" s="437"/>
      <c r="OPS1" s="437"/>
      <c r="OPT1" s="437"/>
      <c r="OPU1" s="437"/>
      <c r="OPV1" s="437"/>
      <c r="OPW1" s="437"/>
      <c r="OPX1" s="437"/>
      <c r="OPY1" s="437"/>
      <c r="OPZ1" s="437"/>
      <c r="OQA1" s="437"/>
      <c r="OQB1" s="437"/>
      <c r="OQC1" s="437"/>
      <c r="OQD1" s="437"/>
      <c r="OQE1" s="437"/>
      <c r="OQF1" s="437"/>
      <c r="OQG1" s="437"/>
      <c r="OQH1" s="437"/>
      <c r="OQI1" s="437"/>
      <c r="OQJ1" s="437"/>
      <c r="OQK1" s="437"/>
      <c r="OQL1" s="437"/>
      <c r="OQM1" s="437"/>
      <c r="OQN1" s="437"/>
      <c r="OQO1" s="437"/>
      <c r="OQP1" s="437"/>
      <c r="OQQ1" s="437"/>
      <c r="OQR1" s="437"/>
      <c r="OQS1" s="437"/>
      <c r="OQT1" s="437"/>
      <c r="OQU1" s="437"/>
      <c r="OQV1" s="437"/>
      <c r="OQW1" s="437"/>
      <c r="OQX1" s="437"/>
      <c r="OQY1" s="437"/>
      <c r="OQZ1" s="437"/>
      <c r="ORA1" s="437"/>
      <c r="ORB1" s="437"/>
      <c r="ORC1" s="437"/>
      <c r="ORD1" s="437"/>
      <c r="ORE1" s="437"/>
      <c r="ORF1" s="437"/>
      <c r="ORG1" s="437"/>
      <c r="ORH1" s="437"/>
      <c r="ORI1" s="437"/>
      <c r="ORJ1" s="437"/>
      <c r="ORK1" s="437"/>
      <c r="ORL1" s="437"/>
      <c r="ORM1" s="437"/>
      <c r="ORN1" s="437"/>
      <c r="ORO1" s="437"/>
      <c r="ORP1" s="437"/>
      <c r="ORQ1" s="437"/>
      <c r="ORR1" s="437"/>
      <c r="ORS1" s="437"/>
      <c r="ORT1" s="437"/>
      <c r="ORU1" s="437"/>
      <c r="ORV1" s="437"/>
      <c r="ORW1" s="437"/>
      <c r="ORX1" s="437"/>
      <c r="ORY1" s="437"/>
      <c r="ORZ1" s="437"/>
      <c r="OSA1" s="437"/>
      <c r="OSB1" s="437"/>
      <c r="OSC1" s="437"/>
      <c r="OSD1" s="437"/>
      <c r="OSE1" s="437"/>
      <c r="OSF1" s="437"/>
      <c r="OSG1" s="437"/>
      <c r="OSH1" s="437"/>
      <c r="OSI1" s="437"/>
      <c r="OSJ1" s="437"/>
      <c r="OSK1" s="437"/>
      <c r="OSL1" s="437"/>
      <c r="OSM1" s="437"/>
      <c r="OSN1" s="437"/>
      <c r="OSO1" s="437"/>
      <c r="OSP1" s="437"/>
      <c r="OSQ1" s="437"/>
      <c r="OSR1" s="437"/>
      <c r="OSS1" s="437"/>
      <c r="OST1" s="437"/>
      <c r="OSU1" s="437"/>
      <c r="OSV1" s="437"/>
      <c r="OSW1" s="437"/>
      <c r="OSX1" s="437"/>
      <c r="OSY1" s="437"/>
      <c r="OSZ1" s="437"/>
      <c r="OTA1" s="437"/>
      <c r="OTB1" s="437"/>
      <c r="OTC1" s="437"/>
      <c r="OTD1" s="437"/>
      <c r="OTE1" s="437"/>
      <c r="OTF1" s="437"/>
      <c r="OTG1" s="437"/>
      <c r="OTH1" s="437"/>
      <c r="OTI1" s="437"/>
      <c r="OTJ1" s="437"/>
      <c r="OTK1" s="437"/>
      <c r="OTL1" s="437"/>
      <c r="OTM1" s="437"/>
      <c r="OTN1" s="437"/>
      <c r="OTO1" s="437"/>
      <c r="OTP1" s="437"/>
      <c r="OTQ1" s="437"/>
      <c r="OTR1" s="437"/>
      <c r="OTS1" s="437"/>
      <c r="OTT1" s="437"/>
      <c r="OTU1" s="437"/>
      <c r="OTV1" s="437"/>
      <c r="OTW1" s="437"/>
      <c r="OTX1" s="437"/>
      <c r="OTY1" s="437"/>
      <c r="OTZ1" s="437"/>
      <c r="OUA1" s="437"/>
      <c r="OUB1" s="437"/>
      <c r="OUC1" s="437"/>
      <c r="OUD1" s="437"/>
      <c r="OUE1" s="437"/>
      <c r="OUF1" s="437"/>
      <c r="OUG1" s="437"/>
      <c r="OUH1" s="437"/>
      <c r="OUI1" s="437"/>
      <c r="OUJ1" s="437"/>
      <c r="OUK1" s="437"/>
      <c r="OUL1" s="437"/>
      <c r="OUM1" s="437"/>
      <c r="OUN1" s="437"/>
      <c r="OUO1" s="437"/>
      <c r="OUP1" s="437"/>
      <c r="OUQ1" s="437"/>
      <c r="OUR1" s="437"/>
      <c r="OUS1" s="437"/>
      <c r="OUT1" s="437"/>
      <c r="OUU1" s="437"/>
      <c r="OUV1" s="437"/>
      <c r="OUW1" s="437"/>
      <c r="OUX1" s="437"/>
      <c r="OUY1" s="437"/>
      <c r="OUZ1" s="437"/>
      <c r="OVA1" s="437"/>
      <c r="OVB1" s="437"/>
      <c r="OVC1" s="437"/>
      <c r="OVD1" s="437"/>
      <c r="OVE1" s="437"/>
      <c r="OVF1" s="437"/>
      <c r="OVG1" s="437"/>
      <c r="OVH1" s="437"/>
      <c r="OVI1" s="437"/>
      <c r="OVJ1" s="437"/>
      <c r="OVK1" s="437"/>
      <c r="OVL1" s="437"/>
      <c r="OVM1" s="437"/>
      <c r="OVN1" s="437"/>
      <c r="OVO1" s="437"/>
      <c r="OVP1" s="437"/>
      <c r="OVQ1" s="437"/>
      <c r="OVR1" s="437"/>
      <c r="OVS1" s="437"/>
      <c r="OVT1" s="437"/>
      <c r="OVU1" s="437"/>
      <c r="OVV1" s="437"/>
      <c r="OVW1" s="437"/>
      <c r="OVX1" s="437"/>
      <c r="OVY1" s="437"/>
      <c r="OVZ1" s="437"/>
      <c r="OWA1" s="437"/>
      <c r="OWB1" s="437"/>
      <c r="OWC1" s="437"/>
      <c r="OWD1" s="437"/>
      <c r="OWE1" s="437"/>
      <c r="OWF1" s="437"/>
      <c r="OWG1" s="437"/>
      <c r="OWH1" s="437"/>
      <c r="OWI1" s="437"/>
      <c r="OWJ1" s="437"/>
      <c r="OWK1" s="437"/>
      <c r="OWL1" s="437"/>
      <c r="OWM1" s="437"/>
      <c r="OWN1" s="437"/>
      <c r="OWO1" s="437"/>
      <c r="OWP1" s="437"/>
      <c r="OWQ1" s="437"/>
      <c r="OWR1" s="437"/>
      <c r="OWS1" s="437"/>
      <c r="OWT1" s="437"/>
      <c r="OWU1" s="437"/>
      <c r="OWV1" s="437"/>
      <c r="OWW1" s="437"/>
      <c r="OWX1" s="437"/>
      <c r="OWY1" s="437"/>
      <c r="OWZ1" s="437"/>
      <c r="OXA1" s="437"/>
      <c r="OXB1" s="437"/>
      <c r="OXC1" s="437"/>
      <c r="OXD1" s="437"/>
      <c r="OXE1" s="437"/>
      <c r="OXF1" s="437"/>
      <c r="OXG1" s="437"/>
      <c r="OXH1" s="437"/>
      <c r="OXI1" s="437"/>
      <c r="OXJ1" s="437"/>
      <c r="OXK1" s="437"/>
      <c r="OXL1" s="437"/>
      <c r="OXM1" s="437"/>
      <c r="OXN1" s="437"/>
      <c r="OXO1" s="437"/>
      <c r="OXP1" s="437"/>
      <c r="OXQ1" s="437"/>
      <c r="OXR1" s="437"/>
      <c r="OXS1" s="437"/>
      <c r="OXT1" s="437"/>
      <c r="OXU1" s="437"/>
      <c r="OXV1" s="437"/>
      <c r="OXW1" s="437"/>
      <c r="OXX1" s="437"/>
      <c r="OXY1" s="437"/>
      <c r="OXZ1" s="437"/>
      <c r="OYA1" s="437"/>
      <c r="OYB1" s="437"/>
      <c r="OYC1" s="437"/>
      <c r="OYD1" s="437"/>
      <c r="OYE1" s="437"/>
      <c r="OYF1" s="437"/>
      <c r="OYG1" s="437"/>
      <c r="OYH1" s="437"/>
      <c r="OYI1" s="437"/>
      <c r="OYJ1" s="437"/>
      <c r="OYK1" s="437"/>
      <c r="OYL1" s="437"/>
      <c r="OYM1" s="437"/>
      <c r="OYN1" s="437"/>
      <c r="OYO1" s="437"/>
      <c r="OYP1" s="437"/>
      <c r="OYQ1" s="437"/>
      <c r="OYR1" s="437"/>
      <c r="OYS1" s="437"/>
      <c r="OYT1" s="437"/>
      <c r="OYU1" s="437"/>
      <c r="OYV1" s="437"/>
      <c r="OYW1" s="437"/>
      <c r="OYX1" s="437"/>
      <c r="OYY1" s="437"/>
      <c r="OYZ1" s="437"/>
      <c r="OZA1" s="437"/>
      <c r="OZB1" s="437"/>
      <c r="OZC1" s="437"/>
      <c r="OZD1" s="437"/>
      <c r="OZE1" s="437"/>
      <c r="OZF1" s="437"/>
      <c r="OZG1" s="437"/>
      <c r="OZH1" s="437"/>
      <c r="OZI1" s="437"/>
      <c r="OZJ1" s="437"/>
      <c r="OZK1" s="437"/>
      <c r="OZL1" s="437"/>
      <c r="OZM1" s="437"/>
      <c r="OZN1" s="437"/>
      <c r="OZO1" s="437"/>
      <c r="OZP1" s="437"/>
      <c r="OZQ1" s="437"/>
      <c r="OZR1" s="437"/>
      <c r="OZS1" s="437"/>
      <c r="OZT1" s="437"/>
      <c r="OZU1" s="437"/>
      <c r="OZV1" s="437"/>
      <c r="OZW1" s="437"/>
      <c r="OZX1" s="437"/>
      <c r="OZY1" s="437"/>
      <c r="OZZ1" s="437"/>
      <c r="PAA1" s="437"/>
      <c r="PAB1" s="437"/>
      <c r="PAC1" s="437"/>
      <c r="PAD1" s="437"/>
      <c r="PAE1" s="437"/>
      <c r="PAF1" s="437"/>
      <c r="PAG1" s="437"/>
      <c r="PAH1" s="437"/>
      <c r="PAI1" s="437"/>
      <c r="PAJ1" s="437"/>
      <c r="PAK1" s="437"/>
      <c r="PAL1" s="437"/>
      <c r="PAM1" s="437"/>
      <c r="PAN1" s="437"/>
      <c r="PAO1" s="437"/>
      <c r="PAP1" s="437"/>
      <c r="PAQ1" s="437"/>
      <c r="PAR1" s="437"/>
      <c r="PAS1" s="437"/>
      <c r="PAT1" s="437"/>
      <c r="PAU1" s="437"/>
      <c r="PAV1" s="437"/>
      <c r="PAW1" s="437"/>
      <c r="PAX1" s="437"/>
      <c r="PAY1" s="437"/>
      <c r="PAZ1" s="437"/>
      <c r="PBA1" s="437"/>
      <c r="PBB1" s="437"/>
      <c r="PBC1" s="437"/>
      <c r="PBD1" s="437"/>
      <c r="PBE1" s="437"/>
      <c r="PBF1" s="437"/>
      <c r="PBG1" s="437"/>
      <c r="PBH1" s="437"/>
      <c r="PBI1" s="437"/>
      <c r="PBJ1" s="437"/>
      <c r="PBK1" s="437"/>
      <c r="PBL1" s="437"/>
      <c r="PBM1" s="437"/>
      <c r="PBN1" s="437"/>
      <c r="PBO1" s="437"/>
      <c r="PBP1" s="437"/>
      <c r="PBQ1" s="437"/>
      <c r="PBR1" s="437"/>
      <c r="PBS1" s="437"/>
      <c r="PBT1" s="437"/>
      <c r="PBU1" s="437"/>
      <c r="PBV1" s="437"/>
      <c r="PBW1" s="437"/>
      <c r="PBX1" s="437"/>
      <c r="PBY1" s="437"/>
      <c r="PBZ1" s="437"/>
      <c r="PCA1" s="437"/>
      <c r="PCB1" s="437"/>
      <c r="PCC1" s="437"/>
      <c r="PCD1" s="437"/>
      <c r="PCE1" s="437"/>
      <c r="PCF1" s="437"/>
      <c r="PCG1" s="437"/>
      <c r="PCH1" s="437"/>
      <c r="PCI1" s="437"/>
      <c r="PCJ1" s="437"/>
      <c r="PCK1" s="437"/>
      <c r="PCL1" s="437"/>
      <c r="PCM1" s="437"/>
      <c r="PCN1" s="437"/>
      <c r="PCO1" s="437"/>
      <c r="PCP1" s="437"/>
      <c r="PCQ1" s="437"/>
      <c r="PCR1" s="437"/>
      <c r="PCS1" s="437"/>
      <c r="PCT1" s="437"/>
      <c r="PCU1" s="437"/>
      <c r="PCV1" s="437"/>
      <c r="PCW1" s="437"/>
      <c r="PCX1" s="437"/>
      <c r="PCY1" s="437"/>
      <c r="PCZ1" s="437"/>
      <c r="PDA1" s="437"/>
      <c r="PDB1" s="437"/>
      <c r="PDC1" s="437"/>
      <c r="PDD1" s="437"/>
      <c r="PDE1" s="437"/>
      <c r="PDF1" s="437"/>
      <c r="PDG1" s="437"/>
      <c r="PDH1" s="437"/>
      <c r="PDI1" s="437"/>
      <c r="PDJ1" s="437"/>
      <c r="PDK1" s="437"/>
      <c r="PDL1" s="437"/>
      <c r="PDM1" s="437"/>
      <c r="PDN1" s="437"/>
      <c r="PDO1" s="437"/>
      <c r="PDP1" s="437"/>
      <c r="PDQ1" s="437"/>
      <c r="PDR1" s="437"/>
      <c r="PDS1" s="437"/>
      <c r="PDT1" s="437"/>
      <c r="PDU1" s="437"/>
      <c r="PDV1" s="437"/>
      <c r="PDW1" s="437"/>
      <c r="PDX1" s="437"/>
      <c r="PDY1" s="437"/>
      <c r="PDZ1" s="437"/>
      <c r="PEA1" s="437"/>
      <c r="PEB1" s="437"/>
      <c r="PEC1" s="437"/>
      <c r="PED1" s="437"/>
      <c r="PEE1" s="437"/>
      <c r="PEF1" s="437"/>
      <c r="PEG1" s="437"/>
      <c r="PEH1" s="437"/>
      <c r="PEI1" s="437"/>
      <c r="PEJ1" s="437"/>
      <c r="PEK1" s="437"/>
      <c r="PEL1" s="437"/>
      <c r="PEM1" s="437"/>
      <c r="PEN1" s="437"/>
      <c r="PEO1" s="437"/>
      <c r="PEP1" s="437"/>
      <c r="PEQ1" s="437"/>
      <c r="PER1" s="437"/>
      <c r="PES1" s="437"/>
      <c r="PET1" s="437"/>
      <c r="PEU1" s="437"/>
      <c r="PEV1" s="437"/>
      <c r="PEW1" s="437"/>
      <c r="PEX1" s="437"/>
      <c r="PEY1" s="437"/>
      <c r="PEZ1" s="437"/>
      <c r="PFA1" s="437"/>
      <c r="PFB1" s="437"/>
      <c r="PFC1" s="437"/>
      <c r="PFD1" s="437"/>
      <c r="PFE1" s="437"/>
      <c r="PFF1" s="437"/>
      <c r="PFG1" s="437"/>
      <c r="PFH1" s="437"/>
      <c r="PFI1" s="437"/>
      <c r="PFJ1" s="437"/>
      <c r="PFK1" s="437"/>
      <c r="PFL1" s="437"/>
      <c r="PFM1" s="437"/>
      <c r="PFN1" s="437"/>
      <c r="PFO1" s="437"/>
      <c r="PFP1" s="437"/>
      <c r="PFQ1" s="437"/>
      <c r="PFR1" s="437"/>
      <c r="PFS1" s="437"/>
      <c r="PFT1" s="437"/>
      <c r="PFU1" s="437"/>
      <c r="PFV1" s="437"/>
      <c r="PFW1" s="437"/>
      <c r="PFX1" s="437"/>
      <c r="PFY1" s="437"/>
      <c r="PFZ1" s="437"/>
      <c r="PGA1" s="437"/>
      <c r="PGB1" s="437"/>
      <c r="PGC1" s="437"/>
      <c r="PGD1" s="437"/>
      <c r="PGE1" s="437"/>
      <c r="PGF1" s="437"/>
      <c r="PGG1" s="437"/>
      <c r="PGH1" s="437"/>
      <c r="PGI1" s="437"/>
      <c r="PGJ1" s="437"/>
      <c r="PGK1" s="437"/>
      <c r="PGL1" s="437"/>
      <c r="PGM1" s="437"/>
      <c r="PGN1" s="437"/>
      <c r="PGO1" s="437"/>
      <c r="PGP1" s="437"/>
      <c r="PGQ1" s="437"/>
      <c r="PGR1" s="437"/>
      <c r="PGS1" s="437"/>
      <c r="PGT1" s="437"/>
      <c r="PGU1" s="437"/>
      <c r="PGV1" s="437"/>
      <c r="PGW1" s="437"/>
      <c r="PGX1" s="437"/>
      <c r="PGY1" s="437"/>
      <c r="PGZ1" s="437"/>
      <c r="PHA1" s="437"/>
      <c r="PHB1" s="437"/>
      <c r="PHC1" s="437"/>
      <c r="PHD1" s="437"/>
      <c r="PHE1" s="437"/>
      <c r="PHF1" s="437"/>
      <c r="PHG1" s="437"/>
      <c r="PHH1" s="437"/>
      <c r="PHI1" s="437"/>
      <c r="PHJ1" s="437"/>
      <c r="PHK1" s="437"/>
      <c r="PHL1" s="437"/>
      <c r="PHM1" s="437"/>
      <c r="PHN1" s="437"/>
      <c r="PHO1" s="437"/>
      <c r="PHP1" s="437"/>
      <c r="PHQ1" s="437"/>
      <c r="PHR1" s="437"/>
      <c r="PHS1" s="437"/>
      <c r="PHT1" s="437"/>
      <c r="PHU1" s="437"/>
      <c r="PHV1" s="437"/>
      <c r="PHW1" s="437"/>
      <c r="PHX1" s="437"/>
      <c r="PHY1" s="437"/>
      <c r="PHZ1" s="437"/>
      <c r="PIA1" s="437"/>
      <c r="PIB1" s="437"/>
      <c r="PIC1" s="437"/>
      <c r="PID1" s="437"/>
      <c r="PIE1" s="437"/>
      <c r="PIF1" s="437"/>
      <c r="PIG1" s="437"/>
      <c r="PIH1" s="437"/>
      <c r="PII1" s="437"/>
      <c r="PIJ1" s="437"/>
      <c r="PIK1" s="437"/>
      <c r="PIL1" s="437"/>
      <c r="PIM1" s="437"/>
      <c r="PIN1" s="437"/>
      <c r="PIO1" s="437"/>
      <c r="PIP1" s="437"/>
      <c r="PIQ1" s="437"/>
      <c r="PIR1" s="437"/>
      <c r="PIS1" s="437"/>
      <c r="PIT1" s="437"/>
      <c r="PIU1" s="437"/>
      <c r="PIV1" s="437"/>
      <c r="PIW1" s="437"/>
      <c r="PIX1" s="437"/>
      <c r="PIY1" s="437"/>
      <c r="PIZ1" s="437"/>
      <c r="PJA1" s="437"/>
      <c r="PJB1" s="437"/>
      <c r="PJC1" s="437"/>
      <c r="PJD1" s="437"/>
      <c r="PJE1" s="437"/>
      <c r="PJF1" s="437"/>
      <c r="PJG1" s="437"/>
      <c r="PJH1" s="437"/>
      <c r="PJI1" s="437"/>
      <c r="PJJ1" s="437"/>
      <c r="PJK1" s="437"/>
      <c r="PJL1" s="437"/>
      <c r="PJM1" s="437"/>
      <c r="PJN1" s="437"/>
      <c r="PJO1" s="437"/>
      <c r="PJP1" s="437"/>
      <c r="PJQ1" s="437"/>
      <c r="PJR1" s="437"/>
      <c r="PJS1" s="437"/>
      <c r="PJT1" s="437"/>
      <c r="PJU1" s="437"/>
      <c r="PJV1" s="437"/>
      <c r="PJW1" s="437"/>
      <c r="PJX1" s="437"/>
      <c r="PJY1" s="437"/>
      <c r="PJZ1" s="437"/>
      <c r="PKA1" s="437"/>
      <c r="PKB1" s="437"/>
      <c r="PKC1" s="437"/>
      <c r="PKD1" s="437"/>
      <c r="PKE1" s="437"/>
      <c r="PKF1" s="437"/>
      <c r="PKG1" s="437"/>
      <c r="PKH1" s="437"/>
      <c r="PKI1" s="437"/>
      <c r="PKJ1" s="437"/>
      <c r="PKK1" s="437"/>
      <c r="PKL1" s="437"/>
      <c r="PKM1" s="437"/>
      <c r="PKN1" s="437"/>
      <c r="PKO1" s="437"/>
      <c r="PKP1" s="437"/>
      <c r="PKQ1" s="437"/>
      <c r="PKR1" s="437"/>
      <c r="PKS1" s="437"/>
      <c r="PKT1" s="437"/>
      <c r="PKU1" s="437"/>
      <c r="PKV1" s="437"/>
      <c r="PKW1" s="437"/>
      <c r="PKX1" s="437"/>
      <c r="PKY1" s="437"/>
      <c r="PKZ1" s="437"/>
      <c r="PLA1" s="437"/>
      <c r="PLB1" s="437"/>
      <c r="PLC1" s="437"/>
      <c r="PLD1" s="437"/>
      <c r="PLE1" s="437"/>
      <c r="PLF1" s="437"/>
      <c r="PLG1" s="437"/>
      <c r="PLH1" s="437"/>
      <c r="PLI1" s="437"/>
      <c r="PLJ1" s="437"/>
      <c r="PLK1" s="437"/>
      <c r="PLL1" s="437"/>
      <c r="PLM1" s="437"/>
      <c r="PLN1" s="437"/>
      <c r="PLO1" s="437"/>
      <c r="PLP1" s="437"/>
      <c r="PLQ1" s="437"/>
      <c r="PLR1" s="437"/>
      <c r="PLS1" s="437"/>
      <c r="PLT1" s="437"/>
      <c r="PLU1" s="437"/>
      <c r="PLV1" s="437"/>
      <c r="PLW1" s="437"/>
      <c r="PLX1" s="437"/>
      <c r="PLY1" s="437"/>
      <c r="PLZ1" s="437"/>
      <c r="PMA1" s="437"/>
      <c r="PMB1" s="437"/>
      <c r="PMC1" s="437"/>
      <c r="PMD1" s="437"/>
      <c r="PME1" s="437"/>
      <c r="PMF1" s="437"/>
      <c r="PMG1" s="437"/>
      <c r="PMH1" s="437"/>
      <c r="PMI1" s="437"/>
      <c r="PMJ1" s="437"/>
      <c r="PMK1" s="437"/>
      <c r="PML1" s="437"/>
      <c r="PMM1" s="437"/>
      <c r="PMN1" s="437"/>
      <c r="PMO1" s="437"/>
      <c r="PMP1" s="437"/>
      <c r="PMQ1" s="437"/>
      <c r="PMR1" s="437"/>
      <c r="PMS1" s="437"/>
      <c r="PMT1" s="437"/>
      <c r="PMU1" s="437"/>
      <c r="PMV1" s="437"/>
      <c r="PMW1" s="437"/>
      <c r="PMX1" s="437"/>
      <c r="PMY1" s="437"/>
      <c r="PMZ1" s="437"/>
      <c r="PNA1" s="437"/>
      <c r="PNB1" s="437"/>
      <c r="PNC1" s="437"/>
      <c r="PND1" s="437"/>
      <c r="PNE1" s="437"/>
      <c r="PNF1" s="437"/>
      <c r="PNG1" s="437"/>
      <c r="PNH1" s="437"/>
      <c r="PNI1" s="437"/>
      <c r="PNJ1" s="437"/>
      <c r="PNK1" s="437"/>
      <c r="PNL1" s="437"/>
      <c r="PNM1" s="437"/>
      <c r="PNN1" s="437"/>
      <c r="PNO1" s="437"/>
      <c r="PNP1" s="437"/>
      <c r="PNQ1" s="437"/>
      <c r="PNR1" s="437"/>
      <c r="PNS1" s="437"/>
      <c r="PNT1" s="437"/>
      <c r="PNU1" s="437"/>
      <c r="PNV1" s="437"/>
      <c r="PNW1" s="437"/>
      <c r="PNX1" s="437"/>
      <c r="PNY1" s="437"/>
      <c r="PNZ1" s="437"/>
      <c r="POA1" s="437"/>
      <c r="POB1" s="437"/>
      <c r="POC1" s="437"/>
      <c r="POD1" s="437"/>
      <c r="POE1" s="437"/>
      <c r="POF1" s="437"/>
      <c r="POG1" s="437"/>
      <c r="POH1" s="437"/>
      <c r="POI1" s="437"/>
      <c r="POJ1" s="437"/>
      <c r="POK1" s="437"/>
      <c r="POL1" s="437"/>
      <c r="POM1" s="437"/>
      <c r="PON1" s="437"/>
      <c r="POO1" s="437"/>
      <c r="POP1" s="437"/>
      <c r="POQ1" s="437"/>
      <c r="POR1" s="437"/>
      <c r="POS1" s="437"/>
      <c r="POT1" s="437"/>
      <c r="POU1" s="437"/>
      <c r="POV1" s="437"/>
      <c r="POW1" s="437"/>
      <c r="POX1" s="437"/>
      <c r="POY1" s="437"/>
      <c r="POZ1" s="437"/>
      <c r="PPA1" s="437"/>
      <c r="PPB1" s="437"/>
      <c r="PPC1" s="437"/>
      <c r="PPD1" s="437"/>
      <c r="PPE1" s="437"/>
      <c r="PPF1" s="437"/>
      <c r="PPG1" s="437"/>
      <c r="PPH1" s="437"/>
      <c r="PPI1" s="437"/>
      <c r="PPJ1" s="437"/>
      <c r="PPK1" s="437"/>
      <c r="PPL1" s="437"/>
      <c r="PPM1" s="437"/>
      <c r="PPN1" s="437"/>
      <c r="PPO1" s="437"/>
      <c r="PPP1" s="437"/>
      <c r="PPQ1" s="437"/>
      <c r="PPR1" s="437"/>
      <c r="PPS1" s="437"/>
      <c r="PPT1" s="437"/>
      <c r="PPU1" s="437"/>
      <c r="PPV1" s="437"/>
      <c r="PPW1" s="437"/>
      <c r="PPX1" s="437"/>
      <c r="PPY1" s="437"/>
      <c r="PPZ1" s="437"/>
      <c r="PQA1" s="437"/>
      <c r="PQB1" s="437"/>
      <c r="PQC1" s="437"/>
      <c r="PQD1" s="437"/>
      <c r="PQE1" s="437"/>
      <c r="PQF1" s="437"/>
      <c r="PQG1" s="437"/>
      <c r="PQH1" s="437"/>
      <c r="PQI1" s="437"/>
      <c r="PQJ1" s="437"/>
      <c r="PQK1" s="437"/>
      <c r="PQL1" s="437"/>
      <c r="PQM1" s="437"/>
      <c r="PQN1" s="437"/>
      <c r="PQO1" s="437"/>
      <c r="PQP1" s="437"/>
      <c r="PQQ1" s="437"/>
      <c r="PQR1" s="437"/>
      <c r="PQS1" s="437"/>
      <c r="PQT1" s="437"/>
      <c r="PQU1" s="437"/>
      <c r="PQV1" s="437"/>
      <c r="PQW1" s="437"/>
      <c r="PQX1" s="437"/>
      <c r="PQY1" s="437"/>
      <c r="PQZ1" s="437"/>
      <c r="PRA1" s="437"/>
      <c r="PRB1" s="437"/>
      <c r="PRC1" s="437"/>
      <c r="PRD1" s="437"/>
      <c r="PRE1" s="437"/>
      <c r="PRF1" s="437"/>
      <c r="PRG1" s="437"/>
      <c r="PRH1" s="437"/>
      <c r="PRI1" s="437"/>
      <c r="PRJ1" s="437"/>
      <c r="PRK1" s="437"/>
      <c r="PRL1" s="437"/>
      <c r="PRM1" s="437"/>
      <c r="PRN1" s="437"/>
      <c r="PRO1" s="437"/>
      <c r="PRP1" s="437"/>
      <c r="PRQ1" s="437"/>
      <c r="PRR1" s="437"/>
      <c r="PRS1" s="437"/>
      <c r="PRT1" s="437"/>
      <c r="PRU1" s="437"/>
      <c r="PRV1" s="437"/>
      <c r="PRW1" s="437"/>
      <c r="PRX1" s="437"/>
      <c r="PRY1" s="437"/>
      <c r="PRZ1" s="437"/>
      <c r="PSA1" s="437"/>
      <c r="PSB1" s="437"/>
      <c r="PSC1" s="437"/>
      <c r="PSD1" s="437"/>
      <c r="PSE1" s="437"/>
      <c r="PSF1" s="437"/>
      <c r="PSG1" s="437"/>
      <c r="PSH1" s="437"/>
      <c r="PSI1" s="437"/>
      <c r="PSJ1" s="437"/>
      <c r="PSK1" s="437"/>
      <c r="PSL1" s="437"/>
      <c r="PSM1" s="437"/>
      <c r="PSN1" s="437"/>
      <c r="PSO1" s="437"/>
      <c r="PSP1" s="437"/>
      <c r="PSQ1" s="437"/>
      <c r="PSR1" s="437"/>
      <c r="PSS1" s="437"/>
      <c r="PST1" s="437"/>
      <c r="PSU1" s="437"/>
      <c r="PSV1" s="437"/>
      <c r="PSW1" s="437"/>
      <c r="PSX1" s="437"/>
      <c r="PSY1" s="437"/>
      <c r="PSZ1" s="437"/>
      <c r="PTA1" s="437"/>
      <c r="PTB1" s="437"/>
      <c r="PTC1" s="437"/>
      <c r="PTD1" s="437"/>
      <c r="PTE1" s="437"/>
      <c r="PTF1" s="437"/>
      <c r="PTG1" s="437"/>
      <c r="PTH1" s="437"/>
      <c r="PTI1" s="437"/>
      <c r="PTJ1" s="437"/>
      <c r="PTK1" s="437"/>
      <c r="PTL1" s="437"/>
      <c r="PTM1" s="437"/>
      <c r="PTN1" s="437"/>
      <c r="PTO1" s="437"/>
      <c r="PTP1" s="437"/>
      <c r="PTQ1" s="437"/>
      <c r="PTR1" s="437"/>
      <c r="PTS1" s="437"/>
      <c r="PTT1" s="437"/>
      <c r="PTU1" s="437"/>
      <c r="PTV1" s="437"/>
      <c r="PTW1" s="437"/>
      <c r="PTX1" s="437"/>
      <c r="PTY1" s="437"/>
      <c r="PTZ1" s="437"/>
      <c r="PUA1" s="437"/>
      <c r="PUB1" s="437"/>
      <c r="PUC1" s="437"/>
      <c r="PUD1" s="437"/>
      <c r="PUE1" s="437"/>
      <c r="PUF1" s="437"/>
      <c r="PUG1" s="437"/>
      <c r="PUH1" s="437"/>
      <c r="PUI1" s="437"/>
      <c r="PUJ1" s="437"/>
      <c r="PUK1" s="437"/>
      <c r="PUL1" s="437"/>
      <c r="PUM1" s="437"/>
      <c r="PUN1" s="437"/>
      <c r="PUO1" s="437"/>
      <c r="PUP1" s="437"/>
      <c r="PUQ1" s="437"/>
      <c r="PUR1" s="437"/>
      <c r="PUS1" s="437"/>
      <c r="PUT1" s="437"/>
      <c r="PUU1" s="437"/>
      <c r="PUV1" s="437"/>
      <c r="PUW1" s="437"/>
      <c r="PUX1" s="437"/>
      <c r="PUY1" s="437"/>
      <c r="PUZ1" s="437"/>
      <c r="PVA1" s="437"/>
      <c r="PVB1" s="437"/>
      <c r="PVC1" s="437"/>
      <c r="PVD1" s="437"/>
      <c r="PVE1" s="437"/>
      <c r="PVF1" s="437"/>
      <c r="PVG1" s="437"/>
      <c r="PVH1" s="437"/>
      <c r="PVI1" s="437"/>
      <c r="PVJ1" s="437"/>
      <c r="PVK1" s="437"/>
      <c r="PVL1" s="437"/>
      <c r="PVM1" s="437"/>
      <c r="PVN1" s="437"/>
      <c r="PVO1" s="437"/>
      <c r="PVP1" s="437"/>
      <c r="PVQ1" s="437"/>
      <c r="PVR1" s="437"/>
      <c r="PVS1" s="437"/>
      <c r="PVT1" s="437"/>
      <c r="PVU1" s="437"/>
      <c r="PVV1" s="437"/>
      <c r="PVW1" s="437"/>
      <c r="PVX1" s="437"/>
      <c r="PVY1" s="437"/>
      <c r="PVZ1" s="437"/>
      <c r="PWA1" s="437"/>
      <c r="PWB1" s="437"/>
      <c r="PWC1" s="437"/>
      <c r="PWD1" s="437"/>
      <c r="PWE1" s="437"/>
      <c r="PWF1" s="437"/>
      <c r="PWG1" s="437"/>
      <c r="PWH1" s="437"/>
      <c r="PWI1" s="437"/>
      <c r="PWJ1" s="437"/>
      <c r="PWK1" s="437"/>
      <c r="PWL1" s="437"/>
      <c r="PWM1" s="437"/>
      <c r="PWN1" s="437"/>
      <c r="PWO1" s="437"/>
      <c r="PWP1" s="437"/>
      <c r="PWQ1" s="437"/>
      <c r="PWR1" s="437"/>
      <c r="PWS1" s="437"/>
      <c r="PWT1" s="437"/>
      <c r="PWU1" s="437"/>
      <c r="PWV1" s="437"/>
      <c r="PWW1" s="437"/>
      <c r="PWX1" s="437"/>
      <c r="PWY1" s="437"/>
      <c r="PWZ1" s="437"/>
      <c r="PXA1" s="437"/>
      <c r="PXB1" s="437"/>
      <c r="PXC1" s="437"/>
      <c r="PXD1" s="437"/>
      <c r="PXE1" s="437"/>
      <c r="PXF1" s="437"/>
      <c r="PXG1" s="437"/>
      <c r="PXH1" s="437"/>
      <c r="PXI1" s="437"/>
      <c r="PXJ1" s="437"/>
      <c r="PXK1" s="437"/>
      <c r="PXL1" s="437"/>
      <c r="PXM1" s="437"/>
      <c r="PXN1" s="437"/>
      <c r="PXO1" s="437"/>
      <c r="PXP1" s="437"/>
      <c r="PXQ1" s="437"/>
      <c r="PXR1" s="437"/>
      <c r="PXS1" s="437"/>
      <c r="PXT1" s="437"/>
      <c r="PXU1" s="437"/>
      <c r="PXV1" s="437"/>
      <c r="PXW1" s="437"/>
      <c r="PXX1" s="437"/>
      <c r="PXY1" s="437"/>
      <c r="PXZ1" s="437"/>
      <c r="PYA1" s="437"/>
      <c r="PYB1" s="437"/>
      <c r="PYC1" s="437"/>
      <c r="PYD1" s="437"/>
      <c r="PYE1" s="437"/>
      <c r="PYF1" s="437"/>
      <c r="PYG1" s="437"/>
      <c r="PYH1" s="437"/>
      <c r="PYI1" s="437"/>
      <c r="PYJ1" s="437"/>
      <c r="PYK1" s="437"/>
      <c r="PYL1" s="437"/>
      <c r="PYM1" s="437"/>
      <c r="PYN1" s="437"/>
      <c r="PYO1" s="437"/>
      <c r="PYP1" s="437"/>
      <c r="PYQ1" s="437"/>
      <c r="PYR1" s="437"/>
      <c r="PYS1" s="437"/>
      <c r="PYT1" s="437"/>
      <c r="PYU1" s="437"/>
      <c r="PYV1" s="437"/>
      <c r="PYW1" s="437"/>
      <c r="PYX1" s="437"/>
      <c r="PYY1" s="437"/>
      <c r="PYZ1" s="437"/>
      <c r="PZA1" s="437"/>
      <c r="PZB1" s="437"/>
      <c r="PZC1" s="437"/>
      <c r="PZD1" s="437"/>
      <c r="PZE1" s="437"/>
      <c r="PZF1" s="437"/>
      <c r="PZG1" s="437"/>
      <c r="PZH1" s="437"/>
      <c r="PZI1" s="437"/>
      <c r="PZJ1" s="437"/>
      <c r="PZK1" s="437"/>
      <c r="PZL1" s="437"/>
      <c r="PZM1" s="437"/>
      <c r="PZN1" s="437"/>
      <c r="PZO1" s="437"/>
      <c r="PZP1" s="437"/>
      <c r="PZQ1" s="437"/>
      <c r="PZR1" s="437"/>
      <c r="PZS1" s="437"/>
      <c r="PZT1" s="437"/>
      <c r="PZU1" s="437"/>
      <c r="PZV1" s="437"/>
      <c r="PZW1" s="437"/>
      <c r="PZX1" s="437"/>
      <c r="PZY1" s="437"/>
      <c r="PZZ1" s="437"/>
      <c r="QAA1" s="437"/>
      <c r="QAB1" s="437"/>
      <c r="QAC1" s="437"/>
      <c r="QAD1" s="437"/>
      <c r="QAE1" s="437"/>
      <c r="QAF1" s="437"/>
      <c r="QAG1" s="437"/>
      <c r="QAH1" s="437"/>
      <c r="QAI1" s="437"/>
      <c r="QAJ1" s="437"/>
      <c r="QAK1" s="437"/>
      <c r="QAL1" s="437"/>
      <c r="QAM1" s="437"/>
      <c r="QAN1" s="437"/>
      <c r="QAO1" s="437"/>
      <c r="QAP1" s="437"/>
      <c r="QAQ1" s="437"/>
      <c r="QAR1" s="437"/>
      <c r="QAS1" s="437"/>
      <c r="QAT1" s="437"/>
      <c r="QAU1" s="437"/>
      <c r="QAV1" s="437"/>
      <c r="QAW1" s="437"/>
      <c r="QAX1" s="437"/>
      <c r="QAY1" s="437"/>
      <c r="QAZ1" s="437"/>
      <c r="QBA1" s="437"/>
      <c r="QBB1" s="437"/>
      <c r="QBC1" s="437"/>
      <c r="QBD1" s="437"/>
      <c r="QBE1" s="437"/>
      <c r="QBF1" s="437"/>
      <c r="QBG1" s="437"/>
      <c r="QBH1" s="437"/>
      <c r="QBI1" s="437"/>
      <c r="QBJ1" s="437"/>
      <c r="QBK1" s="437"/>
      <c r="QBL1" s="437"/>
      <c r="QBM1" s="437"/>
      <c r="QBN1" s="437"/>
      <c r="QBO1" s="437"/>
      <c r="QBP1" s="437"/>
      <c r="QBQ1" s="437"/>
      <c r="QBR1" s="437"/>
      <c r="QBS1" s="437"/>
      <c r="QBT1" s="437"/>
      <c r="QBU1" s="437"/>
      <c r="QBV1" s="437"/>
      <c r="QBW1" s="437"/>
      <c r="QBX1" s="437"/>
      <c r="QBY1" s="437"/>
      <c r="QBZ1" s="437"/>
      <c r="QCA1" s="437"/>
      <c r="QCB1" s="437"/>
      <c r="QCC1" s="437"/>
      <c r="QCD1" s="437"/>
      <c r="QCE1" s="437"/>
      <c r="QCF1" s="437"/>
      <c r="QCG1" s="437"/>
      <c r="QCH1" s="437"/>
      <c r="QCI1" s="437"/>
      <c r="QCJ1" s="437"/>
      <c r="QCK1" s="437"/>
      <c r="QCL1" s="437"/>
      <c r="QCM1" s="437"/>
      <c r="QCN1" s="437"/>
      <c r="QCO1" s="437"/>
      <c r="QCP1" s="437"/>
      <c r="QCQ1" s="437"/>
      <c r="QCR1" s="437"/>
      <c r="QCS1" s="437"/>
      <c r="QCT1" s="437"/>
      <c r="QCU1" s="437"/>
      <c r="QCV1" s="437"/>
      <c r="QCW1" s="437"/>
      <c r="QCX1" s="437"/>
      <c r="QCY1" s="437"/>
      <c r="QCZ1" s="437"/>
      <c r="QDA1" s="437"/>
      <c r="QDB1" s="437"/>
      <c r="QDC1" s="437"/>
      <c r="QDD1" s="437"/>
      <c r="QDE1" s="437"/>
      <c r="QDF1" s="437"/>
      <c r="QDG1" s="437"/>
      <c r="QDH1" s="437"/>
      <c r="QDI1" s="437"/>
      <c r="QDJ1" s="437"/>
      <c r="QDK1" s="437"/>
      <c r="QDL1" s="437"/>
      <c r="QDM1" s="437"/>
      <c r="QDN1" s="437"/>
      <c r="QDO1" s="437"/>
      <c r="QDP1" s="437"/>
      <c r="QDQ1" s="437"/>
      <c r="QDR1" s="437"/>
      <c r="QDS1" s="437"/>
      <c r="QDT1" s="437"/>
      <c r="QDU1" s="437"/>
      <c r="QDV1" s="437"/>
      <c r="QDW1" s="437"/>
      <c r="QDX1" s="437"/>
      <c r="QDY1" s="437"/>
      <c r="QDZ1" s="437"/>
      <c r="QEA1" s="437"/>
      <c r="QEB1" s="437"/>
      <c r="QEC1" s="437"/>
      <c r="QED1" s="437"/>
      <c r="QEE1" s="437"/>
      <c r="QEF1" s="437"/>
      <c r="QEG1" s="437"/>
      <c r="QEH1" s="437"/>
      <c r="QEI1" s="437"/>
      <c r="QEJ1" s="437"/>
      <c r="QEK1" s="437"/>
      <c r="QEL1" s="437"/>
      <c r="QEM1" s="437"/>
      <c r="QEN1" s="437"/>
      <c r="QEO1" s="437"/>
      <c r="QEP1" s="437"/>
      <c r="QEQ1" s="437"/>
      <c r="QER1" s="437"/>
      <c r="QES1" s="437"/>
      <c r="QET1" s="437"/>
      <c r="QEU1" s="437"/>
      <c r="QEV1" s="437"/>
      <c r="QEW1" s="437"/>
      <c r="QEX1" s="437"/>
      <c r="QEY1" s="437"/>
      <c r="QEZ1" s="437"/>
      <c r="QFA1" s="437"/>
      <c r="QFB1" s="437"/>
      <c r="QFC1" s="437"/>
      <c r="QFD1" s="437"/>
      <c r="QFE1" s="437"/>
      <c r="QFF1" s="437"/>
      <c r="QFG1" s="437"/>
      <c r="QFH1" s="437"/>
      <c r="QFI1" s="437"/>
      <c r="QFJ1" s="437"/>
      <c r="QFK1" s="437"/>
      <c r="QFL1" s="437"/>
      <c r="QFM1" s="437"/>
      <c r="QFN1" s="437"/>
      <c r="QFO1" s="437"/>
      <c r="QFP1" s="437"/>
      <c r="QFQ1" s="437"/>
      <c r="QFR1" s="437"/>
      <c r="QFS1" s="437"/>
      <c r="QFT1" s="437"/>
      <c r="QFU1" s="437"/>
      <c r="QFV1" s="437"/>
      <c r="QFW1" s="437"/>
      <c r="QFX1" s="437"/>
      <c r="QFY1" s="437"/>
      <c r="QFZ1" s="437"/>
      <c r="QGA1" s="437"/>
      <c r="QGB1" s="437"/>
      <c r="QGC1" s="437"/>
      <c r="QGD1" s="437"/>
      <c r="QGE1" s="437"/>
      <c r="QGF1" s="437"/>
      <c r="QGG1" s="437"/>
      <c r="QGH1" s="437"/>
      <c r="QGI1" s="437"/>
      <c r="QGJ1" s="437"/>
      <c r="QGK1" s="437"/>
      <c r="QGL1" s="437"/>
      <c r="QGM1" s="437"/>
      <c r="QGN1" s="437"/>
      <c r="QGO1" s="437"/>
      <c r="QGP1" s="437"/>
      <c r="QGQ1" s="437"/>
      <c r="QGR1" s="437"/>
      <c r="QGS1" s="437"/>
      <c r="QGT1" s="437"/>
      <c r="QGU1" s="437"/>
      <c r="QGV1" s="437"/>
      <c r="QGW1" s="437"/>
      <c r="QGX1" s="437"/>
      <c r="QGY1" s="437"/>
      <c r="QGZ1" s="437"/>
      <c r="QHA1" s="437"/>
      <c r="QHB1" s="437"/>
      <c r="QHC1" s="437"/>
      <c r="QHD1" s="437"/>
      <c r="QHE1" s="437"/>
      <c r="QHF1" s="437"/>
      <c r="QHG1" s="437"/>
      <c r="QHH1" s="437"/>
      <c r="QHI1" s="437"/>
      <c r="QHJ1" s="437"/>
      <c r="QHK1" s="437"/>
      <c r="QHL1" s="437"/>
      <c r="QHM1" s="437"/>
      <c r="QHN1" s="437"/>
      <c r="QHO1" s="437"/>
      <c r="QHP1" s="437"/>
      <c r="QHQ1" s="437"/>
      <c r="QHR1" s="437"/>
      <c r="QHS1" s="437"/>
      <c r="QHT1" s="437"/>
      <c r="QHU1" s="437"/>
      <c r="QHV1" s="437"/>
      <c r="QHW1" s="437"/>
      <c r="QHX1" s="437"/>
      <c r="QHY1" s="437"/>
      <c r="QHZ1" s="437"/>
      <c r="QIA1" s="437"/>
      <c r="QIB1" s="437"/>
      <c r="QIC1" s="437"/>
      <c r="QID1" s="437"/>
      <c r="QIE1" s="437"/>
      <c r="QIF1" s="437"/>
      <c r="QIG1" s="437"/>
      <c r="QIH1" s="437"/>
      <c r="QII1" s="437"/>
      <c r="QIJ1" s="437"/>
      <c r="QIK1" s="437"/>
      <c r="QIL1" s="437"/>
      <c r="QIM1" s="437"/>
      <c r="QIN1" s="437"/>
      <c r="QIO1" s="437"/>
      <c r="QIP1" s="437"/>
      <c r="QIQ1" s="437"/>
      <c r="QIR1" s="437"/>
      <c r="QIS1" s="437"/>
      <c r="QIT1" s="437"/>
      <c r="QIU1" s="437"/>
      <c r="QIV1" s="437"/>
      <c r="QIW1" s="437"/>
      <c r="QIX1" s="437"/>
      <c r="QIY1" s="437"/>
      <c r="QIZ1" s="437"/>
      <c r="QJA1" s="437"/>
      <c r="QJB1" s="437"/>
      <c r="QJC1" s="437"/>
      <c r="QJD1" s="437"/>
      <c r="QJE1" s="437"/>
      <c r="QJF1" s="437"/>
      <c r="QJG1" s="437"/>
      <c r="QJH1" s="437"/>
      <c r="QJI1" s="437"/>
      <c r="QJJ1" s="437"/>
      <c r="QJK1" s="437"/>
      <c r="QJL1" s="437"/>
      <c r="QJM1" s="437"/>
      <c r="QJN1" s="437"/>
      <c r="QJO1" s="437"/>
      <c r="QJP1" s="437"/>
      <c r="QJQ1" s="437"/>
      <c r="QJR1" s="437"/>
      <c r="QJS1" s="437"/>
      <c r="QJT1" s="437"/>
      <c r="QJU1" s="437"/>
      <c r="QJV1" s="437"/>
      <c r="QJW1" s="437"/>
      <c r="QJX1" s="437"/>
      <c r="QJY1" s="437"/>
      <c r="QJZ1" s="437"/>
      <c r="QKA1" s="437"/>
      <c r="QKB1" s="437"/>
      <c r="QKC1" s="437"/>
      <c r="QKD1" s="437"/>
      <c r="QKE1" s="437"/>
      <c r="QKF1" s="437"/>
      <c r="QKG1" s="437"/>
      <c r="QKH1" s="437"/>
      <c r="QKI1" s="437"/>
      <c r="QKJ1" s="437"/>
      <c r="QKK1" s="437"/>
      <c r="QKL1" s="437"/>
      <c r="QKM1" s="437"/>
      <c r="QKN1" s="437"/>
      <c r="QKO1" s="437"/>
      <c r="QKP1" s="437"/>
      <c r="QKQ1" s="437"/>
      <c r="QKR1" s="437"/>
      <c r="QKS1" s="437"/>
      <c r="QKT1" s="437"/>
      <c r="QKU1" s="437"/>
      <c r="QKV1" s="437"/>
      <c r="QKW1" s="437"/>
      <c r="QKX1" s="437"/>
      <c r="QKY1" s="437"/>
      <c r="QKZ1" s="437"/>
      <c r="QLA1" s="437"/>
      <c r="QLB1" s="437"/>
      <c r="QLC1" s="437"/>
      <c r="QLD1" s="437"/>
      <c r="QLE1" s="437"/>
      <c r="QLF1" s="437"/>
      <c r="QLG1" s="437"/>
      <c r="QLH1" s="437"/>
      <c r="QLI1" s="437"/>
      <c r="QLJ1" s="437"/>
      <c r="QLK1" s="437"/>
      <c r="QLL1" s="437"/>
      <c r="QLM1" s="437"/>
      <c r="QLN1" s="437"/>
      <c r="QLO1" s="437"/>
      <c r="QLP1" s="437"/>
      <c r="QLQ1" s="437"/>
      <c r="QLR1" s="437"/>
      <c r="QLS1" s="437"/>
      <c r="QLT1" s="437"/>
      <c r="QLU1" s="437"/>
      <c r="QLV1" s="437"/>
      <c r="QLW1" s="437"/>
      <c r="QLX1" s="437"/>
      <c r="QLY1" s="437"/>
      <c r="QLZ1" s="437"/>
      <c r="QMA1" s="437"/>
      <c r="QMB1" s="437"/>
      <c r="QMC1" s="437"/>
      <c r="QMD1" s="437"/>
      <c r="QME1" s="437"/>
      <c r="QMF1" s="437"/>
      <c r="QMG1" s="437"/>
      <c r="QMH1" s="437"/>
      <c r="QMI1" s="437"/>
      <c r="QMJ1" s="437"/>
      <c r="QMK1" s="437"/>
      <c r="QML1" s="437"/>
      <c r="QMM1" s="437"/>
      <c r="QMN1" s="437"/>
      <c r="QMO1" s="437"/>
      <c r="QMP1" s="437"/>
      <c r="QMQ1" s="437"/>
      <c r="QMR1" s="437"/>
      <c r="QMS1" s="437"/>
      <c r="QMT1" s="437"/>
      <c r="QMU1" s="437"/>
      <c r="QMV1" s="437"/>
      <c r="QMW1" s="437"/>
      <c r="QMX1" s="437"/>
      <c r="QMY1" s="437"/>
      <c r="QMZ1" s="437"/>
      <c r="QNA1" s="437"/>
      <c r="QNB1" s="437"/>
      <c r="QNC1" s="437"/>
      <c r="QND1" s="437"/>
      <c r="QNE1" s="437"/>
      <c r="QNF1" s="437"/>
      <c r="QNG1" s="437"/>
      <c r="QNH1" s="437"/>
      <c r="QNI1" s="437"/>
      <c r="QNJ1" s="437"/>
      <c r="QNK1" s="437"/>
      <c r="QNL1" s="437"/>
      <c r="QNM1" s="437"/>
      <c r="QNN1" s="437"/>
      <c r="QNO1" s="437"/>
      <c r="QNP1" s="437"/>
      <c r="QNQ1" s="437"/>
      <c r="QNR1" s="437"/>
      <c r="QNS1" s="437"/>
      <c r="QNT1" s="437"/>
      <c r="QNU1" s="437"/>
      <c r="QNV1" s="437"/>
      <c r="QNW1" s="437"/>
      <c r="QNX1" s="437"/>
      <c r="QNY1" s="437"/>
      <c r="QNZ1" s="437"/>
      <c r="QOA1" s="437"/>
      <c r="QOB1" s="437"/>
      <c r="QOC1" s="437"/>
      <c r="QOD1" s="437"/>
      <c r="QOE1" s="437"/>
      <c r="QOF1" s="437"/>
      <c r="QOG1" s="437"/>
      <c r="QOH1" s="437"/>
      <c r="QOI1" s="437"/>
      <c r="QOJ1" s="437"/>
      <c r="QOK1" s="437"/>
      <c r="QOL1" s="437"/>
      <c r="QOM1" s="437"/>
      <c r="QON1" s="437"/>
      <c r="QOO1" s="437"/>
      <c r="QOP1" s="437"/>
      <c r="QOQ1" s="437"/>
      <c r="QOR1" s="437"/>
      <c r="QOS1" s="437"/>
      <c r="QOT1" s="437"/>
      <c r="QOU1" s="437"/>
      <c r="QOV1" s="437"/>
      <c r="QOW1" s="437"/>
      <c r="QOX1" s="437"/>
      <c r="QOY1" s="437"/>
      <c r="QOZ1" s="437"/>
      <c r="QPA1" s="437"/>
      <c r="QPB1" s="437"/>
      <c r="QPC1" s="437"/>
      <c r="QPD1" s="437"/>
      <c r="QPE1" s="437"/>
      <c r="QPF1" s="437"/>
      <c r="QPG1" s="437"/>
      <c r="QPH1" s="437"/>
      <c r="QPI1" s="437"/>
      <c r="QPJ1" s="437"/>
      <c r="QPK1" s="437"/>
      <c r="QPL1" s="437"/>
      <c r="QPM1" s="437"/>
      <c r="QPN1" s="437"/>
      <c r="QPO1" s="437"/>
      <c r="QPP1" s="437"/>
      <c r="QPQ1" s="437"/>
      <c r="QPR1" s="437"/>
      <c r="QPS1" s="437"/>
      <c r="QPT1" s="437"/>
      <c r="QPU1" s="437"/>
      <c r="QPV1" s="437"/>
      <c r="QPW1" s="437"/>
      <c r="QPX1" s="437"/>
      <c r="QPY1" s="437"/>
      <c r="QPZ1" s="437"/>
      <c r="QQA1" s="437"/>
      <c r="QQB1" s="437"/>
      <c r="QQC1" s="437"/>
      <c r="QQD1" s="437"/>
      <c r="QQE1" s="437"/>
      <c r="QQF1" s="437"/>
      <c r="QQG1" s="437"/>
      <c r="QQH1" s="437"/>
      <c r="QQI1" s="437"/>
      <c r="QQJ1" s="437"/>
      <c r="QQK1" s="437"/>
      <c r="QQL1" s="437"/>
      <c r="QQM1" s="437"/>
      <c r="QQN1" s="437"/>
      <c r="QQO1" s="437"/>
      <c r="QQP1" s="437"/>
      <c r="QQQ1" s="437"/>
      <c r="QQR1" s="437"/>
      <c r="QQS1" s="437"/>
      <c r="QQT1" s="437"/>
      <c r="QQU1" s="437"/>
      <c r="QQV1" s="437"/>
      <c r="QQW1" s="437"/>
      <c r="QQX1" s="437"/>
      <c r="QQY1" s="437"/>
      <c r="QQZ1" s="437"/>
      <c r="QRA1" s="437"/>
      <c r="QRB1" s="437"/>
      <c r="QRC1" s="437"/>
      <c r="QRD1" s="437"/>
      <c r="QRE1" s="437"/>
      <c r="QRF1" s="437"/>
      <c r="QRG1" s="437"/>
      <c r="QRH1" s="437"/>
      <c r="QRI1" s="437"/>
      <c r="QRJ1" s="437"/>
      <c r="QRK1" s="437"/>
      <c r="QRL1" s="437"/>
      <c r="QRM1" s="437"/>
      <c r="QRN1" s="437"/>
      <c r="QRO1" s="437"/>
      <c r="QRP1" s="437"/>
      <c r="QRQ1" s="437"/>
      <c r="QRR1" s="437"/>
      <c r="QRS1" s="437"/>
      <c r="QRT1" s="437"/>
      <c r="QRU1" s="437"/>
      <c r="QRV1" s="437"/>
      <c r="QRW1" s="437"/>
      <c r="QRX1" s="437"/>
      <c r="QRY1" s="437"/>
      <c r="QRZ1" s="437"/>
      <c r="QSA1" s="437"/>
      <c r="QSB1" s="437"/>
      <c r="QSC1" s="437"/>
      <c r="QSD1" s="437"/>
      <c r="QSE1" s="437"/>
      <c r="QSF1" s="437"/>
      <c r="QSG1" s="437"/>
      <c r="QSH1" s="437"/>
      <c r="QSI1" s="437"/>
      <c r="QSJ1" s="437"/>
      <c r="QSK1" s="437"/>
      <c r="QSL1" s="437"/>
      <c r="QSM1" s="437"/>
      <c r="QSN1" s="437"/>
      <c r="QSO1" s="437"/>
      <c r="QSP1" s="437"/>
      <c r="QSQ1" s="437"/>
      <c r="QSR1" s="437"/>
      <c r="QSS1" s="437"/>
      <c r="QST1" s="437"/>
      <c r="QSU1" s="437"/>
      <c r="QSV1" s="437"/>
      <c r="QSW1" s="437"/>
      <c r="QSX1" s="437"/>
      <c r="QSY1" s="437"/>
      <c r="QSZ1" s="437"/>
      <c r="QTA1" s="437"/>
      <c r="QTB1" s="437"/>
      <c r="QTC1" s="437"/>
      <c r="QTD1" s="437"/>
      <c r="QTE1" s="437"/>
      <c r="QTF1" s="437"/>
      <c r="QTG1" s="437"/>
      <c r="QTH1" s="437"/>
      <c r="QTI1" s="437"/>
      <c r="QTJ1" s="437"/>
      <c r="QTK1" s="437"/>
      <c r="QTL1" s="437"/>
      <c r="QTM1" s="437"/>
      <c r="QTN1" s="437"/>
      <c r="QTO1" s="437"/>
      <c r="QTP1" s="437"/>
      <c r="QTQ1" s="437"/>
      <c r="QTR1" s="437"/>
      <c r="QTS1" s="437"/>
      <c r="QTT1" s="437"/>
      <c r="QTU1" s="437"/>
      <c r="QTV1" s="437"/>
      <c r="QTW1" s="437"/>
      <c r="QTX1" s="437"/>
      <c r="QTY1" s="437"/>
      <c r="QTZ1" s="437"/>
      <c r="QUA1" s="437"/>
      <c r="QUB1" s="437"/>
      <c r="QUC1" s="437"/>
      <c r="QUD1" s="437"/>
      <c r="QUE1" s="437"/>
      <c r="QUF1" s="437"/>
      <c r="QUG1" s="437"/>
      <c r="QUH1" s="437"/>
      <c r="QUI1" s="437"/>
      <c r="QUJ1" s="437"/>
      <c r="QUK1" s="437"/>
      <c r="QUL1" s="437"/>
      <c r="QUM1" s="437"/>
      <c r="QUN1" s="437"/>
      <c r="QUO1" s="437"/>
      <c r="QUP1" s="437"/>
      <c r="QUQ1" s="437"/>
      <c r="QUR1" s="437"/>
      <c r="QUS1" s="437"/>
      <c r="QUT1" s="437"/>
      <c r="QUU1" s="437"/>
      <c r="QUV1" s="437"/>
      <c r="QUW1" s="437"/>
      <c r="QUX1" s="437"/>
      <c r="QUY1" s="437"/>
      <c r="QUZ1" s="437"/>
      <c r="QVA1" s="437"/>
      <c r="QVB1" s="437"/>
      <c r="QVC1" s="437"/>
      <c r="QVD1" s="437"/>
      <c r="QVE1" s="437"/>
      <c r="QVF1" s="437"/>
      <c r="QVG1" s="437"/>
      <c r="QVH1" s="437"/>
      <c r="QVI1" s="437"/>
      <c r="QVJ1" s="437"/>
      <c r="QVK1" s="437"/>
      <c r="QVL1" s="437"/>
      <c r="QVM1" s="437"/>
      <c r="QVN1" s="437"/>
      <c r="QVO1" s="437"/>
      <c r="QVP1" s="437"/>
      <c r="QVQ1" s="437"/>
      <c r="QVR1" s="437"/>
      <c r="QVS1" s="437"/>
      <c r="QVT1" s="437"/>
      <c r="QVU1" s="437"/>
      <c r="QVV1" s="437"/>
      <c r="QVW1" s="437"/>
      <c r="QVX1" s="437"/>
      <c r="QVY1" s="437"/>
      <c r="QVZ1" s="437"/>
      <c r="QWA1" s="437"/>
      <c r="QWB1" s="437"/>
      <c r="QWC1" s="437"/>
      <c r="QWD1" s="437"/>
      <c r="QWE1" s="437"/>
      <c r="QWF1" s="437"/>
      <c r="QWG1" s="437"/>
      <c r="QWH1" s="437"/>
      <c r="QWI1" s="437"/>
      <c r="QWJ1" s="437"/>
      <c r="QWK1" s="437"/>
      <c r="QWL1" s="437"/>
      <c r="QWM1" s="437"/>
      <c r="QWN1" s="437"/>
      <c r="QWO1" s="437"/>
      <c r="QWP1" s="437"/>
      <c r="QWQ1" s="437"/>
      <c r="QWR1" s="437"/>
      <c r="QWS1" s="437"/>
      <c r="QWT1" s="437"/>
      <c r="QWU1" s="437"/>
      <c r="QWV1" s="437"/>
      <c r="QWW1" s="437"/>
      <c r="QWX1" s="437"/>
      <c r="QWY1" s="437"/>
      <c r="QWZ1" s="437"/>
      <c r="QXA1" s="437"/>
      <c r="QXB1" s="437"/>
      <c r="QXC1" s="437"/>
      <c r="QXD1" s="437"/>
      <c r="QXE1" s="437"/>
      <c r="QXF1" s="437"/>
      <c r="QXG1" s="437"/>
      <c r="QXH1" s="437"/>
      <c r="QXI1" s="437"/>
      <c r="QXJ1" s="437"/>
      <c r="QXK1" s="437"/>
      <c r="QXL1" s="437"/>
      <c r="QXM1" s="437"/>
      <c r="QXN1" s="437"/>
      <c r="QXO1" s="437"/>
      <c r="QXP1" s="437"/>
      <c r="QXQ1" s="437"/>
      <c r="QXR1" s="437"/>
      <c r="QXS1" s="437"/>
      <c r="QXT1" s="437"/>
      <c r="QXU1" s="437"/>
      <c r="QXV1" s="437"/>
      <c r="QXW1" s="437"/>
      <c r="QXX1" s="437"/>
      <c r="QXY1" s="437"/>
      <c r="QXZ1" s="437"/>
      <c r="QYA1" s="437"/>
      <c r="QYB1" s="437"/>
      <c r="QYC1" s="437"/>
      <c r="QYD1" s="437"/>
      <c r="QYE1" s="437"/>
      <c r="QYF1" s="437"/>
      <c r="QYG1" s="437"/>
      <c r="QYH1" s="437"/>
      <c r="QYI1" s="437"/>
      <c r="QYJ1" s="437"/>
      <c r="QYK1" s="437"/>
      <c r="QYL1" s="437"/>
      <c r="QYM1" s="437"/>
      <c r="QYN1" s="437"/>
      <c r="QYO1" s="437"/>
      <c r="QYP1" s="437"/>
      <c r="QYQ1" s="437"/>
      <c r="QYR1" s="437"/>
      <c r="QYS1" s="437"/>
      <c r="QYT1" s="437"/>
      <c r="QYU1" s="437"/>
      <c r="QYV1" s="437"/>
      <c r="QYW1" s="437"/>
      <c r="QYX1" s="437"/>
      <c r="QYY1" s="437"/>
      <c r="QYZ1" s="437"/>
      <c r="QZA1" s="437"/>
      <c r="QZB1" s="437"/>
      <c r="QZC1" s="437"/>
      <c r="QZD1" s="437"/>
      <c r="QZE1" s="437"/>
      <c r="QZF1" s="437"/>
      <c r="QZG1" s="437"/>
      <c r="QZH1" s="437"/>
      <c r="QZI1" s="437"/>
      <c r="QZJ1" s="437"/>
      <c r="QZK1" s="437"/>
      <c r="QZL1" s="437"/>
      <c r="QZM1" s="437"/>
      <c r="QZN1" s="437"/>
      <c r="QZO1" s="437"/>
      <c r="QZP1" s="437"/>
      <c r="QZQ1" s="437"/>
      <c r="QZR1" s="437"/>
      <c r="QZS1" s="437"/>
      <c r="QZT1" s="437"/>
      <c r="QZU1" s="437"/>
      <c r="QZV1" s="437"/>
      <c r="QZW1" s="437"/>
      <c r="QZX1" s="437"/>
      <c r="QZY1" s="437"/>
      <c r="QZZ1" s="437"/>
      <c r="RAA1" s="437"/>
      <c r="RAB1" s="437"/>
      <c r="RAC1" s="437"/>
      <c r="RAD1" s="437"/>
      <c r="RAE1" s="437"/>
      <c r="RAF1" s="437"/>
      <c r="RAG1" s="437"/>
      <c r="RAH1" s="437"/>
      <c r="RAI1" s="437"/>
      <c r="RAJ1" s="437"/>
      <c r="RAK1" s="437"/>
      <c r="RAL1" s="437"/>
      <c r="RAM1" s="437"/>
      <c r="RAN1" s="437"/>
      <c r="RAO1" s="437"/>
      <c r="RAP1" s="437"/>
      <c r="RAQ1" s="437"/>
      <c r="RAR1" s="437"/>
      <c r="RAS1" s="437"/>
      <c r="RAT1" s="437"/>
      <c r="RAU1" s="437"/>
      <c r="RAV1" s="437"/>
      <c r="RAW1" s="437"/>
      <c r="RAX1" s="437"/>
      <c r="RAY1" s="437"/>
      <c r="RAZ1" s="437"/>
      <c r="RBA1" s="437"/>
      <c r="RBB1" s="437"/>
      <c r="RBC1" s="437"/>
      <c r="RBD1" s="437"/>
      <c r="RBE1" s="437"/>
      <c r="RBF1" s="437"/>
      <c r="RBG1" s="437"/>
      <c r="RBH1" s="437"/>
      <c r="RBI1" s="437"/>
      <c r="RBJ1" s="437"/>
      <c r="RBK1" s="437"/>
      <c r="RBL1" s="437"/>
      <c r="RBM1" s="437"/>
      <c r="RBN1" s="437"/>
      <c r="RBO1" s="437"/>
      <c r="RBP1" s="437"/>
      <c r="RBQ1" s="437"/>
      <c r="RBR1" s="437"/>
      <c r="RBS1" s="437"/>
      <c r="RBT1" s="437"/>
      <c r="RBU1" s="437"/>
      <c r="RBV1" s="437"/>
      <c r="RBW1" s="437"/>
      <c r="RBX1" s="437"/>
      <c r="RBY1" s="437"/>
      <c r="RBZ1" s="437"/>
      <c r="RCA1" s="437"/>
      <c r="RCB1" s="437"/>
      <c r="RCC1" s="437"/>
      <c r="RCD1" s="437"/>
      <c r="RCE1" s="437"/>
      <c r="RCF1" s="437"/>
      <c r="RCG1" s="437"/>
      <c r="RCH1" s="437"/>
      <c r="RCI1" s="437"/>
      <c r="RCJ1" s="437"/>
      <c r="RCK1" s="437"/>
      <c r="RCL1" s="437"/>
      <c r="RCM1" s="437"/>
      <c r="RCN1" s="437"/>
      <c r="RCO1" s="437"/>
      <c r="RCP1" s="437"/>
      <c r="RCQ1" s="437"/>
      <c r="RCR1" s="437"/>
      <c r="RCS1" s="437"/>
      <c r="RCT1" s="437"/>
      <c r="RCU1" s="437"/>
      <c r="RCV1" s="437"/>
      <c r="RCW1" s="437"/>
      <c r="RCX1" s="437"/>
      <c r="RCY1" s="437"/>
      <c r="RCZ1" s="437"/>
      <c r="RDA1" s="437"/>
      <c r="RDB1" s="437"/>
      <c r="RDC1" s="437"/>
      <c r="RDD1" s="437"/>
      <c r="RDE1" s="437"/>
      <c r="RDF1" s="437"/>
      <c r="RDG1" s="437"/>
      <c r="RDH1" s="437"/>
      <c r="RDI1" s="437"/>
      <c r="RDJ1" s="437"/>
      <c r="RDK1" s="437"/>
      <c r="RDL1" s="437"/>
      <c r="RDM1" s="437"/>
      <c r="RDN1" s="437"/>
      <c r="RDO1" s="437"/>
      <c r="RDP1" s="437"/>
      <c r="RDQ1" s="437"/>
      <c r="RDR1" s="437"/>
      <c r="RDS1" s="437"/>
      <c r="RDT1" s="437"/>
      <c r="RDU1" s="437"/>
      <c r="RDV1" s="437"/>
      <c r="RDW1" s="437"/>
      <c r="RDX1" s="437"/>
      <c r="RDY1" s="437"/>
      <c r="RDZ1" s="437"/>
      <c r="REA1" s="437"/>
      <c r="REB1" s="437"/>
      <c r="REC1" s="437"/>
      <c r="RED1" s="437"/>
      <c r="REE1" s="437"/>
      <c r="REF1" s="437"/>
      <c r="REG1" s="437"/>
      <c r="REH1" s="437"/>
      <c r="REI1" s="437"/>
      <c r="REJ1" s="437"/>
      <c r="REK1" s="437"/>
      <c r="REL1" s="437"/>
      <c r="REM1" s="437"/>
      <c r="REN1" s="437"/>
      <c r="REO1" s="437"/>
      <c r="REP1" s="437"/>
      <c r="REQ1" s="437"/>
      <c r="RER1" s="437"/>
      <c r="RES1" s="437"/>
      <c r="RET1" s="437"/>
      <c r="REU1" s="437"/>
      <c r="REV1" s="437"/>
      <c r="REW1" s="437"/>
      <c r="REX1" s="437"/>
      <c r="REY1" s="437"/>
      <c r="REZ1" s="437"/>
      <c r="RFA1" s="437"/>
      <c r="RFB1" s="437"/>
      <c r="RFC1" s="437"/>
      <c r="RFD1" s="437"/>
      <c r="RFE1" s="437"/>
      <c r="RFF1" s="437"/>
      <c r="RFG1" s="437"/>
      <c r="RFH1" s="437"/>
      <c r="RFI1" s="437"/>
      <c r="RFJ1" s="437"/>
      <c r="RFK1" s="437"/>
      <c r="RFL1" s="437"/>
      <c r="RFM1" s="437"/>
      <c r="RFN1" s="437"/>
      <c r="RFO1" s="437"/>
      <c r="RFP1" s="437"/>
      <c r="RFQ1" s="437"/>
      <c r="RFR1" s="437"/>
      <c r="RFS1" s="437"/>
      <c r="RFT1" s="437"/>
      <c r="RFU1" s="437"/>
      <c r="RFV1" s="437"/>
      <c r="RFW1" s="437"/>
      <c r="RFX1" s="437"/>
      <c r="RFY1" s="437"/>
      <c r="RFZ1" s="437"/>
      <c r="RGA1" s="437"/>
      <c r="RGB1" s="437"/>
      <c r="RGC1" s="437"/>
      <c r="RGD1" s="437"/>
      <c r="RGE1" s="437"/>
      <c r="RGF1" s="437"/>
      <c r="RGG1" s="437"/>
      <c r="RGH1" s="437"/>
      <c r="RGI1" s="437"/>
      <c r="RGJ1" s="437"/>
      <c r="RGK1" s="437"/>
      <c r="RGL1" s="437"/>
      <c r="RGM1" s="437"/>
      <c r="RGN1" s="437"/>
      <c r="RGO1" s="437"/>
      <c r="RGP1" s="437"/>
      <c r="RGQ1" s="437"/>
      <c r="RGR1" s="437"/>
      <c r="RGS1" s="437"/>
      <c r="RGT1" s="437"/>
      <c r="RGU1" s="437"/>
      <c r="RGV1" s="437"/>
      <c r="RGW1" s="437"/>
      <c r="RGX1" s="437"/>
      <c r="RGY1" s="437"/>
      <c r="RGZ1" s="437"/>
      <c r="RHA1" s="437"/>
      <c r="RHB1" s="437"/>
      <c r="RHC1" s="437"/>
      <c r="RHD1" s="437"/>
      <c r="RHE1" s="437"/>
      <c r="RHF1" s="437"/>
      <c r="RHG1" s="437"/>
      <c r="RHH1" s="437"/>
      <c r="RHI1" s="437"/>
      <c r="RHJ1" s="437"/>
      <c r="RHK1" s="437"/>
      <c r="RHL1" s="437"/>
      <c r="RHM1" s="437"/>
      <c r="RHN1" s="437"/>
      <c r="RHO1" s="437"/>
      <c r="RHP1" s="437"/>
      <c r="RHQ1" s="437"/>
      <c r="RHR1" s="437"/>
      <c r="RHS1" s="437"/>
      <c r="RHT1" s="437"/>
      <c r="RHU1" s="437"/>
      <c r="RHV1" s="437"/>
      <c r="RHW1" s="437"/>
      <c r="RHX1" s="437"/>
      <c r="RHY1" s="437"/>
      <c r="RHZ1" s="437"/>
      <c r="RIA1" s="437"/>
      <c r="RIB1" s="437"/>
      <c r="RIC1" s="437"/>
      <c r="RID1" s="437"/>
      <c r="RIE1" s="437"/>
      <c r="RIF1" s="437"/>
      <c r="RIG1" s="437"/>
      <c r="RIH1" s="437"/>
      <c r="RII1" s="437"/>
      <c r="RIJ1" s="437"/>
      <c r="RIK1" s="437"/>
      <c r="RIL1" s="437"/>
      <c r="RIM1" s="437"/>
      <c r="RIN1" s="437"/>
      <c r="RIO1" s="437"/>
      <c r="RIP1" s="437"/>
      <c r="RIQ1" s="437"/>
      <c r="RIR1" s="437"/>
      <c r="RIS1" s="437"/>
      <c r="RIT1" s="437"/>
      <c r="RIU1" s="437"/>
      <c r="RIV1" s="437"/>
      <c r="RIW1" s="437"/>
      <c r="RIX1" s="437"/>
      <c r="RIY1" s="437"/>
      <c r="RIZ1" s="437"/>
      <c r="RJA1" s="437"/>
      <c r="RJB1" s="437"/>
      <c r="RJC1" s="437"/>
      <c r="RJD1" s="437"/>
      <c r="RJE1" s="437"/>
      <c r="RJF1" s="437"/>
      <c r="RJG1" s="437"/>
      <c r="RJH1" s="437"/>
      <c r="RJI1" s="437"/>
      <c r="RJJ1" s="437"/>
      <c r="RJK1" s="437"/>
      <c r="RJL1" s="437"/>
      <c r="RJM1" s="437"/>
      <c r="RJN1" s="437"/>
      <c r="RJO1" s="437"/>
      <c r="RJP1" s="437"/>
      <c r="RJQ1" s="437"/>
      <c r="RJR1" s="437"/>
      <c r="RJS1" s="437"/>
      <c r="RJT1" s="437"/>
      <c r="RJU1" s="437"/>
      <c r="RJV1" s="437"/>
      <c r="RJW1" s="437"/>
      <c r="RJX1" s="437"/>
      <c r="RJY1" s="437"/>
      <c r="RJZ1" s="437"/>
      <c r="RKA1" s="437"/>
      <c r="RKB1" s="437"/>
      <c r="RKC1" s="437"/>
      <c r="RKD1" s="437"/>
      <c r="RKE1" s="437"/>
      <c r="RKF1" s="437"/>
      <c r="RKG1" s="437"/>
      <c r="RKH1" s="437"/>
      <c r="RKI1" s="437"/>
      <c r="RKJ1" s="437"/>
      <c r="RKK1" s="437"/>
      <c r="RKL1" s="437"/>
      <c r="RKM1" s="437"/>
      <c r="RKN1" s="437"/>
      <c r="RKO1" s="437"/>
      <c r="RKP1" s="437"/>
      <c r="RKQ1" s="437"/>
      <c r="RKR1" s="437"/>
      <c r="RKS1" s="437"/>
      <c r="RKT1" s="437"/>
      <c r="RKU1" s="437"/>
      <c r="RKV1" s="437"/>
      <c r="RKW1" s="437"/>
      <c r="RKX1" s="437"/>
      <c r="RKY1" s="437"/>
      <c r="RKZ1" s="437"/>
      <c r="RLA1" s="437"/>
      <c r="RLB1" s="437"/>
      <c r="RLC1" s="437"/>
      <c r="RLD1" s="437"/>
      <c r="RLE1" s="437"/>
      <c r="RLF1" s="437"/>
      <c r="RLG1" s="437"/>
      <c r="RLH1" s="437"/>
      <c r="RLI1" s="437"/>
      <c r="RLJ1" s="437"/>
      <c r="RLK1" s="437"/>
      <c r="RLL1" s="437"/>
      <c r="RLM1" s="437"/>
      <c r="RLN1" s="437"/>
      <c r="RLO1" s="437"/>
      <c r="RLP1" s="437"/>
      <c r="RLQ1" s="437"/>
      <c r="RLR1" s="437"/>
      <c r="RLS1" s="437"/>
      <c r="RLT1" s="437"/>
      <c r="RLU1" s="437"/>
      <c r="RLV1" s="437"/>
      <c r="RLW1" s="437"/>
      <c r="RLX1" s="437"/>
      <c r="RLY1" s="437"/>
      <c r="RLZ1" s="437"/>
      <c r="RMA1" s="437"/>
      <c r="RMB1" s="437"/>
      <c r="RMC1" s="437"/>
      <c r="RMD1" s="437"/>
      <c r="RME1" s="437"/>
      <c r="RMF1" s="437"/>
      <c r="RMG1" s="437"/>
      <c r="RMH1" s="437"/>
      <c r="RMI1" s="437"/>
      <c r="RMJ1" s="437"/>
      <c r="RMK1" s="437"/>
      <c r="RML1" s="437"/>
      <c r="RMM1" s="437"/>
      <c r="RMN1" s="437"/>
      <c r="RMO1" s="437"/>
      <c r="RMP1" s="437"/>
      <c r="RMQ1" s="437"/>
      <c r="RMR1" s="437"/>
      <c r="RMS1" s="437"/>
      <c r="RMT1" s="437"/>
      <c r="RMU1" s="437"/>
      <c r="RMV1" s="437"/>
      <c r="RMW1" s="437"/>
      <c r="RMX1" s="437"/>
      <c r="RMY1" s="437"/>
      <c r="RMZ1" s="437"/>
      <c r="RNA1" s="437"/>
      <c r="RNB1" s="437"/>
      <c r="RNC1" s="437"/>
      <c r="RND1" s="437"/>
      <c r="RNE1" s="437"/>
      <c r="RNF1" s="437"/>
      <c r="RNG1" s="437"/>
      <c r="RNH1" s="437"/>
      <c r="RNI1" s="437"/>
      <c r="RNJ1" s="437"/>
      <c r="RNK1" s="437"/>
      <c r="RNL1" s="437"/>
      <c r="RNM1" s="437"/>
      <c r="RNN1" s="437"/>
      <c r="RNO1" s="437"/>
      <c r="RNP1" s="437"/>
      <c r="RNQ1" s="437"/>
      <c r="RNR1" s="437"/>
      <c r="RNS1" s="437"/>
      <c r="RNT1" s="437"/>
      <c r="RNU1" s="437"/>
      <c r="RNV1" s="437"/>
      <c r="RNW1" s="437"/>
      <c r="RNX1" s="437"/>
      <c r="RNY1" s="437"/>
      <c r="RNZ1" s="437"/>
      <c r="ROA1" s="437"/>
      <c r="ROB1" s="437"/>
      <c r="ROC1" s="437"/>
      <c r="ROD1" s="437"/>
      <c r="ROE1" s="437"/>
      <c r="ROF1" s="437"/>
      <c r="ROG1" s="437"/>
      <c r="ROH1" s="437"/>
      <c r="ROI1" s="437"/>
      <c r="ROJ1" s="437"/>
      <c r="ROK1" s="437"/>
      <c r="ROL1" s="437"/>
      <c r="ROM1" s="437"/>
      <c r="RON1" s="437"/>
      <c r="ROO1" s="437"/>
      <c r="ROP1" s="437"/>
      <c r="ROQ1" s="437"/>
      <c r="ROR1" s="437"/>
      <c r="ROS1" s="437"/>
      <c r="ROT1" s="437"/>
      <c r="ROU1" s="437"/>
      <c r="ROV1" s="437"/>
      <c r="ROW1" s="437"/>
      <c r="ROX1" s="437"/>
      <c r="ROY1" s="437"/>
      <c r="ROZ1" s="437"/>
      <c r="RPA1" s="437"/>
      <c r="RPB1" s="437"/>
      <c r="RPC1" s="437"/>
      <c r="RPD1" s="437"/>
      <c r="RPE1" s="437"/>
      <c r="RPF1" s="437"/>
      <c r="RPG1" s="437"/>
      <c r="RPH1" s="437"/>
      <c r="RPI1" s="437"/>
      <c r="RPJ1" s="437"/>
      <c r="RPK1" s="437"/>
      <c r="RPL1" s="437"/>
      <c r="RPM1" s="437"/>
      <c r="RPN1" s="437"/>
      <c r="RPO1" s="437"/>
      <c r="RPP1" s="437"/>
      <c r="RPQ1" s="437"/>
      <c r="RPR1" s="437"/>
      <c r="RPS1" s="437"/>
      <c r="RPT1" s="437"/>
      <c r="RPU1" s="437"/>
      <c r="RPV1" s="437"/>
      <c r="RPW1" s="437"/>
      <c r="RPX1" s="437"/>
      <c r="RPY1" s="437"/>
      <c r="RPZ1" s="437"/>
      <c r="RQA1" s="437"/>
      <c r="RQB1" s="437"/>
      <c r="RQC1" s="437"/>
      <c r="RQD1" s="437"/>
      <c r="RQE1" s="437"/>
      <c r="RQF1" s="437"/>
      <c r="RQG1" s="437"/>
      <c r="RQH1" s="437"/>
      <c r="RQI1" s="437"/>
      <c r="RQJ1" s="437"/>
      <c r="RQK1" s="437"/>
      <c r="RQL1" s="437"/>
      <c r="RQM1" s="437"/>
      <c r="RQN1" s="437"/>
      <c r="RQO1" s="437"/>
      <c r="RQP1" s="437"/>
      <c r="RQQ1" s="437"/>
      <c r="RQR1" s="437"/>
      <c r="RQS1" s="437"/>
      <c r="RQT1" s="437"/>
      <c r="RQU1" s="437"/>
      <c r="RQV1" s="437"/>
      <c r="RQW1" s="437"/>
      <c r="RQX1" s="437"/>
      <c r="RQY1" s="437"/>
      <c r="RQZ1" s="437"/>
      <c r="RRA1" s="437"/>
      <c r="RRB1" s="437"/>
      <c r="RRC1" s="437"/>
      <c r="RRD1" s="437"/>
      <c r="RRE1" s="437"/>
      <c r="RRF1" s="437"/>
      <c r="RRG1" s="437"/>
      <c r="RRH1" s="437"/>
      <c r="RRI1" s="437"/>
      <c r="RRJ1" s="437"/>
      <c r="RRK1" s="437"/>
      <c r="RRL1" s="437"/>
      <c r="RRM1" s="437"/>
      <c r="RRN1" s="437"/>
      <c r="RRO1" s="437"/>
      <c r="RRP1" s="437"/>
      <c r="RRQ1" s="437"/>
      <c r="RRR1" s="437"/>
      <c r="RRS1" s="437"/>
      <c r="RRT1" s="437"/>
      <c r="RRU1" s="437"/>
      <c r="RRV1" s="437"/>
      <c r="RRW1" s="437"/>
      <c r="RRX1" s="437"/>
      <c r="RRY1" s="437"/>
      <c r="RRZ1" s="437"/>
      <c r="RSA1" s="437"/>
      <c r="RSB1" s="437"/>
      <c r="RSC1" s="437"/>
      <c r="RSD1" s="437"/>
      <c r="RSE1" s="437"/>
      <c r="RSF1" s="437"/>
      <c r="RSG1" s="437"/>
      <c r="RSH1" s="437"/>
      <c r="RSI1" s="437"/>
      <c r="RSJ1" s="437"/>
      <c r="RSK1" s="437"/>
      <c r="RSL1" s="437"/>
      <c r="RSM1" s="437"/>
      <c r="RSN1" s="437"/>
      <c r="RSO1" s="437"/>
      <c r="RSP1" s="437"/>
      <c r="RSQ1" s="437"/>
      <c r="RSR1" s="437"/>
      <c r="RSS1" s="437"/>
      <c r="RST1" s="437"/>
      <c r="RSU1" s="437"/>
      <c r="RSV1" s="437"/>
      <c r="RSW1" s="437"/>
      <c r="RSX1" s="437"/>
      <c r="RSY1" s="437"/>
      <c r="RSZ1" s="437"/>
      <c r="RTA1" s="437"/>
      <c r="RTB1" s="437"/>
      <c r="RTC1" s="437"/>
      <c r="RTD1" s="437"/>
      <c r="RTE1" s="437"/>
      <c r="RTF1" s="437"/>
      <c r="RTG1" s="437"/>
      <c r="RTH1" s="437"/>
      <c r="RTI1" s="437"/>
      <c r="RTJ1" s="437"/>
      <c r="RTK1" s="437"/>
      <c r="RTL1" s="437"/>
      <c r="RTM1" s="437"/>
      <c r="RTN1" s="437"/>
      <c r="RTO1" s="437"/>
      <c r="RTP1" s="437"/>
      <c r="RTQ1" s="437"/>
      <c r="RTR1" s="437"/>
      <c r="RTS1" s="437"/>
      <c r="RTT1" s="437"/>
      <c r="RTU1" s="437"/>
      <c r="RTV1" s="437"/>
      <c r="RTW1" s="437"/>
      <c r="RTX1" s="437"/>
      <c r="RTY1" s="437"/>
      <c r="RTZ1" s="437"/>
      <c r="RUA1" s="437"/>
      <c r="RUB1" s="437"/>
      <c r="RUC1" s="437"/>
      <c r="RUD1" s="437"/>
      <c r="RUE1" s="437"/>
      <c r="RUF1" s="437"/>
      <c r="RUG1" s="437"/>
      <c r="RUH1" s="437"/>
      <c r="RUI1" s="437"/>
      <c r="RUJ1" s="437"/>
      <c r="RUK1" s="437"/>
      <c r="RUL1" s="437"/>
      <c r="RUM1" s="437"/>
      <c r="RUN1" s="437"/>
      <c r="RUO1" s="437"/>
      <c r="RUP1" s="437"/>
      <c r="RUQ1" s="437"/>
      <c r="RUR1" s="437"/>
      <c r="RUS1" s="437"/>
      <c r="RUT1" s="437"/>
      <c r="RUU1" s="437"/>
      <c r="RUV1" s="437"/>
      <c r="RUW1" s="437"/>
      <c r="RUX1" s="437"/>
      <c r="RUY1" s="437"/>
      <c r="RUZ1" s="437"/>
      <c r="RVA1" s="437"/>
      <c r="RVB1" s="437"/>
      <c r="RVC1" s="437"/>
      <c r="RVD1" s="437"/>
      <c r="RVE1" s="437"/>
      <c r="RVF1" s="437"/>
      <c r="RVG1" s="437"/>
      <c r="RVH1" s="437"/>
      <c r="RVI1" s="437"/>
      <c r="RVJ1" s="437"/>
      <c r="RVK1" s="437"/>
      <c r="RVL1" s="437"/>
      <c r="RVM1" s="437"/>
      <c r="RVN1" s="437"/>
      <c r="RVO1" s="437"/>
      <c r="RVP1" s="437"/>
      <c r="RVQ1" s="437"/>
      <c r="RVR1" s="437"/>
      <c r="RVS1" s="437"/>
      <c r="RVT1" s="437"/>
      <c r="RVU1" s="437"/>
      <c r="RVV1" s="437"/>
      <c r="RVW1" s="437"/>
      <c r="RVX1" s="437"/>
      <c r="RVY1" s="437"/>
      <c r="RVZ1" s="437"/>
      <c r="RWA1" s="437"/>
      <c r="RWB1" s="437"/>
      <c r="RWC1" s="437"/>
      <c r="RWD1" s="437"/>
      <c r="RWE1" s="437"/>
      <c r="RWF1" s="437"/>
      <c r="RWG1" s="437"/>
      <c r="RWH1" s="437"/>
      <c r="RWI1" s="437"/>
      <c r="RWJ1" s="437"/>
      <c r="RWK1" s="437"/>
      <c r="RWL1" s="437"/>
      <c r="RWM1" s="437"/>
      <c r="RWN1" s="437"/>
      <c r="RWO1" s="437"/>
      <c r="RWP1" s="437"/>
      <c r="RWQ1" s="437"/>
      <c r="RWR1" s="437"/>
      <c r="RWS1" s="437"/>
      <c r="RWT1" s="437"/>
      <c r="RWU1" s="437"/>
      <c r="RWV1" s="437"/>
      <c r="RWW1" s="437"/>
      <c r="RWX1" s="437"/>
      <c r="RWY1" s="437"/>
      <c r="RWZ1" s="437"/>
      <c r="RXA1" s="437"/>
      <c r="RXB1" s="437"/>
      <c r="RXC1" s="437"/>
      <c r="RXD1" s="437"/>
      <c r="RXE1" s="437"/>
      <c r="RXF1" s="437"/>
      <c r="RXG1" s="437"/>
      <c r="RXH1" s="437"/>
      <c r="RXI1" s="437"/>
      <c r="RXJ1" s="437"/>
      <c r="RXK1" s="437"/>
      <c r="RXL1" s="437"/>
      <c r="RXM1" s="437"/>
      <c r="RXN1" s="437"/>
      <c r="RXO1" s="437"/>
      <c r="RXP1" s="437"/>
      <c r="RXQ1" s="437"/>
      <c r="RXR1" s="437"/>
      <c r="RXS1" s="437"/>
      <c r="RXT1" s="437"/>
      <c r="RXU1" s="437"/>
      <c r="RXV1" s="437"/>
      <c r="RXW1" s="437"/>
      <c r="RXX1" s="437"/>
      <c r="RXY1" s="437"/>
      <c r="RXZ1" s="437"/>
      <c r="RYA1" s="437"/>
      <c r="RYB1" s="437"/>
      <c r="RYC1" s="437"/>
      <c r="RYD1" s="437"/>
      <c r="RYE1" s="437"/>
      <c r="RYF1" s="437"/>
      <c r="RYG1" s="437"/>
      <c r="RYH1" s="437"/>
      <c r="RYI1" s="437"/>
      <c r="RYJ1" s="437"/>
      <c r="RYK1" s="437"/>
      <c r="RYL1" s="437"/>
      <c r="RYM1" s="437"/>
      <c r="RYN1" s="437"/>
      <c r="RYO1" s="437"/>
      <c r="RYP1" s="437"/>
      <c r="RYQ1" s="437"/>
      <c r="RYR1" s="437"/>
      <c r="RYS1" s="437"/>
      <c r="RYT1" s="437"/>
      <c r="RYU1" s="437"/>
      <c r="RYV1" s="437"/>
      <c r="RYW1" s="437"/>
      <c r="RYX1" s="437"/>
      <c r="RYY1" s="437"/>
      <c r="RYZ1" s="437"/>
      <c r="RZA1" s="437"/>
      <c r="RZB1" s="437"/>
      <c r="RZC1" s="437"/>
      <c r="RZD1" s="437"/>
      <c r="RZE1" s="437"/>
      <c r="RZF1" s="437"/>
      <c r="RZG1" s="437"/>
      <c r="RZH1" s="437"/>
      <c r="RZI1" s="437"/>
      <c r="RZJ1" s="437"/>
      <c r="RZK1" s="437"/>
      <c r="RZL1" s="437"/>
      <c r="RZM1" s="437"/>
      <c r="RZN1" s="437"/>
      <c r="RZO1" s="437"/>
      <c r="RZP1" s="437"/>
      <c r="RZQ1" s="437"/>
      <c r="RZR1" s="437"/>
      <c r="RZS1" s="437"/>
      <c r="RZT1" s="437"/>
      <c r="RZU1" s="437"/>
      <c r="RZV1" s="437"/>
      <c r="RZW1" s="437"/>
      <c r="RZX1" s="437"/>
      <c r="RZY1" s="437"/>
      <c r="RZZ1" s="437"/>
      <c r="SAA1" s="437"/>
      <c r="SAB1" s="437"/>
      <c r="SAC1" s="437"/>
      <c r="SAD1" s="437"/>
      <c r="SAE1" s="437"/>
      <c r="SAF1" s="437"/>
      <c r="SAG1" s="437"/>
      <c r="SAH1" s="437"/>
      <c r="SAI1" s="437"/>
      <c r="SAJ1" s="437"/>
      <c r="SAK1" s="437"/>
      <c r="SAL1" s="437"/>
      <c r="SAM1" s="437"/>
      <c r="SAN1" s="437"/>
      <c r="SAO1" s="437"/>
      <c r="SAP1" s="437"/>
      <c r="SAQ1" s="437"/>
      <c r="SAR1" s="437"/>
      <c r="SAS1" s="437"/>
      <c r="SAT1" s="437"/>
      <c r="SAU1" s="437"/>
      <c r="SAV1" s="437"/>
      <c r="SAW1" s="437"/>
      <c r="SAX1" s="437"/>
      <c r="SAY1" s="437"/>
      <c r="SAZ1" s="437"/>
      <c r="SBA1" s="437"/>
      <c r="SBB1" s="437"/>
      <c r="SBC1" s="437"/>
      <c r="SBD1" s="437"/>
      <c r="SBE1" s="437"/>
      <c r="SBF1" s="437"/>
      <c r="SBG1" s="437"/>
      <c r="SBH1" s="437"/>
      <c r="SBI1" s="437"/>
      <c r="SBJ1" s="437"/>
      <c r="SBK1" s="437"/>
      <c r="SBL1" s="437"/>
      <c r="SBM1" s="437"/>
      <c r="SBN1" s="437"/>
      <c r="SBO1" s="437"/>
      <c r="SBP1" s="437"/>
      <c r="SBQ1" s="437"/>
      <c r="SBR1" s="437"/>
      <c r="SBS1" s="437"/>
      <c r="SBT1" s="437"/>
      <c r="SBU1" s="437"/>
      <c r="SBV1" s="437"/>
      <c r="SBW1" s="437"/>
      <c r="SBX1" s="437"/>
      <c r="SBY1" s="437"/>
      <c r="SBZ1" s="437"/>
      <c r="SCA1" s="437"/>
      <c r="SCB1" s="437"/>
      <c r="SCC1" s="437"/>
      <c r="SCD1" s="437"/>
      <c r="SCE1" s="437"/>
      <c r="SCF1" s="437"/>
      <c r="SCG1" s="437"/>
      <c r="SCH1" s="437"/>
      <c r="SCI1" s="437"/>
      <c r="SCJ1" s="437"/>
      <c r="SCK1" s="437"/>
      <c r="SCL1" s="437"/>
      <c r="SCM1" s="437"/>
      <c r="SCN1" s="437"/>
      <c r="SCO1" s="437"/>
      <c r="SCP1" s="437"/>
      <c r="SCQ1" s="437"/>
      <c r="SCR1" s="437"/>
      <c r="SCS1" s="437"/>
      <c r="SCT1" s="437"/>
      <c r="SCU1" s="437"/>
      <c r="SCV1" s="437"/>
      <c r="SCW1" s="437"/>
      <c r="SCX1" s="437"/>
      <c r="SCY1" s="437"/>
      <c r="SCZ1" s="437"/>
      <c r="SDA1" s="437"/>
      <c r="SDB1" s="437"/>
      <c r="SDC1" s="437"/>
      <c r="SDD1" s="437"/>
      <c r="SDE1" s="437"/>
      <c r="SDF1" s="437"/>
      <c r="SDG1" s="437"/>
      <c r="SDH1" s="437"/>
      <c r="SDI1" s="437"/>
      <c r="SDJ1" s="437"/>
      <c r="SDK1" s="437"/>
      <c r="SDL1" s="437"/>
      <c r="SDM1" s="437"/>
      <c r="SDN1" s="437"/>
      <c r="SDO1" s="437"/>
      <c r="SDP1" s="437"/>
      <c r="SDQ1" s="437"/>
      <c r="SDR1" s="437"/>
      <c r="SDS1" s="437"/>
      <c r="SDT1" s="437"/>
      <c r="SDU1" s="437"/>
      <c r="SDV1" s="437"/>
      <c r="SDW1" s="437"/>
      <c r="SDX1" s="437"/>
      <c r="SDY1" s="437"/>
      <c r="SDZ1" s="437"/>
      <c r="SEA1" s="437"/>
      <c r="SEB1" s="437"/>
      <c r="SEC1" s="437"/>
      <c r="SED1" s="437"/>
      <c r="SEE1" s="437"/>
      <c r="SEF1" s="437"/>
      <c r="SEG1" s="437"/>
      <c r="SEH1" s="437"/>
      <c r="SEI1" s="437"/>
      <c r="SEJ1" s="437"/>
      <c r="SEK1" s="437"/>
      <c r="SEL1" s="437"/>
      <c r="SEM1" s="437"/>
      <c r="SEN1" s="437"/>
      <c r="SEO1" s="437"/>
      <c r="SEP1" s="437"/>
      <c r="SEQ1" s="437"/>
      <c r="SER1" s="437"/>
      <c r="SES1" s="437"/>
      <c r="SET1" s="437"/>
      <c r="SEU1" s="437"/>
      <c r="SEV1" s="437"/>
      <c r="SEW1" s="437"/>
      <c r="SEX1" s="437"/>
      <c r="SEY1" s="437"/>
      <c r="SEZ1" s="437"/>
      <c r="SFA1" s="437"/>
      <c r="SFB1" s="437"/>
      <c r="SFC1" s="437"/>
      <c r="SFD1" s="437"/>
      <c r="SFE1" s="437"/>
      <c r="SFF1" s="437"/>
      <c r="SFG1" s="437"/>
      <c r="SFH1" s="437"/>
      <c r="SFI1" s="437"/>
      <c r="SFJ1" s="437"/>
      <c r="SFK1" s="437"/>
      <c r="SFL1" s="437"/>
      <c r="SFM1" s="437"/>
      <c r="SFN1" s="437"/>
      <c r="SFO1" s="437"/>
      <c r="SFP1" s="437"/>
      <c r="SFQ1" s="437"/>
      <c r="SFR1" s="437"/>
      <c r="SFS1" s="437"/>
      <c r="SFT1" s="437"/>
      <c r="SFU1" s="437"/>
      <c r="SFV1" s="437"/>
      <c r="SFW1" s="437"/>
      <c r="SFX1" s="437"/>
      <c r="SFY1" s="437"/>
      <c r="SFZ1" s="437"/>
      <c r="SGA1" s="437"/>
      <c r="SGB1" s="437"/>
      <c r="SGC1" s="437"/>
      <c r="SGD1" s="437"/>
      <c r="SGE1" s="437"/>
      <c r="SGF1" s="437"/>
      <c r="SGG1" s="437"/>
      <c r="SGH1" s="437"/>
      <c r="SGI1" s="437"/>
      <c r="SGJ1" s="437"/>
      <c r="SGK1" s="437"/>
      <c r="SGL1" s="437"/>
      <c r="SGM1" s="437"/>
      <c r="SGN1" s="437"/>
      <c r="SGO1" s="437"/>
      <c r="SGP1" s="437"/>
      <c r="SGQ1" s="437"/>
      <c r="SGR1" s="437"/>
      <c r="SGS1" s="437"/>
      <c r="SGT1" s="437"/>
      <c r="SGU1" s="437"/>
      <c r="SGV1" s="437"/>
      <c r="SGW1" s="437"/>
      <c r="SGX1" s="437"/>
      <c r="SGY1" s="437"/>
      <c r="SGZ1" s="437"/>
      <c r="SHA1" s="437"/>
      <c r="SHB1" s="437"/>
      <c r="SHC1" s="437"/>
      <c r="SHD1" s="437"/>
      <c r="SHE1" s="437"/>
      <c r="SHF1" s="437"/>
      <c r="SHG1" s="437"/>
      <c r="SHH1" s="437"/>
      <c r="SHI1" s="437"/>
      <c r="SHJ1" s="437"/>
      <c r="SHK1" s="437"/>
      <c r="SHL1" s="437"/>
      <c r="SHM1" s="437"/>
      <c r="SHN1" s="437"/>
      <c r="SHO1" s="437"/>
      <c r="SHP1" s="437"/>
      <c r="SHQ1" s="437"/>
      <c r="SHR1" s="437"/>
      <c r="SHS1" s="437"/>
      <c r="SHT1" s="437"/>
      <c r="SHU1" s="437"/>
      <c r="SHV1" s="437"/>
      <c r="SHW1" s="437"/>
      <c r="SHX1" s="437"/>
      <c r="SHY1" s="437"/>
      <c r="SHZ1" s="437"/>
      <c r="SIA1" s="437"/>
      <c r="SIB1" s="437"/>
      <c r="SIC1" s="437"/>
      <c r="SID1" s="437"/>
      <c r="SIE1" s="437"/>
      <c r="SIF1" s="437"/>
      <c r="SIG1" s="437"/>
      <c r="SIH1" s="437"/>
      <c r="SII1" s="437"/>
      <c r="SIJ1" s="437"/>
      <c r="SIK1" s="437"/>
      <c r="SIL1" s="437"/>
      <c r="SIM1" s="437"/>
      <c r="SIN1" s="437"/>
      <c r="SIO1" s="437"/>
      <c r="SIP1" s="437"/>
      <c r="SIQ1" s="437"/>
      <c r="SIR1" s="437"/>
      <c r="SIS1" s="437"/>
      <c r="SIT1" s="437"/>
      <c r="SIU1" s="437"/>
      <c r="SIV1" s="437"/>
      <c r="SIW1" s="437"/>
      <c r="SIX1" s="437"/>
      <c r="SIY1" s="437"/>
      <c r="SIZ1" s="437"/>
      <c r="SJA1" s="437"/>
      <c r="SJB1" s="437"/>
      <c r="SJC1" s="437"/>
      <c r="SJD1" s="437"/>
      <c r="SJE1" s="437"/>
      <c r="SJF1" s="437"/>
      <c r="SJG1" s="437"/>
      <c r="SJH1" s="437"/>
      <c r="SJI1" s="437"/>
      <c r="SJJ1" s="437"/>
      <c r="SJK1" s="437"/>
      <c r="SJL1" s="437"/>
      <c r="SJM1" s="437"/>
      <c r="SJN1" s="437"/>
      <c r="SJO1" s="437"/>
      <c r="SJP1" s="437"/>
      <c r="SJQ1" s="437"/>
      <c r="SJR1" s="437"/>
      <c r="SJS1" s="437"/>
      <c r="SJT1" s="437"/>
      <c r="SJU1" s="437"/>
      <c r="SJV1" s="437"/>
      <c r="SJW1" s="437"/>
      <c r="SJX1" s="437"/>
      <c r="SJY1" s="437"/>
      <c r="SJZ1" s="437"/>
      <c r="SKA1" s="437"/>
      <c r="SKB1" s="437"/>
      <c r="SKC1" s="437"/>
      <c r="SKD1" s="437"/>
      <c r="SKE1" s="437"/>
      <c r="SKF1" s="437"/>
      <c r="SKG1" s="437"/>
      <c r="SKH1" s="437"/>
      <c r="SKI1" s="437"/>
      <c r="SKJ1" s="437"/>
      <c r="SKK1" s="437"/>
      <c r="SKL1" s="437"/>
      <c r="SKM1" s="437"/>
      <c r="SKN1" s="437"/>
      <c r="SKO1" s="437"/>
      <c r="SKP1" s="437"/>
      <c r="SKQ1" s="437"/>
      <c r="SKR1" s="437"/>
      <c r="SKS1" s="437"/>
      <c r="SKT1" s="437"/>
      <c r="SKU1" s="437"/>
      <c r="SKV1" s="437"/>
      <c r="SKW1" s="437"/>
      <c r="SKX1" s="437"/>
      <c r="SKY1" s="437"/>
      <c r="SKZ1" s="437"/>
      <c r="SLA1" s="437"/>
      <c r="SLB1" s="437"/>
      <c r="SLC1" s="437"/>
      <c r="SLD1" s="437"/>
      <c r="SLE1" s="437"/>
      <c r="SLF1" s="437"/>
      <c r="SLG1" s="437"/>
      <c r="SLH1" s="437"/>
      <c r="SLI1" s="437"/>
      <c r="SLJ1" s="437"/>
      <c r="SLK1" s="437"/>
      <c r="SLL1" s="437"/>
      <c r="SLM1" s="437"/>
      <c r="SLN1" s="437"/>
      <c r="SLO1" s="437"/>
      <c r="SLP1" s="437"/>
      <c r="SLQ1" s="437"/>
      <c r="SLR1" s="437"/>
      <c r="SLS1" s="437"/>
      <c r="SLT1" s="437"/>
      <c r="SLU1" s="437"/>
      <c r="SLV1" s="437"/>
      <c r="SLW1" s="437"/>
      <c r="SLX1" s="437"/>
      <c r="SLY1" s="437"/>
      <c r="SLZ1" s="437"/>
      <c r="SMA1" s="437"/>
      <c r="SMB1" s="437"/>
      <c r="SMC1" s="437"/>
      <c r="SMD1" s="437"/>
      <c r="SME1" s="437"/>
      <c r="SMF1" s="437"/>
      <c r="SMG1" s="437"/>
      <c r="SMH1" s="437"/>
      <c r="SMI1" s="437"/>
      <c r="SMJ1" s="437"/>
      <c r="SMK1" s="437"/>
      <c r="SML1" s="437"/>
      <c r="SMM1" s="437"/>
      <c r="SMN1" s="437"/>
      <c r="SMO1" s="437"/>
      <c r="SMP1" s="437"/>
      <c r="SMQ1" s="437"/>
      <c r="SMR1" s="437"/>
      <c r="SMS1" s="437"/>
      <c r="SMT1" s="437"/>
      <c r="SMU1" s="437"/>
      <c r="SMV1" s="437"/>
      <c r="SMW1" s="437"/>
      <c r="SMX1" s="437"/>
      <c r="SMY1" s="437"/>
      <c r="SMZ1" s="437"/>
      <c r="SNA1" s="437"/>
      <c r="SNB1" s="437"/>
      <c r="SNC1" s="437"/>
      <c r="SND1" s="437"/>
      <c r="SNE1" s="437"/>
      <c r="SNF1" s="437"/>
      <c r="SNG1" s="437"/>
      <c r="SNH1" s="437"/>
      <c r="SNI1" s="437"/>
      <c r="SNJ1" s="437"/>
      <c r="SNK1" s="437"/>
      <c r="SNL1" s="437"/>
      <c r="SNM1" s="437"/>
      <c r="SNN1" s="437"/>
      <c r="SNO1" s="437"/>
      <c r="SNP1" s="437"/>
      <c r="SNQ1" s="437"/>
      <c r="SNR1" s="437"/>
      <c r="SNS1" s="437"/>
      <c r="SNT1" s="437"/>
      <c r="SNU1" s="437"/>
      <c r="SNV1" s="437"/>
      <c r="SNW1" s="437"/>
      <c r="SNX1" s="437"/>
      <c r="SNY1" s="437"/>
      <c r="SNZ1" s="437"/>
      <c r="SOA1" s="437"/>
      <c r="SOB1" s="437"/>
      <c r="SOC1" s="437"/>
      <c r="SOD1" s="437"/>
      <c r="SOE1" s="437"/>
      <c r="SOF1" s="437"/>
      <c r="SOG1" s="437"/>
      <c r="SOH1" s="437"/>
      <c r="SOI1" s="437"/>
      <c r="SOJ1" s="437"/>
      <c r="SOK1" s="437"/>
      <c r="SOL1" s="437"/>
      <c r="SOM1" s="437"/>
      <c r="SON1" s="437"/>
      <c r="SOO1" s="437"/>
      <c r="SOP1" s="437"/>
      <c r="SOQ1" s="437"/>
      <c r="SOR1" s="437"/>
      <c r="SOS1" s="437"/>
      <c r="SOT1" s="437"/>
      <c r="SOU1" s="437"/>
      <c r="SOV1" s="437"/>
      <c r="SOW1" s="437"/>
      <c r="SOX1" s="437"/>
      <c r="SOY1" s="437"/>
      <c r="SOZ1" s="437"/>
      <c r="SPA1" s="437"/>
      <c r="SPB1" s="437"/>
      <c r="SPC1" s="437"/>
      <c r="SPD1" s="437"/>
      <c r="SPE1" s="437"/>
      <c r="SPF1" s="437"/>
      <c r="SPG1" s="437"/>
      <c r="SPH1" s="437"/>
      <c r="SPI1" s="437"/>
      <c r="SPJ1" s="437"/>
      <c r="SPK1" s="437"/>
      <c r="SPL1" s="437"/>
      <c r="SPM1" s="437"/>
      <c r="SPN1" s="437"/>
      <c r="SPO1" s="437"/>
      <c r="SPP1" s="437"/>
      <c r="SPQ1" s="437"/>
      <c r="SPR1" s="437"/>
      <c r="SPS1" s="437"/>
      <c r="SPT1" s="437"/>
      <c r="SPU1" s="437"/>
      <c r="SPV1" s="437"/>
      <c r="SPW1" s="437"/>
      <c r="SPX1" s="437"/>
      <c r="SPY1" s="437"/>
      <c r="SPZ1" s="437"/>
      <c r="SQA1" s="437"/>
      <c r="SQB1" s="437"/>
      <c r="SQC1" s="437"/>
      <c r="SQD1" s="437"/>
      <c r="SQE1" s="437"/>
      <c r="SQF1" s="437"/>
      <c r="SQG1" s="437"/>
      <c r="SQH1" s="437"/>
      <c r="SQI1" s="437"/>
      <c r="SQJ1" s="437"/>
      <c r="SQK1" s="437"/>
      <c r="SQL1" s="437"/>
      <c r="SQM1" s="437"/>
      <c r="SQN1" s="437"/>
      <c r="SQO1" s="437"/>
      <c r="SQP1" s="437"/>
      <c r="SQQ1" s="437"/>
      <c r="SQR1" s="437"/>
      <c r="SQS1" s="437"/>
      <c r="SQT1" s="437"/>
      <c r="SQU1" s="437"/>
      <c r="SQV1" s="437"/>
      <c r="SQW1" s="437"/>
      <c r="SQX1" s="437"/>
      <c r="SQY1" s="437"/>
      <c r="SQZ1" s="437"/>
      <c r="SRA1" s="437"/>
      <c r="SRB1" s="437"/>
      <c r="SRC1" s="437"/>
      <c r="SRD1" s="437"/>
      <c r="SRE1" s="437"/>
      <c r="SRF1" s="437"/>
      <c r="SRG1" s="437"/>
      <c r="SRH1" s="437"/>
      <c r="SRI1" s="437"/>
      <c r="SRJ1" s="437"/>
      <c r="SRK1" s="437"/>
      <c r="SRL1" s="437"/>
      <c r="SRM1" s="437"/>
      <c r="SRN1" s="437"/>
      <c r="SRO1" s="437"/>
      <c r="SRP1" s="437"/>
      <c r="SRQ1" s="437"/>
      <c r="SRR1" s="437"/>
      <c r="SRS1" s="437"/>
      <c r="SRT1" s="437"/>
      <c r="SRU1" s="437"/>
      <c r="SRV1" s="437"/>
      <c r="SRW1" s="437"/>
      <c r="SRX1" s="437"/>
      <c r="SRY1" s="437"/>
      <c r="SRZ1" s="437"/>
      <c r="SSA1" s="437"/>
      <c r="SSB1" s="437"/>
      <c r="SSC1" s="437"/>
      <c r="SSD1" s="437"/>
      <c r="SSE1" s="437"/>
      <c r="SSF1" s="437"/>
      <c r="SSG1" s="437"/>
      <c r="SSH1" s="437"/>
      <c r="SSI1" s="437"/>
      <c r="SSJ1" s="437"/>
      <c r="SSK1" s="437"/>
      <c r="SSL1" s="437"/>
      <c r="SSM1" s="437"/>
      <c r="SSN1" s="437"/>
      <c r="SSO1" s="437"/>
      <c r="SSP1" s="437"/>
      <c r="SSQ1" s="437"/>
      <c r="SSR1" s="437"/>
      <c r="SSS1" s="437"/>
      <c r="SST1" s="437"/>
      <c r="SSU1" s="437"/>
      <c r="SSV1" s="437"/>
      <c r="SSW1" s="437"/>
      <c r="SSX1" s="437"/>
      <c r="SSY1" s="437"/>
      <c r="SSZ1" s="437"/>
      <c r="STA1" s="437"/>
      <c r="STB1" s="437"/>
      <c r="STC1" s="437"/>
      <c r="STD1" s="437"/>
      <c r="STE1" s="437"/>
      <c r="STF1" s="437"/>
      <c r="STG1" s="437"/>
      <c r="STH1" s="437"/>
      <c r="STI1" s="437"/>
      <c r="STJ1" s="437"/>
      <c r="STK1" s="437"/>
      <c r="STL1" s="437"/>
      <c r="STM1" s="437"/>
      <c r="STN1" s="437"/>
      <c r="STO1" s="437"/>
      <c r="STP1" s="437"/>
      <c r="STQ1" s="437"/>
      <c r="STR1" s="437"/>
      <c r="STS1" s="437"/>
      <c r="STT1" s="437"/>
      <c r="STU1" s="437"/>
      <c r="STV1" s="437"/>
      <c r="STW1" s="437"/>
      <c r="STX1" s="437"/>
      <c r="STY1" s="437"/>
      <c r="STZ1" s="437"/>
      <c r="SUA1" s="437"/>
      <c r="SUB1" s="437"/>
      <c r="SUC1" s="437"/>
      <c r="SUD1" s="437"/>
      <c r="SUE1" s="437"/>
      <c r="SUF1" s="437"/>
      <c r="SUG1" s="437"/>
      <c r="SUH1" s="437"/>
      <c r="SUI1" s="437"/>
      <c r="SUJ1" s="437"/>
      <c r="SUK1" s="437"/>
      <c r="SUL1" s="437"/>
      <c r="SUM1" s="437"/>
      <c r="SUN1" s="437"/>
      <c r="SUO1" s="437"/>
      <c r="SUP1" s="437"/>
      <c r="SUQ1" s="437"/>
      <c r="SUR1" s="437"/>
      <c r="SUS1" s="437"/>
      <c r="SUT1" s="437"/>
      <c r="SUU1" s="437"/>
      <c r="SUV1" s="437"/>
      <c r="SUW1" s="437"/>
      <c r="SUX1" s="437"/>
      <c r="SUY1" s="437"/>
      <c r="SUZ1" s="437"/>
      <c r="SVA1" s="437"/>
      <c r="SVB1" s="437"/>
      <c r="SVC1" s="437"/>
      <c r="SVD1" s="437"/>
      <c r="SVE1" s="437"/>
      <c r="SVF1" s="437"/>
      <c r="SVG1" s="437"/>
      <c r="SVH1" s="437"/>
      <c r="SVI1" s="437"/>
      <c r="SVJ1" s="437"/>
      <c r="SVK1" s="437"/>
      <c r="SVL1" s="437"/>
      <c r="SVM1" s="437"/>
      <c r="SVN1" s="437"/>
      <c r="SVO1" s="437"/>
      <c r="SVP1" s="437"/>
      <c r="SVQ1" s="437"/>
      <c r="SVR1" s="437"/>
      <c r="SVS1" s="437"/>
      <c r="SVT1" s="437"/>
      <c r="SVU1" s="437"/>
      <c r="SVV1" s="437"/>
      <c r="SVW1" s="437"/>
      <c r="SVX1" s="437"/>
      <c r="SVY1" s="437"/>
      <c r="SVZ1" s="437"/>
      <c r="SWA1" s="437"/>
      <c r="SWB1" s="437"/>
      <c r="SWC1" s="437"/>
      <c r="SWD1" s="437"/>
      <c r="SWE1" s="437"/>
      <c r="SWF1" s="437"/>
      <c r="SWG1" s="437"/>
      <c r="SWH1" s="437"/>
      <c r="SWI1" s="437"/>
      <c r="SWJ1" s="437"/>
      <c r="SWK1" s="437"/>
      <c r="SWL1" s="437"/>
      <c r="SWM1" s="437"/>
      <c r="SWN1" s="437"/>
      <c r="SWO1" s="437"/>
      <c r="SWP1" s="437"/>
      <c r="SWQ1" s="437"/>
      <c r="SWR1" s="437"/>
      <c r="SWS1" s="437"/>
      <c r="SWT1" s="437"/>
      <c r="SWU1" s="437"/>
      <c r="SWV1" s="437"/>
      <c r="SWW1" s="437"/>
      <c r="SWX1" s="437"/>
      <c r="SWY1" s="437"/>
      <c r="SWZ1" s="437"/>
      <c r="SXA1" s="437"/>
      <c r="SXB1" s="437"/>
      <c r="SXC1" s="437"/>
      <c r="SXD1" s="437"/>
      <c r="SXE1" s="437"/>
      <c r="SXF1" s="437"/>
      <c r="SXG1" s="437"/>
      <c r="SXH1" s="437"/>
      <c r="SXI1" s="437"/>
      <c r="SXJ1" s="437"/>
      <c r="SXK1" s="437"/>
      <c r="SXL1" s="437"/>
      <c r="SXM1" s="437"/>
      <c r="SXN1" s="437"/>
      <c r="SXO1" s="437"/>
      <c r="SXP1" s="437"/>
      <c r="SXQ1" s="437"/>
      <c r="SXR1" s="437"/>
      <c r="SXS1" s="437"/>
      <c r="SXT1" s="437"/>
      <c r="SXU1" s="437"/>
      <c r="SXV1" s="437"/>
      <c r="SXW1" s="437"/>
      <c r="SXX1" s="437"/>
      <c r="SXY1" s="437"/>
      <c r="SXZ1" s="437"/>
      <c r="SYA1" s="437"/>
      <c r="SYB1" s="437"/>
      <c r="SYC1" s="437"/>
      <c r="SYD1" s="437"/>
      <c r="SYE1" s="437"/>
      <c r="SYF1" s="437"/>
      <c r="SYG1" s="437"/>
      <c r="SYH1" s="437"/>
      <c r="SYI1" s="437"/>
      <c r="SYJ1" s="437"/>
      <c r="SYK1" s="437"/>
      <c r="SYL1" s="437"/>
      <c r="SYM1" s="437"/>
      <c r="SYN1" s="437"/>
      <c r="SYO1" s="437"/>
      <c r="SYP1" s="437"/>
      <c r="SYQ1" s="437"/>
      <c r="SYR1" s="437"/>
      <c r="SYS1" s="437"/>
      <c r="SYT1" s="437"/>
      <c r="SYU1" s="437"/>
      <c r="SYV1" s="437"/>
      <c r="SYW1" s="437"/>
      <c r="SYX1" s="437"/>
      <c r="SYY1" s="437"/>
      <c r="SYZ1" s="437"/>
      <c r="SZA1" s="437"/>
      <c r="SZB1" s="437"/>
      <c r="SZC1" s="437"/>
      <c r="SZD1" s="437"/>
      <c r="SZE1" s="437"/>
      <c r="SZF1" s="437"/>
      <c r="SZG1" s="437"/>
      <c r="SZH1" s="437"/>
      <c r="SZI1" s="437"/>
      <c r="SZJ1" s="437"/>
      <c r="SZK1" s="437"/>
      <c r="SZL1" s="437"/>
      <c r="SZM1" s="437"/>
      <c r="SZN1" s="437"/>
      <c r="SZO1" s="437"/>
      <c r="SZP1" s="437"/>
      <c r="SZQ1" s="437"/>
      <c r="SZR1" s="437"/>
      <c r="SZS1" s="437"/>
      <c r="SZT1" s="437"/>
      <c r="SZU1" s="437"/>
      <c r="SZV1" s="437"/>
      <c r="SZW1" s="437"/>
      <c r="SZX1" s="437"/>
      <c r="SZY1" s="437"/>
      <c r="SZZ1" s="437"/>
      <c r="TAA1" s="437"/>
      <c r="TAB1" s="437"/>
      <c r="TAC1" s="437"/>
      <c r="TAD1" s="437"/>
      <c r="TAE1" s="437"/>
      <c r="TAF1" s="437"/>
      <c r="TAG1" s="437"/>
      <c r="TAH1" s="437"/>
      <c r="TAI1" s="437"/>
      <c r="TAJ1" s="437"/>
      <c r="TAK1" s="437"/>
      <c r="TAL1" s="437"/>
      <c r="TAM1" s="437"/>
      <c r="TAN1" s="437"/>
      <c r="TAO1" s="437"/>
      <c r="TAP1" s="437"/>
      <c r="TAQ1" s="437"/>
      <c r="TAR1" s="437"/>
      <c r="TAS1" s="437"/>
      <c r="TAT1" s="437"/>
      <c r="TAU1" s="437"/>
      <c r="TAV1" s="437"/>
      <c r="TAW1" s="437"/>
      <c r="TAX1" s="437"/>
      <c r="TAY1" s="437"/>
      <c r="TAZ1" s="437"/>
      <c r="TBA1" s="437"/>
      <c r="TBB1" s="437"/>
      <c r="TBC1" s="437"/>
      <c r="TBD1" s="437"/>
      <c r="TBE1" s="437"/>
      <c r="TBF1" s="437"/>
      <c r="TBG1" s="437"/>
      <c r="TBH1" s="437"/>
      <c r="TBI1" s="437"/>
      <c r="TBJ1" s="437"/>
      <c r="TBK1" s="437"/>
      <c r="TBL1" s="437"/>
      <c r="TBM1" s="437"/>
      <c r="TBN1" s="437"/>
      <c r="TBO1" s="437"/>
      <c r="TBP1" s="437"/>
      <c r="TBQ1" s="437"/>
      <c r="TBR1" s="437"/>
      <c r="TBS1" s="437"/>
      <c r="TBT1" s="437"/>
      <c r="TBU1" s="437"/>
      <c r="TBV1" s="437"/>
      <c r="TBW1" s="437"/>
      <c r="TBX1" s="437"/>
      <c r="TBY1" s="437"/>
      <c r="TBZ1" s="437"/>
      <c r="TCA1" s="437"/>
      <c r="TCB1" s="437"/>
      <c r="TCC1" s="437"/>
      <c r="TCD1" s="437"/>
      <c r="TCE1" s="437"/>
      <c r="TCF1" s="437"/>
      <c r="TCG1" s="437"/>
      <c r="TCH1" s="437"/>
      <c r="TCI1" s="437"/>
      <c r="TCJ1" s="437"/>
      <c r="TCK1" s="437"/>
      <c r="TCL1" s="437"/>
      <c r="TCM1" s="437"/>
      <c r="TCN1" s="437"/>
      <c r="TCO1" s="437"/>
      <c r="TCP1" s="437"/>
      <c r="TCQ1" s="437"/>
      <c r="TCR1" s="437"/>
      <c r="TCS1" s="437"/>
      <c r="TCT1" s="437"/>
      <c r="TCU1" s="437"/>
      <c r="TCV1" s="437"/>
      <c r="TCW1" s="437"/>
      <c r="TCX1" s="437"/>
      <c r="TCY1" s="437"/>
      <c r="TCZ1" s="437"/>
      <c r="TDA1" s="437"/>
      <c r="TDB1" s="437"/>
      <c r="TDC1" s="437"/>
      <c r="TDD1" s="437"/>
      <c r="TDE1" s="437"/>
      <c r="TDF1" s="437"/>
      <c r="TDG1" s="437"/>
      <c r="TDH1" s="437"/>
      <c r="TDI1" s="437"/>
      <c r="TDJ1" s="437"/>
      <c r="TDK1" s="437"/>
      <c r="TDL1" s="437"/>
      <c r="TDM1" s="437"/>
      <c r="TDN1" s="437"/>
      <c r="TDO1" s="437"/>
      <c r="TDP1" s="437"/>
      <c r="TDQ1" s="437"/>
      <c r="TDR1" s="437"/>
      <c r="TDS1" s="437"/>
      <c r="TDT1" s="437"/>
      <c r="TDU1" s="437"/>
      <c r="TDV1" s="437"/>
      <c r="TDW1" s="437"/>
      <c r="TDX1" s="437"/>
      <c r="TDY1" s="437"/>
      <c r="TDZ1" s="437"/>
      <c r="TEA1" s="437"/>
      <c r="TEB1" s="437"/>
      <c r="TEC1" s="437"/>
      <c r="TED1" s="437"/>
      <c r="TEE1" s="437"/>
      <c r="TEF1" s="437"/>
      <c r="TEG1" s="437"/>
      <c r="TEH1" s="437"/>
      <c r="TEI1" s="437"/>
      <c r="TEJ1" s="437"/>
      <c r="TEK1" s="437"/>
      <c r="TEL1" s="437"/>
      <c r="TEM1" s="437"/>
      <c r="TEN1" s="437"/>
      <c r="TEO1" s="437"/>
      <c r="TEP1" s="437"/>
      <c r="TEQ1" s="437"/>
      <c r="TER1" s="437"/>
      <c r="TES1" s="437"/>
      <c r="TET1" s="437"/>
      <c r="TEU1" s="437"/>
      <c r="TEV1" s="437"/>
      <c r="TEW1" s="437"/>
      <c r="TEX1" s="437"/>
      <c r="TEY1" s="437"/>
      <c r="TEZ1" s="437"/>
      <c r="TFA1" s="437"/>
      <c r="TFB1" s="437"/>
      <c r="TFC1" s="437"/>
      <c r="TFD1" s="437"/>
      <c r="TFE1" s="437"/>
      <c r="TFF1" s="437"/>
      <c r="TFG1" s="437"/>
      <c r="TFH1" s="437"/>
      <c r="TFI1" s="437"/>
      <c r="TFJ1" s="437"/>
      <c r="TFK1" s="437"/>
      <c r="TFL1" s="437"/>
      <c r="TFM1" s="437"/>
      <c r="TFN1" s="437"/>
      <c r="TFO1" s="437"/>
      <c r="TFP1" s="437"/>
      <c r="TFQ1" s="437"/>
      <c r="TFR1" s="437"/>
      <c r="TFS1" s="437"/>
      <c r="TFT1" s="437"/>
      <c r="TFU1" s="437"/>
      <c r="TFV1" s="437"/>
      <c r="TFW1" s="437"/>
      <c r="TFX1" s="437"/>
      <c r="TFY1" s="437"/>
      <c r="TFZ1" s="437"/>
      <c r="TGA1" s="437"/>
      <c r="TGB1" s="437"/>
      <c r="TGC1" s="437"/>
      <c r="TGD1" s="437"/>
      <c r="TGE1" s="437"/>
      <c r="TGF1" s="437"/>
      <c r="TGG1" s="437"/>
      <c r="TGH1" s="437"/>
      <c r="TGI1" s="437"/>
      <c r="TGJ1" s="437"/>
      <c r="TGK1" s="437"/>
      <c r="TGL1" s="437"/>
      <c r="TGM1" s="437"/>
      <c r="TGN1" s="437"/>
      <c r="TGO1" s="437"/>
      <c r="TGP1" s="437"/>
      <c r="TGQ1" s="437"/>
      <c r="TGR1" s="437"/>
      <c r="TGS1" s="437"/>
      <c r="TGT1" s="437"/>
      <c r="TGU1" s="437"/>
      <c r="TGV1" s="437"/>
      <c r="TGW1" s="437"/>
      <c r="TGX1" s="437"/>
      <c r="TGY1" s="437"/>
      <c r="TGZ1" s="437"/>
      <c r="THA1" s="437"/>
      <c r="THB1" s="437"/>
      <c r="THC1" s="437"/>
      <c r="THD1" s="437"/>
      <c r="THE1" s="437"/>
      <c r="THF1" s="437"/>
      <c r="THG1" s="437"/>
      <c r="THH1" s="437"/>
      <c r="THI1" s="437"/>
      <c r="THJ1" s="437"/>
      <c r="THK1" s="437"/>
      <c r="THL1" s="437"/>
      <c r="THM1" s="437"/>
      <c r="THN1" s="437"/>
      <c r="THO1" s="437"/>
      <c r="THP1" s="437"/>
      <c r="THQ1" s="437"/>
      <c r="THR1" s="437"/>
      <c r="THS1" s="437"/>
      <c r="THT1" s="437"/>
      <c r="THU1" s="437"/>
      <c r="THV1" s="437"/>
      <c r="THW1" s="437"/>
      <c r="THX1" s="437"/>
      <c r="THY1" s="437"/>
      <c r="THZ1" s="437"/>
      <c r="TIA1" s="437"/>
      <c r="TIB1" s="437"/>
      <c r="TIC1" s="437"/>
      <c r="TID1" s="437"/>
      <c r="TIE1" s="437"/>
      <c r="TIF1" s="437"/>
      <c r="TIG1" s="437"/>
      <c r="TIH1" s="437"/>
      <c r="TII1" s="437"/>
      <c r="TIJ1" s="437"/>
      <c r="TIK1" s="437"/>
      <c r="TIL1" s="437"/>
      <c r="TIM1" s="437"/>
      <c r="TIN1" s="437"/>
      <c r="TIO1" s="437"/>
      <c r="TIP1" s="437"/>
      <c r="TIQ1" s="437"/>
      <c r="TIR1" s="437"/>
      <c r="TIS1" s="437"/>
      <c r="TIT1" s="437"/>
      <c r="TIU1" s="437"/>
      <c r="TIV1" s="437"/>
      <c r="TIW1" s="437"/>
      <c r="TIX1" s="437"/>
      <c r="TIY1" s="437"/>
      <c r="TIZ1" s="437"/>
      <c r="TJA1" s="437"/>
      <c r="TJB1" s="437"/>
      <c r="TJC1" s="437"/>
      <c r="TJD1" s="437"/>
      <c r="TJE1" s="437"/>
      <c r="TJF1" s="437"/>
      <c r="TJG1" s="437"/>
      <c r="TJH1" s="437"/>
      <c r="TJI1" s="437"/>
      <c r="TJJ1" s="437"/>
      <c r="TJK1" s="437"/>
      <c r="TJL1" s="437"/>
      <c r="TJM1" s="437"/>
      <c r="TJN1" s="437"/>
      <c r="TJO1" s="437"/>
      <c r="TJP1" s="437"/>
      <c r="TJQ1" s="437"/>
      <c r="TJR1" s="437"/>
      <c r="TJS1" s="437"/>
      <c r="TJT1" s="437"/>
      <c r="TJU1" s="437"/>
      <c r="TJV1" s="437"/>
      <c r="TJW1" s="437"/>
      <c r="TJX1" s="437"/>
      <c r="TJY1" s="437"/>
      <c r="TJZ1" s="437"/>
      <c r="TKA1" s="437"/>
      <c r="TKB1" s="437"/>
      <c r="TKC1" s="437"/>
      <c r="TKD1" s="437"/>
      <c r="TKE1" s="437"/>
      <c r="TKF1" s="437"/>
      <c r="TKG1" s="437"/>
      <c r="TKH1" s="437"/>
      <c r="TKI1" s="437"/>
      <c r="TKJ1" s="437"/>
      <c r="TKK1" s="437"/>
      <c r="TKL1" s="437"/>
      <c r="TKM1" s="437"/>
      <c r="TKN1" s="437"/>
      <c r="TKO1" s="437"/>
      <c r="TKP1" s="437"/>
      <c r="TKQ1" s="437"/>
      <c r="TKR1" s="437"/>
      <c r="TKS1" s="437"/>
      <c r="TKT1" s="437"/>
      <c r="TKU1" s="437"/>
      <c r="TKV1" s="437"/>
      <c r="TKW1" s="437"/>
      <c r="TKX1" s="437"/>
      <c r="TKY1" s="437"/>
      <c r="TKZ1" s="437"/>
      <c r="TLA1" s="437"/>
      <c r="TLB1" s="437"/>
      <c r="TLC1" s="437"/>
      <c r="TLD1" s="437"/>
      <c r="TLE1" s="437"/>
      <c r="TLF1" s="437"/>
      <c r="TLG1" s="437"/>
      <c r="TLH1" s="437"/>
      <c r="TLI1" s="437"/>
      <c r="TLJ1" s="437"/>
      <c r="TLK1" s="437"/>
      <c r="TLL1" s="437"/>
      <c r="TLM1" s="437"/>
      <c r="TLN1" s="437"/>
      <c r="TLO1" s="437"/>
      <c r="TLP1" s="437"/>
      <c r="TLQ1" s="437"/>
      <c r="TLR1" s="437"/>
      <c r="TLS1" s="437"/>
      <c r="TLT1" s="437"/>
      <c r="TLU1" s="437"/>
      <c r="TLV1" s="437"/>
      <c r="TLW1" s="437"/>
      <c r="TLX1" s="437"/>
      <c r="TLY1" s="437"/>
      <c r="TLZ1" s="437"/>
      <c r="TMA1" s="437"/>
      <c r="TMB1" s="437"/>
      <c r="TMC1" s="437"/>
      <c r="TMD1" s="437"/>
      <c r="TME1" s="437"/>
      <c r="TMF1" s="437"/>
      <c r="TMG1" s="437"/>
      <c r="TMH1" s="437"/>
      <c r="TMI1" s="437"/>
      <c r="TMJ1" s="437"/>
      <c r="TMK1" s="437"/>
      <c r="TML1" s="437"/>
      <c r="TMM1" s="437"/>
      <c r="TMN1" s="437"/>
      <c r="TMO1" s="437"/>
      <c r="TMP1" s="437"/>
      <c r="TMQ1" s="437"/>
      <c r="TMR1" s="437"/>
      <c r="TMS1" s="437"/>
      <c r="TMT1" s="437"/>
      <c r="TMU1" s="437"/>
      <c r="TMV1" s="437"/>
      <c r="TMW1" s="437"/>
      <c r="TMX1" s="437"/>
      <c r="TMY1" s="437"/>
      <c r="TMZ1" s="437"/>
      <c r="TNA1" s="437"/>
      <c r="TNB1" s="437"/>
      <c r="TNC1" s="437"/>
      <c r="TND1" s="437"/>
      <c r="TNE1" s="437"/>
      <c r="TNF1" s="437"/>
      <c r="TNG1" s="437"/>
      <c r="TNH1" s="437"/>
      <c r="TNI1" s="437"/>
      <c r="TNJ1" s="437"/>
      <c r="TNK1" s="437"/>
      <c r="TNL1" s="437"/>
      <c r="TNM1" s="437"/>
      <c r="TNN1" s="437"/>
      <c r="TNO1" s="437"/>
      <c r="TNP1" s="437"/>
      <c r="TNQ1" s="437"/>
      <c r="TNR1" s="437"/>
      <c r="TNS1" s="437"/>
      <c r="TNT1" s="437"/>
      <c r="TNU1" s="437"/>
      <c r="TNV1" s="437"/>
      <c r="TNW1" s="437"/>
      <c r="TNX1" s="437"/>
      <c r="TNY1" s="437"/>
      <c r="TNZ1" s="437"/>
      <c r="TOA1" s="437"/>
      <c r="TOB1" s="437"/>
      <c r="TOC1" s="437"/>
      <c r="TOD1" s="437"/>
      <c r="TOE1" s="437"/>
      <c r="TOF1" s="437"/>
      <c r="TOG1" s="437"/>
      <c r="TOH1" s="437"/>
      <c r="TOI1" s="437"/>
      <c r="TOJ1" s="437"/>
      <c r="TOK1" s="437"/>
      <c r="TOL1" s="437"/>
      <c r="TOM1" s="437"/>
      <c r="TON1" s="437"/>
      <c r="TOO1" s="437"/>
      <c r="TOP1" s="437"/>
      <c r="TOQ1" s="437"/>
      <c r="TOR1" s="437"/>
      <c r="TOS1" s="437"/>
      <c r="TOT1" s="437"/>
      <c r="TOU1" s="437"/>
      <c r="TOV1" s="437"/>
      <c r="TOW1" s="437"/>
      <c r="TOX1" s="437"/>
      <c r="TOY1" s="437"/>
      <c r="TOZ1" s="437"/>
      <c r="TPA1" s="437"/>
      <c r="TPB1" s="437"/>
      <c r="TPC1" s="437"/>
      <c r="TPD1" s="437"/>
      <c r="TPE1" s="437"/>
      <c r="TPF1" s="437"/>
      <c r="TPG1" s="437"/>
      <c r="TPH1" s="437"/>
      <c r="TPI1" s="437"/>
      <c r="TPJ1" s="437"/>
      <c r="TPK1" s="437"/>
      <c r="TPL1" s="437"/>
      <c r="TPM1" s="437"/>
      <c r="TPN1" s="437"/>
      <c r="TPO1" s="437"/>
      <c r="TPP1" s="437"/>
      <c r="TPQ1" s="437"/>
      <c r="TPR1" s="437"/>
      <c r="TPS1" s="437"/>
      <c r="TPT1" s="437"/>
      <c r="TPU1" s="437"/>
      <c r="TPV1" s="437"/>
      <c r="TPW1" s="437"/>
      <c r="TPX1" s="437"/>
      <c r="TPY1" s="437"/>
      <c r="TPZ1" s="437"/>
      <c r="TQA1" s="437"/>
      <c r="TQB1" s="437"/>
      <c r="TQC1" s="437"/>
      <c r="TQD1" s="437"/>
      <c r="TQE1" s="437"/>
      <c r="TQF1" s="437"/>
      <c r="TQG1" s="437"/>
      <c r="TQH1" s="437"/>
      <c r="TQI1" s="437"/>
      <c r="TQJ1" s="437"/>
      <c r="TQK1" s="437"/>
      <c r="TQL1" s="437"/>
      <c r="TQM1" s="437"/>
      <c r="TQN1" s="437"/>
      <c r="TQO1" s="437"/>
      <c r="TQP1" s="437"/>
      <c r="TQQ1" s="437"/>
      <c r="TQR1" s="437"/>
      <c r="TQS1" s="437"/>
      <c r="TQT1" s="437"/>
      <c r="TQU1" s="437"/>
      <c r="TQV1" s="437"/>
      <c r="TQW1" s="437"/>
      <c r="TQX1" s="437"/>
      <c r="TQY1" s="437"/>
      <c r="TQZ1" s="437"/>
      <c r="TRA1" s="437"/>
      <c r="TRB1" s="437"/>
      <c r="TRC1" s="437"/>
      <c r="TRD1" s="437"/>
      <c r="TRE1" s="437"/>
      <c r="TRF1" s="437"/>
      <c r="TRG1" s="437"/>
      <c r="TRH1" s="437"/>
      <c r="TRI1" s="437"/>
      <c r="TRJ1" s="437"/>
      <c r="TRK1" s="437"/>
      <c r="TRL1" s="437"/>
      <c r="TRM1" s="437"/>
      <c r="TRN1" s="437"/>
      <c r="TRO1" s="437"/>
      <c r="TRP1" s="437"/>
      <c r="TRQ1" s="437"/>
      <c r="TRR1" s="437"/>
      <c r="TRS1" s="437"/>
      <c r="TRT1" s="437"/>
      <c r="TRU1" s="437"/>
      <c r="TRV1" s="437"/>
      <c r="TRW1" s="437"/>
      <c r="TRX1" s="437"/>
      <c r="TRY1" s="437"/>
      <c r="TRZ1" s="437"/>
      <c r="TSA1" s="437"/>
      <c r="TSB1" s="437"/>
      <c r="TSC1" s="437"/>
      <c r="TSD1" s="437"/>
      <c r="TSE1" s="437"/>
      <c r="TSF1" s="437"/>
      <c r="TSG1" s="437"/>
      <c r="TSH1" s="437"/>
      <c r="TSI1" s="437"/>
      <c r="TSJ1" s="437"/>
      <c r="TSK1" s="437"/>
      <c r="TSL1" s="437"/>
      <c r="TSM1" s="437"/>
      <c r="TSN1" s="437"/>
      <c r="TSO1" s="437"/>
      <c r="TSP1" s="437"/>
      <c r="TSQ1" s="437"/>
      <c r="TSR1" s="437"/>
      <c r="TSS1" s="437"/>
      <c r="TST1" s="437"/>
      <c r="TSU1" s="437"/>
      <c r="TSV1" s="437"/>
      <c r="TSW1" s="437"/>
      <c r="TSX1" s="437"/>
      <c r="TSY1" s="437"/>
      <c r="TSZ1" s="437"/>
      <c r="TTA1" s="437"/>
      <c r="TTB1" s="437"/>
      <c r="TTC1" s="437"/>
      <c r="TTD1" s="437"/>
      <c r="TTE1" s="437"/>
      <c r="TTF1" s="437"/>
      <c r="TTG1" s="437"/>
      <c r="TTH1" s="437"/>
      <c r="TTI1" s="437"/>
      <c r="TTJ1" s="437"/>
      <c r="TTK1" s="437"/>
      <c r="TTL1" s="437"/>
      <c r="TTM1" s="437"/>
      <c r="TTN1" s="437"/>
      <c r="TTO1" s="437"/>
      <c r="TTP1" s="437"/>
      <c r="TTQ1" s="437"/>
      <c r="TTR1" s="437"/>
      <c r="TTS1" s="437"/>
      <c r="TTT1" s="437"/>
      <c r="TTU1" s="437"/>
      <c r="TTV1" s="437"/>
      <c r="TTW1" s="437"/>
      <c r="TTX1" s="437"/>
      <c r="TTY1" s="437"/>
      <c r="TTZ1" s="437"/>
      <c r="TUA1" s="437"/>
      <c r="TUB1" s="437"/>
      <c r="TUC1" s="437"/>
      <c r="TUD1" s="437"/>
      <c r="TUE1" s="437"/>
      <c r="TUF1" s="437"/>
      <c r="TUG1" s="437"/>
      <c r="TUH1" s="437"/>
      <c r="TUI1" s="437"/>
      <c r="TUJ1" s="437"/>
      <c r="TUK1" s="437"/>
      <c r="TUL1" s="437"/>
      <c r="TUM1" s="437"/>
      <c r="TUN1" s="437"/>
      <c r="TUO1" s="437"/>
      <c r="TUP1" s="437"/>
      <c r="TUQ1" s="437"/>
      <c r="TUR1" s="437"/>
      <c r="TUS1" s="437"/>
      <c r="TUT1" s="437"/>
      <c r="TUU1" s="437"/>
      <c r="TUV1" s="437"/>
      <c r="TUW1" s="437"/>
      <c r="TUX1" s="437"/>
      <c r="TUY1" s="437"/>
      <c r="TUZ1" s="437"/>
      <c r="TVA1" s="437"/>
      <c r="TVB1" s="437"/>
      <c r="TVC1" s="437"/>
      <c r="TVD1" s="437"/>
      <c r="TVE1" s="437"/>
      <c r="TVF1" s="437"/>
      <c r="TVG1" s="437"/>
      <c r="TVH1" s="437"/>
      <c r="TVI1" s="437"/>
      <c r="TVJ1" s="437"/>
      <c r="TVK1" s="437"/>
      <c r="TVL1" s="437"/>
      <c r="TVM1" s="437"/>
      <c r="TVN1" s="437"/>
      <c r="TVO1" s="437"/>
      <c r="TVP1" s="437"/>
      <c r="TVQ1" s="437"/>
      <c r="TVR1" s="437"/>
      <c r="TVS1" s="437"/>
      <c r="TVT1" s="437"/>
      <c r="TVU1" s="437"/>
      <c r="TVV1" s="437"/>
      <c r="TVW1" s="437"/>
      <c r="TVX1" s="437"/>
      <c r="TVY1" s="437"/>
      <c r="TVZ1" s="437"/>
      <c r="TWA1" s="437"/>
      <c r="TWB1" s="437"/>
      <c r="TWC1" s="437"/>
      <c r="TWD1" s="437"/>
      <c r="TWE1" s="437"/>
      <c r="TWF1" s="437"/>
      <c r="TWG1" s="437"/>
      <c r="TWH1" s="437"/>
      <c r="TWI1" s="437"/>
      <c r="TWJ1" s="437"/>
      <c r="TWK1" s="437"/>
      <c r="TWL1" s="437"/>
      <c r="TWM1" s="437"/>
      <c r="TWN1" s="437"/>
      <c r="TWO1" s="437"/>
      <c r="TWP1" s="437"/>
      <c r="TWQ1" s="437"/>
      <c r="TWR1" s="437"/>
      <c r="TWS1" s="437"/>
      <c r="TWT1" s="437"/>
      <c r="TWU1" s="437"/>
      <c r="TWV1" s="437"/>
      <c r="TWW1" s="437"/>
      <c r="TWX1" s="437"/>
      <c r="TWY1" s="437"/>
      <c r="TWZ1" s="437"/>
      <c r="TXA1" s="437"/>
      <c r="TXB1" s="437"/>
      <c r="TXC1" s="437"/>
      <c r="TXD1" s="437"/>
      <c r="TXE1" s="437"/>
      <c r="TXF1" s="437"/>
      <c r="TXG1" s="437"/>
      <c r="TXH1" s="437"/>
      <c r="TXI1" s="437"/>
      <c r="TXJ1" s="437"/>
      <c r="TXK1" s="437"/>
      <c r="TXL1" s="437"/>
      <c r="TXM1" s="437"/>
      <c r="TXN1" s="437"/>
      <c r="TXO1" s="437"/>
      <c r="TXP1" s="437"/>
      <c r="TXQ1" s="437"/>
      <c r="TXR1" s="437"/>
      <c r="TXS1" s="437"/>
      <c r="TXT1" s="437"/>
      <c r="TXU1" s="437"/>
      <c r="TXV1" s="437"/>
      <c r="TXW1" s="437"/>
      <c r="TXX1" s="437"/>
      <c r="TXY1" s="437"/>
      <c r="TXZ1" s="437"/>
      <c r="TYA1" s="437"/>
      <c r="TYB1" s="437"/>
      <c r="TYC1" s="437"/>
      <c r="TYD1" s="437"/>
      <c r="TYE1" s="437"/>
      <c r="TYF1" s="437"/>
      <c r="TYG1" s="437"/>
      <c r="TYH1" s="437"/>
      <c r="TYI1" s="437"/>
      <c r="TYJ1" s="437"/>
      <c r="TYK1" s="437"/>
      <c r="TYL1" s="437"/>
      <c r="TYM1" s="437"/>
      <c r="TYN1" s="437"/>
      <c r="TYO1" s="437"/>
      <c r="TYP1" s="437"/>
      <c r="TYQ1" s="437"/>
      <c r="TYR1" s="437"/>
      <c r="TYS1" s="437"/>
      <c r="TYT1" s="437"/>
      <c r="TYU1" s="437"/>
      <c r="TYV1" s="437"/>
      <c r="TYW1" s="437"/>
      <c r="TYX1" s="437"/>
      <c r="TYY1" s="437"/>
      <c r="TYZ1" s="437"/>
      <c r="TZA1" s="437"/>
      <c r="TZB1" s="437"/>
      <c r="TZC1" s="437"/>
      <c r="TZD1" s="437"/>
      <c r="TZE1" s="437"/>
      <c r="TZF1" s="437"/>
      <c r="TZG1" s="437"/>
      <c r="TZH1" s="437"/>
      <c r="TZI1" s="437"/>
      <c r="TZJ1" s="437"/>
      <c r="TZK1" s="437"/>
      <c r="TZL1" s="437"/>
      <c r="TZM1" s="437"/>
      <c r="TZN1" s="437"/>
      <c r="TZO1" s="437"/>
      <c r="TZP1" s="437"/>
      <c r="TZQ1" s="437"/>
      <c r="TZR1" s="437"/>
      <c r="TZS1" s="437"/>
      <c r="TZT1" s="437"/>
      <c r="TZU1" s="437"/>
      <c r="TZV1" s="437"/>
      <c r="TZW1" s="437"/>
      <c r="TZX1" s="437"/>
      <c r="TZY1" s="437"/>
      <c r="TZZ1" s="437"/>
      <c r="UAA1" s="437"/>
      <c r="UAB1" s="437"/>
      <c r="UAC1" s="437"/>
      <c r="UAD1" s="437"/>
      <c r="UAE1" s="437"/>
      <c r="UAF1" s="437"/>
      <c r="UAG1" s="437"/>
      <c r="UAH1" s="437"/>
      <c r="UAI1" s="437"/>
      <c r="UAJ1" s="437"/>
      <c r="UAK1" s="437"/>
      <c r="UAL1" s="437"/>
      <c r="UAM1" s="437"/>
      <c r="UAN1" s="437"/>
      <c r="UAO1" s="437"/>
      <c r="UAP1" s="437"/>
      <c r="UAQ1" s="437"/>
      <c r="UAR1" s="437"/>
      <c r="UAS1" s="437"/>
      <c r="UAT1" s="437"/>
      <c r="UAU1" s="437"/>
      <c r="UAV1" s="437"/>
      <c r="UAW1" s="437"/>
      <c r="UAX1" s="437"/>
      <c r="UAY1" s="437"/>
      <c r="UAZ1" s="437"/>
      <c r="UBA1" s="437"/>
      <c r="UBB1" s="437"/>
      <c r="UBC1" s="437"/>
      <c r="UBD1" s="437"/>
      <c r="UBE1" s="437"/>
      <c r="UBF1" s="437"/>
      <c r="UBG1" s="437"/>
      <c r="UBH1" s="437"/>
      <c r="UBI1" s="437"/>
      <c r="UBJ1" s="437"/>
      <c r="UBK1" s="437"/>
      <c r="UBL1" s="437"/>
      <c r="UBM1" s="437"/>
      <c r="UBN1" s="437"/>
      <c r="UBO1" s="437"/>
      <c r="UBP1" s="437"/>
      <c r="UBQ1" s="437"/>
      <c r="UBR1" s="437"/>
      <c r="UBS1" s="437"/>
      <c r="UBT1" s="437"/>
      <c r="UBU1" s="437"/>
      <c r="UBV1" s="437"/>
      <c r="UBW1" s="437"/>
      <c r="UBX1" s="437"/>
      <c r="UBY1" s="437"/>
      <c r="UBZ1" s="437"/>
      <c r="UCA1" s="437"/>
      <c r="UCB1" s="437"/>
      <c r="UCC1" s="437"/>
      <c r="UCD1" s="437"/>
      <c r="UCE1" s="437"/>
      <c r="UCF1" s="437"/>
      <c r="UCG1" s="437"/>
      <c r="UCH1" s="437"/>
      <c r="UCI1" s="437"/>
      <c r="UCJ1" s="437"/>
      <c r="UCK1" s="437"/>
      <c r="UCL1" s="437"/>
      <c r="UCM1" s="437"/>
      <c r="UCN1" s="437"/>
      <c r="UCO1" s="437"/>
      <c r="UCP1" s="437"/>
      <c r="UCQ1" s="437"/>
      <c r="UCR1" s="437"/>
      <c r="UCS1" s="437"/>
      <c r="UCT1" s="437"/>
      <c r="UCU1" s="437"/>
      <c r="UCV1" s="437"/>
      <c r="UCW1" s="437"/>
      <c r="UCX1" s="437"/>
      <c r="UCY1" s="437"/>
      <c r="UCZ1" s="437"/>
      <c r="UDA1" s="437"/>
      <c r="UDB1" s="437"/>
      <c r="UDC1" s="437"/>
      <c r="UDD1" s="437"/>
      <c r="UDE1" s="437"/>
      <c r="UDF1" s="437"/>
      <c r="UDG1" s="437"/>
      <c r="UDH1" s="437"/>
      <c r="UDI1" s="437"/>
      <c r="UDJ1" s="437"/>
      <c r="UDK1" s="437"/>
      <c r="UDL1" s="437"/>
      <c r="UDM1" s="437"/>
      <c r="UDN1" s="437"/>
      <c r="UDO1" s="437"/>
      <c r="UDP1" s="437"/>
      <c r="UDQ1" s="437"/>
      <c r="UDR1" s="437"/>
      <c r="UDS1" s="437"/>
      <c r="UDT1" s="437"/>
      <c r="UDU1" s="437"/>
      <c r="UDV1" s="437"/>
      <c r="UDW1" s="437"/>
      <c r="UDX1" s="437"/>
      <c r="UDY1" s="437"/>
      <c r="UDZ1" s="437"/>
      <c r="UEA1" s="437"/>
      <c r="UEB1" s="437"/>
      <c r="UEC1" s="437"/>
      <c r="UED1" s="437"/>
      <c r="UEE1" s="437"/>
      <c r="UEF1" s="437"/>
      <c r="UEG1" s="437"/>
      <c r="UEH1" s="437"/>
      <c r="UEI1" s="437"/>
      <c r="UEJ1" s="437"/>
      <c r="UEK1" s="437"/>
      <c r="UEL1" s="437"/>
      <c r="UEM1" s="437"/>
      <c r="UEN1" s="437"/>
      <c r="UEO1" s="437"/>
      <c r="UEP1" s="437"/>
      <c r="UEQ1" s="437"/>
      <c r="UER1" s="437"/>
      <c r="UES1" s="437"/>
      <c r="UET1" s="437"/>
      <c r="UEU1" s="437"/>
      <c r="UEV1" s="437"/>
      <c r="UEW1" s="437"/>
      <c r="UEX1" s="437"/>
      <c r="UEY1" s="437"/>
      <c r="UEZ1" s="437"/>
      <c r="UFA1" s="437"/>
      <c r="UFB1" s="437"/>
      <c r="UFC1" s="437"/>
      <c r="UFD1" s="437"/>
      <c r="UFE1" s="437"/>
      <c r="UFF1" s="437"/>
      <c r="UFG1" s="437"/>
      <c r="UFH1" s="437"/>
      <c r="UFI1" s="437"/>
      <c r="UFJ1" s="437"/>
      <c r="UFK1" s="437"/>
      <c r="UFL1" s="437"/>
      <c r="UFM1" s="437"/>
      <c r="UFN1" s="437"/>
      <c r="UFO1" s="437"/>
      <c r="UFP1" s="437"/>
      <c r="UFQ1" s="437"/>
      <c r="UFR1" s="437"/>
      <c r="UFS1" s="437"/>
      <c r="UFT1" s="437"/>
      <c r="UFU1" s="437"/>
      <c r="UFV1" s="437"/>
      <c r="UFW1" s="437"/>
      <c r="UFX1" s="437"/>
      <c r="UFY1" s="437"/>
      <c r="UFZ1" s="437"/>
      <c r="UGA1" s="437"/>
      <c r="UGB1" s="437"/>
      <c r="UGC1" s="437"/>
      <c r="UGD1" s="437"/>
      <c r="UGE1" s="437"/>
      <c r="UGF1" s="437"/>
      <c r="UGG1" s="437"/>
      <c r="UGH1" s="437"/>
      <c r="UGI1" s="437"/>
      <c r="UGJ1" s="437"/>
      <c r="UGK1" s="437"/>
      <c r="UGL1" s="437"/>
      <c r="UGM1" s="437"/>
      <c r="UGN1" s="437"/>
      <c r="UGO1" s="437"/>
      <c r="UGP1" s="437"/>
      <c r="UGQ1" s="437"/>
      <c r="UGR1" s="437"/>
      <c r="UGS1" s="437"/>
      <c r="UGT1" s="437"/>
      <c r="UGU1" s="437"/>
      <c r="UGV1" s="437"/>
      <c r="UGW1" s="437"/>
      <c r="UGX1" s="437"/>
      <c r="UGY1" s="437"/>
      <c r="UGZ1" s="437"/>
      <c r="UHA1" s="437"/>
      <c r="UHB1" s="437"/>
      <c r="UHC1" s="437"/>
      <c r="UHD1" s="437"/>
      <c r="UHE1" s="437"/>
      <c r="UHF1" s="437"/>
      <c r="UHG1" s="437"/>
      <c r="UHH1" s="437"/>
      <c r="UHI1" s="437"/>
      <c r="UHJ1" s="437"/>
      <c r="UHK1" s="437"/>
      <c r="UHL1" s="437"/>
      <c r="UHM1" s="437"/>
      <c r="UHN1" s="437"/>
      <c r="UHO1" s="437"/>
      <c r="UHP1" s="437"/>
      <c r="UHQ1" s="437"/>
      <c r="UHR1" s="437"/>
      <c r="UHS1" s="437"/>
      <c r="UHT1" s="437"/>
      <c r="UHU1" s="437"/>
      <c r="UHV1" s="437"/>
      <c r="UHW1" s="437"/>
      <c r="UHX1" s="437"/>
      <c r="UHY1" s="437"/>
      <c r="UHZ1" s="437"/>
      <c r="UIA1" s="437"/>
      <c r="UIB1" s="437"/>
      <c r="UIC1" s="437"/>
      <c r="UID1" s="437"/>
      <c r="UIE1" s="437"/>
      <c r="UIF1" s="437"/>
      <c r="UIG1" s="437"/>
      <c r="UIH1" s="437"/>
      <c r="UII1" s="437"/>
      <c r="UIJ1" s="437"/>
      <c r="UIK1" s="437"/>
      <c r="UIL1" s="437"/>
      <c r="UIM1" s="437"/>
      <c r="UIN1" s="437"/>
      <c r="UIO1" s="437"/>
      <c r="UIP1" s="437"/>
      <c r="UIQ1" s="437"/>
      <c r="UIR1" s="437"/>
      <c r="UIS1" s="437"/>
      <c r="UIT1" s="437"/>
      <c r="UIU1" s="437"/>
      <c r="UIV1" s="437"/>
      <c r="UIW1" s="437"/>
      <c r="UIX1" s="437"/>
      <c r="UIY1" s="437"/>
      <c r="UIZ1" s="437"/>
      <c r="UJA1" s="437"/>
      <c r="UJB1" s="437"/>
      <c r="UJC1" s="437"/>
      <c r="UJD1" s="437"/>
      <c r="UJE1" s="437"/>
      <c r="UJF1" s="437"/>
      <c r="UJG1" s="437"/>
      <c r="UJH1" s="437"/>
      <c r="UJI1" s="437"/>
      <c r="UJJ1" s="437"/>
      <c r="UJK1" s="437"/>
      <c r="UJL1" s="437"/>
      <c r="UJM1" s="437"/>
      <c r="UJN1" s="437"/>
      <c r="UJO1" s="437"/>
      <c r="UJP1" s="437"/>
      <c r="UJQ1" s="437"/>
      <c r="UJR1" s="437"/>
      <c r="UJS1" s="437"/>
      <c r="UJT1" s="437"/>
      <c r="UJU1" s="437"/>
      <c r="UJV1" s="437"/>
      <c r="UJW1" s="437"/>
      <c r="UJX1" s="437"/>
      <c r="UJY1" s="437"/>
      <c r="UJZ1" s="437"/>
      <c r="UKA1" s="437"/>
      <c r="UKB1" s="437"/>
      <c r="UKC1" s="437"/>
      <c r="UKD1" s="437"/>
      <c r="UKE1" s="437"/>
      <c r="UKF1" s="437"/>
      <c r="UKG1" s="437"/>
      <c r="UKH1" s="437"/>
      <c r="UKI1" s="437"/>
      <c r="UKJ1" s="437"/>
      <c r="UKK1" s="437"/>
      <c r="UKL1" s="437"/>
      <c r="UKM1" s="437"/>
      <c r="UKN1" s="437"/>
      <c r="UKO1" s="437"/>
      <c r="UKP1" s="437"/>
      <c r="UKQ1" s="437"/>
      <c r="UKR1" s="437"/>
      <c r="UKS1" s="437"/>
      <c r="UKT1" s="437"/>
      <c r="UKU1" s="437"/>
      <c r="UKV1" s="437"/>
      <c r="UKW1" s="437"/>
      <c r="UKX1" s="437"/>
      <c r="UKY1" s="437"/>
      <c r="UKZ1" s="437"/>
      <c r="ULA1" s="437"/>
      <c r="ULB1" s="437"/>
      <c r="ULC1" s="437"/>
      <c r="ULD1" s="437"/>
      <c r="ULE1" s="437"/>
      <c r="ULF1" s="437"/>
      <c r="ULG1" s="437"/>
      <c r="ULH1" s="437"/>
      <c r="ULI1" s="437"/>
      <c r="ULJ1" s="437"/>
      <c r="ULK1" s="437"/>
      <c r="ULL1" s="437"/>
      <c r="ULM1" s="437"/>
      <c r="ULN1" s="437"/>
      <c r="ULO1" s="437"/>
      <c r="ULP1" s="437"/>
      <c r="ULQ1" s="437"/>
      <c r="ULR1" s="437"/>
      <c r="ULS1" s="437"/>
      <c r="ULT1" s="437"/>
      <c r="ULU1" s="437"/>
      <c r="ULV1" s="437"/>
      <c r="ULW1" s="437"/>
      <c r="ULX1" s="437"/>
      <c r="ULY1" s="437"/>
      <c r="ULZ1" s="437"/>
      <c r="UMA1" s="437"/>
      <c r="UMB1" s="437"/>
      <c r="UMC1" s="437"/>
      <c r="UMD1" s="437"/>
      <c r="UME1" s="437"/>
      <c r="UMF1" s="437"/>
      <c r="UMG1" s="437"/>
      <c r="UMH1" s="437"/>
      <c r="UMI1" s="437"/>
      <c r="UMJ1" s="437"/>
      <c r="UMK1" s="437"/>
      <c r="UML1" s="437"/>
      <c r="UMM1" s="437"/>
      <c r="UMN1" s="437"/>
      <c r="UMO1" s="437"/>
      <c r="UMP1" s="437"/>
      <c r="UMQ1" s="437"/>
      <c r="UMR1" s="437"/>
      <c r="UMS1" s="437"/>
      <c r="UMT1" s="437"/>
      <c r="UMU1" s="437"/>
      <c r="UMV1" s="437"/>
      <c r="UMW1" s="437"/>
      <c r="UMX1" s="437"/>
      <c r="UMY1" s="437"/>
      <c r="UMZ1" s="437"/>
      <c r="UNA1" s="437"/>
      <c r="UNB1" s="437"/>
      <c r="UNC1" s="437"/>
      <c r="UND1" s="437"/>
      <c r="UNE1" s="437"/>
      <c r="UNF1" s="437"/>
      <c r="UNG1" s="437"/>
      <c r="UNH1" s="437"/>
      <c r="UNI1" s="437"/>
      <c r="UNJ1" s="437"/>
      <c r="UNK1" s="437"/>
      <c r="UNL1" s="437"/>
      <c r="UNM1" s="437"/>
      <c r="UNN1" s="437"/>
      <c r="UNO1" s="437"/>
      <c r="UNP1" s="437"/>
      <c r="UNQ1" s="437"/>
      <c r="UNR1" s="437"/>
      <c r="UNS1" s="437"/>
      <c r="UNT1" s="437"/>
      <c r="UNU1" s="437"/>
      <c r="UNV1" s="437"/>
      <c r="UNW1" s="437"/>
      <c r="UNX1" s="437"/>
      <c r="UNY1" s="437"/>
      <c r="UNZ1" s="437"/>
      <c r="UOA1" s="437"/>
      <c r="UOB1" s="437"/>
      <c r="UOC1" s="437"/>
      <c r="UOD1" s="437"/>
      <c r="UOE1" s="437"/>
      <c r="UOF1" s="437"/>
      <c r="UOG1" s="437"/>
      <c r="UOH1" s="437"/>
      <c r="UOI1" s="437"/>
      <c r="UOJ1" s="437"/>
      <c r="UOK1" s="437"/>
      <c r="UOL1" s="437"/>
      <c r="UOM1" s="437"/>
      <c r="UON1" s="437"/>
      <c r="UOO1" s="437"/>
      <c r="UOP1" s="437"/>
      <c r="UOQ1" s="437"/>
      <c r="UOR1" s="437"/>
      <c r="UOS1" s="437"/>
      <c r="UOT1" s="437"/>
      <c r="UOU1" s="437"/>
      <c r="UOV1" s="437"/>
      <c r="UOW1" s="437"/>
      <c r="UOX1" s="437"/>
      <c r="UOY1" s="437"/>
      <c r="UOZ1" s="437"/>
      <c r="UPA1" s="437"/>
      <c r="UPB1" s="437"/>
      <c r="UPC1" s="437"/>
      <c r="UPD1" s="437"/>
      <c r="UPE1" s="437"/>
      <c r="UPF1" s="437"/>
      <c r="UPG1" s="437"/>
      <c r="UPH1" s="437"/>
      <c r="UPI1" s="437"/>
      <c r="UPJ1" s="437"/>
      <c r="UPK1" s="437"/>
      <c r="UPL1" s="437"/>
      <c r="UPM1" s="437"/>
      <c r="UPN1" s="437"/>
      <c r="UPO1" s="437"/>
      <c r="UPP1" s="437"/>
      <c r="UPQ1" s="437"/>
      <c r="UPR1" s="437"/>
      <c r="UPS1" s="437"/>
      <c r="UPT1" s="437"/>
      <c r="UPU1" s="437"/>
      <c r="UPV1" s="437"/>
      <c r="UPW1" s="437"/>
      <c r="UPX1" s="437"/>
      <c r="UPY1" s="437"/>
      <c r="UPZ1" s="437"/>
      <c r="UQA1" s="437"/>
      <c r="UQB1" s="437"/>
      <c r="UQC1" s="437"/>
      <c r="UQD1" s="437"/>
      <c r="UQE1" s="437"/>
      <c r="UQF1" s="437"/>
      <c r="UQG1" s="437"/>
      <c r="UQH1" s="437"/>
      <c r="UQI1" s="437"/>
      <c r="UQJ1" s="437"/>
      <c r="UQK1" s="437"/>
      <c r="UQL1" s="437"/>
      <c r="UQM1" s="437"/>
      <c r="UQN1" s="437"/>
      <c r="UQO1" s="437"/>
      <c r="UQP1" s="437"/>
      <c r="UQQ1" s="437"/>
      <c r="UQR1" s="437"/>
      <c r="UQS1" s="437"/>
      <c r="UQT1" s="437"/>
      <c r="UQU1" s="437"/>
      <c r="UQV1" s="437"/>
      <c r="UQW1" s="437"/>
      <c r="UQX1" s="437"/>
      <c r="UQY1" s="437"/>
      <c r="UQZ1" s="437"/>
      <c r="URA1" s="437"/>
      <c r="URB1" s="437"/>
      <c r="URC1" s="437"/>
      <c r="URD1" s="437"/>
      <c r="URE1" s="437"/>
      <c r="URF1" s="437"/>
      <c r="URG1" s="437"/>
      <c r="URH1" s="437"/>
      <c r="URI1" s="437"/>
      <c r="URJ1" s="437"/>
      <c r="URK1" s="437"/>
      <c r="URL1" s="437"/>
      <c r="URM1" s="437"/>
      <c r="URN1" s="437"/>
      <c r="URO1" s="437"/>
      <c r="URP1" s="437"/>
      <c r="URQ1" s="437"/>
      <c r="URR1" s="437"/>
      <c r="URS1" s="437"/>
      <c r="URT1" s="437"/>
      <c r="URU1" s="437"/>
      <c r="URV1" s="437"/>
      <c r="URW1" s="437"/>
      <c r="URX1" s="437"/>
      <c r="URY1" s="437"/>
      <c r="URZ1" s="437"/>
      <c r="USA1" s="437"/>
      <c r="USB1" s="437"/>
      <c r="USC1" s="437"/>
      <c r="USD1" s="437"/>
      <c r="USE1" s="437"/>
      <c r="USF1" s="437"/>
      <c r="USG1" s="437"/>
      <c r="USH1" s="437"/>
      <c r="USI1" s="437"/>
      <c r="USJ1" s="437"/>
      <c r="USK1" s="437"/>
      <c r="USL1" s="437"/>
      <c r="USM1" s="437"/>
      <c r="USN1" s="437"/>
      <c r="USO1" s="437"/>
      <c r="USP1" s="437"/>
      <c r="USQ1" s="437"/>
      <c r="USR1" s="437"/>
      <c r="USS1" s="437"/>
      <c r="UST1" s="437"/>
      <c r="USU1" s="437"/>
      <c r="USV1" s="437"/>
      <c r="USW1" s="437"/>
      <c r="USX1" s="437"/>
      <c r="USY1" s="437"/>
      <c r="USZ1" s="437"/>
      <c r="UTA1" s="437"/>
      <c r="UTB1" s="437"/>
      <c r="UTC1" s="437"/>
      <c r="UTD1" s="437"/>
      <c r="UTE1" s="437"/>
      <c r="UTF1" s="437"/>
      <c r="UTG1" s="437"/>
      <c r="UTH1" s="437"/>
      <c r="UTI1" s="437"/>
      <c r="UTJ1" s="437"/>
      <c r="UTK1" s="437"/>
      <c r="UTL1" s="437"/>
      <c r="UTM1" s="437"/>
      <c r="UTN1" s="437"/>
      <c r="UTO1" s="437"/>
      <c r="UTP1" s="437"/>
      <c r="UTQ1" s="437"/>
      <c r="UTR1" s="437"/>
      <c r="UTS1" s="437"/>
      <c r="UTT1" s="437"/>
      <c r="UTU1" s="437"/>
      <c r="UTV1" s="437"/>
      <c r="UTW1" s="437"/>
      <c r="UTX1" s="437"/>
      <c r="UTY1" s="437"/>
      <c r="UTZ1" s="437"/>
      <c r="UUA1" s="437"/>
      <c r="UUB1" s="437"/>
      <c r="UUC1" s="437"/>
      <c r="UUD1" s="437"/>
      <c r="UUE1" s="437"/>
      <c r="UUF1" s="437"/>
      <c r="UUG1" s="437"/>
      <c r="UUH1" s="437"/>
      <c r="UUI1" s="437"/>
      <c r="UUJ1" s="437"/>
      <c r="UUK1" s="437"/>
      <c r="UUL1" s="437"/>
      <c r="UUM1" s="437"/>
      <c r="UUN1" s="437"/>
      <c r="UUO1" s="437"/>
      <c r="UUP1" s="437"/>
      <c r="UUQ1" s="437"/>
      <c r="UUR1" s="437"/>
      <c r="UUS1" s="437"/>
      <c r="UUT1" s="437"/>
      <c r="UUU1" s="437"/>
      <c r="UUV1" s="437"/>
      <c r="UUW1" s="437"/>
      <c r="UUX1" s="437"/>
      <c r="UUY1" s="437"/>
      <c r="UUZ1" s="437"/>
      <c r="UVA1" s="437"/>
      <c r="UVB1" s="437"/>
      <c r="UVC1" s="437"/>
      <c r="UVD1" s="437"/>
      <c r="UVE1" s="437"/>
      <c r="UVF1" s="437"/>
      <c r="UVG1" s="437"/>
      <c r="UVH1" s="437"/>
      <c r="UVI1" s="437"/>
      <c r="UVJ1" s="437"/>
      <c r="UVK1" s="437"/>
      <c r="UVL1" s="437"/>
      <c r="UVM1" s="437"/>
      <c r="UVN1" s="437"/>
      <c r="UVO1" s="437"/>
      <c r="UVP1" s="437"/>
      <c r="UVQ1" s="437"/>
      <c r="UVR1" s="437"/>
      <c r="UVS1" s="437"/>
      <c r="UVT1" s="437"/>
      <c r="UVU1" s="437"/>
      <c r="UVV1" s="437"/>
      <c r="UVW1" s="437"/>
      <c r="UVX1" s="437"/>
      <c r="UVY1" s="437"/>
      <c r="UVZ1" s="437"/>
      <c r="UWA1" s="437"/>
      <c r="UWB1" s="437"/>
      <c r="UWC1" s="437"/>
      <c r="UWD1" s="437"/>
      <c r="UWE1" s="437"/>
      <c r="UWF1" s="437"/>
      <c r="UWG1" s="437"/>
      <c r="UWH1" s="437"/>
      <c r="UWI1" s="437"/>
      <c r="UWJ1" s="437"/>
      <c r="UWK1" s="437"/>
      <c r="UWL1" s="437"/>
      <c r="UWM1" s="437"/>
      <c r="UWN1" s="437"/>
      <c r="UWO1" s="437"/>
      <c r="UWP1" s="437"/>
      <c r="UWQ1" s="437"/>
      <c r="UWR1" s="437"/>
      <c r="UWS1" s="437"/>
      <c r="UWT1" s="437"/>
      <c r="UWU1" s="437"/>
      <c r="UWV1" s="437"/>
      <c r="UWW1" s="437"/>
      <c r="UWX1" s="437"/>
      <c r="UWY1" s="437"/>
      <c r="UWZ1" s="437"/>
      <c r="UXA1" s="437"/>
      <c r="UXB1" s="437"/>
      <c r="UXC1" s="437"/>
      <c r="UXD1" s="437"/>
      <c r="UXE1" s="437"/>
      <c r="UXF1" s="437"/>
      <c r="UXG1" s="437"/>
      <c r="UXH1" s="437"/>
      <c r="UXI1" s="437"/>
      <c r="UXJ1" s="437"/>
      <c r="UXK1" s="437"/>
      <c r="UXL1" s="437"/>
      <c r="UXM1" s="437"/>
      <c r="UXN1" s="437"/>
      <c r="UXO1" s="437"/>
      <c r="UXP1" s="437"/>
      <c r="UXQ1" s="437"/>
      <c r="UXR1" s="437"/>
      <c r="UXS1" s="437"/>
      <c r="UXT1" s="437"/>
      <c r="UXU1" s="437"/>
      <c r="UXV1" s="437"/>
      <c r="UXW1" s="437"/>
      <c r="UXX1" s="437"/>
      <c r="UXY1" s="437"/>
      <c r="UXZ1" s="437"/>
      <c r="UYA1" s="437"/>
      <c r="UYB1" s="437"/>
      <c r="UYC1" s="437"/>
      <c r="UYD1" s="437"/>
      <c r="UYE1" s="437"/>
      <c r="UYF1" s="437"/>
      <c r="UYG1" s="437"/>
      <c r="UYH1" s="437"/>
      <c r="UYI1" s="437"/>
      <c r="UYJ1" s="437"/>
      <c r="UYK1" s="437"/>
      <c r="UYL1" s="437"/>
      <c r="UYM1" s="437"/>
      <c r="UYN1" s="437"/>
      <c r="UYO1" s="437"/>
      <c r="UYP1" s="437"/>
      <c r="UYQ1" s="437"/>
      <c r="UYR1" s="437"/>
      <c r="UYS1" s="437"/>
      <c r="UYT1" s="437"/>
      <c r="UYU1" s="437"/>
      <c r="UYV1" s="437"/>
      <c r="UYW1" s="437"/>
      <c r="UYX1" s="437"/>
      <c r="UYY1" s="437"/>
      <c r="UYZ1" s="437"/>
      <c r="UZA1" s="437"/>
      <c r="UZB1" s="437"/>
      <c r="UZC1" s="437"/>
      <c r="UZD1" s="437"/>
      <c r="UZE1" s="437"/>
      <c r="UZF1" s="437"/>
      <c r="UZG1" s="437"/>
      <c r="UZH1" s="437"/>
      <c r="UZI1" s="437"/>
      <c r="UZJ1" s="437"/>
      <c r="UZK1" s="437"/>
      <c r="UZL1" s="437"/>
      <c r="UZM1" s="437"/>
      <c r="UZN1" s="437"/>
      <c r="UZO1" s="437"/>
      <c r="UZP1" s="437"/>
      <c r="UZQ1" s="437"/>
      <c r="UZR1" s="437"/>
      <c r="UZS1" s="437"/>
      <c r="UZT1" s="437"/>
      <c r="UZU1" s="437"/>
      <c r="UZV1" s="437"/>
      <c r="UZW1" s="437"/>
      <c r="UZX1" s="437"/>
      <c r="UZY1" s="437"/>
      <c r="UZZ1" s="437"/>
      <c r="VAA1" s="437"/>
      <c r="VAB1" s="437"/>
      <c r="VAC1" s="437"/>
      <c r="VAD1" s="437"/>
      <c r="VAE1" s="437"/>
      <c r="VAF1" s="437"/>
      <c r="VAG1" s="437"/>
      <c r="VAH1" s="437"/>
      <c r="VAI1" s="437"/>
      <c r="VAJ1" s="437"/>
      <c r="VAK1" s="437"/>
      <c r="VAL1" s="437"/>
      <c r="VAM1" s="437"/>
      <c r="VAN1" s="437"/>
      <c r="VAO1" s="437"/>
      <c r="VAP1" s="437"/>
      <c r="VAQ1" s="437"/>
      <c r="VAR1" s="437"/>
      <c r="VAS1" s="437"/>
      <c r="VAT1" s="437"/>
      <c r="VAU1" s="437"/>
      <c r="VAV1" s="437"/>
      <c r="VAW1" s="437"/>
      <c r="VAX1" s="437"/>
      <c r="VAY1" s="437"/>
      <c r="VAZ1" s="437"/>
      <c r="VBA1" s="437"/>
      <c r="VBB1" s="437"/>
      <c r="VBC1" s="437"/>
      <c r="VBD1" s="437"/>
      <c r="VBE1" s="437"/>
      <c r="VBF1" s="437"/>
      <c r="VBG1" s="437"/>
      <c r="VBH1" s="437"/>
      <c r="VBI1" s="437"/>
      <c r="VBJ1" s="437"/>
      <c r="VBK1" s="437"/>
      <c r="VBL1" s="437"/>
      <c r="VBM1" s="437"/>
      <c r="VBN1" s="437"/>
      <c r="VBO1" s="437"/>
      <c r="VBP1" s="437"/>
      <c r="VBQ1" s="437"/>
      <c r="VBR1" s="437"/>
      <c r="VBS1" s="437"/>
      <c r="VBT1" s="437"/>
      <c r="VBU1" s="437"/>
      <c r="VBV1" s="437"/>
      <c r="VBW1" s="437"/>
      <c r="VBX1" s="437"/>
      <c r="VBY1" s="437"/>
      <c r="VBZ1" s="437"/>
      <c r="VCA1" s="437"/>
      <c r="VCB1" s="437"/>
      <c r="VCC1" s="437"/>
      <c r="VCD1" s="437"/>
      <c r="VCE1" s="437"/>
      <c r="VCF1" s="437"/>
      <c r="VCG1" s="437"/>
      <c r="VCH1" s="437"/>
      <c r="VCI1" s="437"/>
      <c r="VCJ1" s="437"/>
      <c r="VCK1" s="437"/>
      <c r="VCL1" s="437"/>
      <c r="VCM1" s="437"/>
      <c r="VCN1" s="437"/>
      <c r="VCO1" s="437"/>
      <c r="VCP1" s="437"/>
      <c r="VCQ1" s="437"/>
      <c r="VCR1" s="437"/>
      <c r="VCS1" s="437"/>
      <c r="VCT1" s="437"/>
      <c r="VCU1" s="437"/>
      <c r="VCV1" s="437"/>
      <c r="VCW1" s="437"/>
      <c r="VCX1" s="437"/>
      <c r="VCY1" s="437"/>
      <c r="VCZ1" s="437"/>
      <c r="VDA1" s="437"/>
      <c r="VDB1" s="437"/>
      <c r="VDC1" s="437"/>
      <c r="VDD1" s="437"/>
      <c r="VDE1" s="437"/>
      <c r="VDF1" s="437"/>
      <c r="VDG1" s="437"/>
      <c r="VDH1" s="437"/>
      <c r="VDI1" s="437"/>
      <c r="VDJ1" s="437"/>
      <c r="VDK1" s="437"/>
      <c r="VDL1" s="437"/>
      <c r="VDM1" s="437"/>
      <c r="VDN1" s="437"/>
      <c r="VDO1" s="437"/>
      <c r="VDP1" s="437"/>
      <c r="VDQ1" s="437"/>
      <c r="VDR1" s="437"/>
      <c r="VDS1" s="437"/>
      <c r="VDT1" s="437"/>
      <c r="VDU1" s="437"/>
      <c r="VDV1" s="437"/>
      <c r="VDW1" s="437"/>
      <c r="VDX1" s="437"/>
      <c r="VDY1" s="437"/>
      <c r="VDZ1" s="437"/>
      <c r="VEA1" s="437"/>
      <c r="VEB1" s="437"/>
      <c r="VEC1" s="437"/>
      <c r="VED1" s="437"/>
      <c r="VEE1" s="437"/>
      <c r="VEF1" s="437"/>
      <c r="VEG1" s="437"/>
      <c r="VEH1" s="437"/>
      <c r="VEI1" s="437"/>
      <c r="VEJ1" s="437"/>
      <c r="VEK1" s="437"/>
      <c r="VEL1" s="437"/>
      <c r="VEM1" s="437"/>
      <c r="VEN1" s="437"/>
      <c r="VEO1" s="437"/>
      <c r="VEP1" s="437"/>
      <c r="VEQ1" s="437"/>
      <c r="VER1" s="437"/>
      <c r="VES1" s="437"/>
      <c r="VET1" s="437"/>
      <c r="VEU1" s="437"/>
      <c r="VEV1" s="437"/>
      <c r="VEW1" s="437"/>
      <c r="VEX1" s="437"/>
      <c r="VEY1" s="437"/>
      <c r="VEZ1" s="437"/>
      <c r="VFA1" s="437"/>
      <c r="VFB1" s="437"/>
      <c r="VFC1" s="437"/>
      <c r="VFD1" s="437"/>
      <c r="VFE1" s="437"/>
      <c r="VFF1" s="437"/>
      <c r="VFG1" s="437"/>
      <c r="VFH1" s="437"/>
      <c r="VFI1" s="437"/>
      <c r="VFJ1" s="437"/>
      <c r="VFK1" s="437"/>
      <c r="VFL1" s="437"/>
      <c r="VFM1" s="437"/>
      <c r="VFN1" s="437"/>
      <c r="VFO1" s="437"/>
      <c r="VFP1" s="437"/>
      <c r="VFQ1" s="437"/>
      <c r="VFR1" s="437"/>
      <c r="VFS1" s="437"/>
      <c r="VFT1" s="437"/>
      <c r="VFU1" s="437"/>
      <c r="VFV1" s="437"/>
      <c r="VFW1" s="437"/>
      <c r="VFX1" s="437"/>
      <c r="VFY1" s="437"/>
      <c r="VFZ1" s="437"/>
      <c r="VGA1" s="437"/>
      <c r="VGB1" s="437"/>
      <c r="VGC1" s="437"/>
      <c r="VGD1" s="437"/>
      <c r="VGE1" s="437"/>
      <c r="VGF1" s="437"/>
      <c r="VGG1" s="437"/>
      <c r="VGH1" s="437"/>
      <c r="VGI1" s="437"/>
      <c r="VGJ1" s="437"/>
      <c r="VGK1" s="437"/>
      <c r="VGL1" s="437"/>
      <c r="VGM1" s="437"/>
      <c r="VGN1" s="437"/>
      <c r="VGO1" s="437"/>
      <c r="VGP1" s="437"/>
      <c r="VGQ1" s="437"/>
      <c r="VGR1" s="437"/>
      <c r="VGS1" s="437"/>
      <c r="VGT1" s="437"/>
      <c r="VGU1" s="437"/>
      <c r="VGV1" s="437"/>
      <c r="VGW1" s="437"/>
      <c r="VGX1" s="437"/>
      <c r="VGY1" s="437"/>
      <c r="VGZ1" s="437"/>
      <c r="VHA1" s="437"/>
      <c r="VHB1" s="437"/>
      <c r="VHC1" s="437"/>
      <c r="VHD1" s="437"/>
      <c r="VHE1" s="437"/>
      <c r="VHF1" s="437"/>
      <c r="VHG1" s="437"/>
      <c r="VHH1" s="437"/>
      <c r="VHI1" s="437"/>
      <c r="VHJ1" s="437"/>
      <c r="VHK1" s="437"/>
      <c r="VHL1" s="437"/>
      <c r="VHM1" s="437"/>
      <c r="VHN1" s="437"/>
      <c r="VHO1" s="437"/>
      <c r="VHP1" s="437"/>
      <c r="VHQ1" s="437"/>
      <c r="VHR1" s="437"/>
      <c r="VHS1" s="437"/>
      <c r="VHT1" s="437"/>
      <c r="VHU1" s="437"/>
      <c r="VHV1" s="437"/>
      <c r="VHW1" s="437"/>
      <c r="VHX1" s="437"/>
      <c r="VHY1" s="437"/>
      <c r="VHZ1" s="437"/>
      <c r="VIA1" s="437"/>
      <c r="VIB1" s="437"/>
      <c r="VIC1" s="437"/>
      <c r="VID1" s="437"/>
      <c r="VIE1" s="437"/>
      <c r="VIF1" s="437"/>
      <c r="VIG1" s="437"/>
      <c r="VIH1" s="437"/>
      <c r="VII1" s="437"/>
      <c r="VIJ1" s="437"/>
      <c r="VIK1" s="437"/>
      <c r="VIL1" s="437"/>
      <c r="VIM1" s="437"/>
      <c r="VIN1" s="437"/>
      <c r="VIO1" s="437"/>
      <c r="VIP1" s="437"/>
      <c r="VIQ1" s="437"/>
      <c r="VIR1" s="437"/>
      <c r="VIS1" s="437"/>
      <c r="VIT1" s="437"/>
      <c r="VIU1" s="437"/>
      <c r="VIV1" s="437"/>
      <c r="VIW1" s="437"/>
      <c r="VIX1" s="437"/>
      <c r="VIY1" s="437"/>
      <c r="VIZ1" s="437"/>
      <c r="VJA1" s="437"/>
      <c r="VJB1" s="437"/>
      <c r="VJC1" s="437"/>
      <c r="VJD1" s="437"/>
      <c r="VJE1" s="437"/>
      <c r="VJF1" s="437"/>
      <c r="VJG1" s="437"/>
      <c r="VJH1" s="437"/>
      <c r="VJI1" s="437"/>
      <c r="VJJ1" s="437"/>
      <c r="VJK1" s="437"/>
      <c r="VJL1" s="437"/>
      <c r="VJM1" s="437"/>
      <c r="VJN1" s="437"/>
      <c r="VJO1" s="437"/>
      <c r="VJP1" s="437"/>
      <c r="VJQ1" s="437"/>
      <c r="VJR1" s="437"/>
      <c r="VJS1" s="437"/>
      <c r="VJT1" s="437"/>
      <c r="VJU1" s="437"/>
      <c r="VJV1" s="437"/>
      <c r="VJW1" s="437"/>
      <c r="VJX1" s="437"/>
      <c r="VJY1" s="437"/>
      <c r="VJZ1" s="437"/>
      <c r="VKA1" s="437"/>
      <c r="VKB1" s="437"/>
      <c r="VKC1" s="437"/>
      <c r="VKD1" s="437"/>
      <c r="VKE1" s="437"/>
      <c r="VKF1" s="437"/>
      <c r="VKG1" s="437"/>
      <c r="VKH1" s="437"/>
      <c r="VKI1" s="437"/>
      <c r="VKJ1" s="437"/>
      <c r="VKK1" s="437"/>
      <c r="VKL1" s="437"/>
      <c r="VKM1" s="437"/>
      <c r="VKN1" s="437"/>
      <c r="VKO1" s="437"/>
      <c r="VKP1" s="437"/>
      <c r="VKQ1" s="437"/>
      <c r="VKR1" s="437"/>
      <c r="VKS1" s="437"/>
      <c r="VKT1" s="437"/>
      <c r="VKU1" s="437"/>
      <c r="VKV1" s="437"/>
      <c r="VKW1" s="437"/>
      <c r="VKX1" s="437"/>
      <c r="VKY1" s="437"/>
      <c r="VKZ1" s="437"/>
      <c r="VLA1" s="437"/>
      <c r="VLB1" s="437"/>
      <c r="VLC1" s="437"/>
      <c r="VLD1" s="437"/>
      <c r="VLE1" s="437"/>
      <c r="VLF1" s="437"/>
      <c r="VLG1" s="437"/>
      <c r="VLH1" s="437"/>
      <c r="VLI1" s="437"/>
      <c r="VLJ1" s="437"/>
      <c r="VLK1" s="437"/>
      <c r="VLL1" s="437"/>
      <c r="VLM1" s="437"/>
      <c r="VLN1" s="437"/>
      <c r="VLO1" s="437"/>
      <c r="VLP1" s="437"/>
      <c r="VLQ1" s="437"/>
      <c r="VLR1" s="437"/>
      <c r="VLS1" s="437"/>
      <c r="VLT1" s="437"/>
      <c r="VLU1" s="437"/>
      <c r="VLV1" s="437"/>
      <c r="VLW1" s="437"/>
      <c r="VLX1" s="437"/>
      <c r="VLY1" s="437"/>
      <c r="VLZ1" s="437"/>
      <c r="VMA1" s="437"/>
      <c r="VMB1" s="437"/>
      <c r="VMC1" s="437"/>
      <c r="VMD1" s="437"/>
      <c r="VME1" s="437"/>
      <c r="VMF1" s="437"/>
      <c r="VMG1" s="437"/>
      <c r="VMH1" s="437"/>
      <c r="VMI1" s="437"/>
      <c r="VMJ1" s="437"/>
      <c r="VMK1" s="437"/>
      <c r="VML1" s="437"/>
      <c r="VMM1" s="437"/>
      <c r="VMN1" s="437"/>
      <c r="VMO1" s="437"/>
      <c r="VMP1" s="437"/>
      <c r="VMQ1" s="437"/>
      <c r="VMR1" s="437"/>
      <c r="VMS1" s="437"/>
      <c r="VMT1" s="437"/>
      <c r="VMU1" s="437"/>
      <c r="VMV1" s="437"/>
      <c r="VMW1" s="437"/>
      <c r="VMX1" s="437"/>
      <c r="VMY1" s="437"/>
      <c r="VMZ1" s="437"/>
      <c r="VNA1" s="437"/>
      <c r="VNB1" s="437"/>
      <c r="VNC1" s="437"/>
      <c r="VND1" s="437"/>
      <c r="VNE1" s="437"/>
      <c r="VNF1" s="437"/>
      <c r="VNG1" s="437"/>
      <c r="VNH1" s="437"/>
      <c r="VNI1" s="437"/>
      <c r="VNJ1" s="437"/>
      <c r="VNK1" s="437"/>
      <c r="VNL1" s="437"/>
      <c r="VNM1" s="437"/>
      <c r="VNN1" s="437"/>
      <c r="VNO1" s="437"/>
      <c r="VNP1" s="437"/>
      <c r="VNQ1" s="437"/>
      <c r="VNR1" s="437"/>
      <c r="VNS1" s="437"/>
      <c r="VNT1" s="437"/>
      <c r="VNU1" s="437"/>
      <c r="VNV1" s="437"/>
      <c r="VNW1" s="437"/>
      <c r="VNX1" s="437"/>
      <c r="VNY1" s="437"/>
      <c r="VNZ1" s="437"/>
      <c r="VOA1" s="437"/>
      <c r="VOB1" s="437"/>
      <c r="VOC1" s="437"/>
      <c r="VOD1" s="437"/>
      <c r="VOE1" s="437"/>
      <c r="VOF1" s="437"/>
      <c r="VOG1" s="437"/>
      <c r="VOH1" s="437"/>
      <c r="VOI1" s="437"/>
      <c r="VOJ1" s="437"/>
      <c r="VOK1" s="437"/>
      <c r="VOL1" s="437"/>
      <c r="VOM1" s="437"/>
      <c r="VON1" s="437"/>
      <c r="VOO1" s="437"/>
      <c r="VOP1" s="437"/>
      <c r="VOQ1" s="437"/>
      <c r="VOR1" s="437"/>
      <c r="VOS1" s="437"/>
      <c r="VOT1" s="437"/>
      <c r="VOU1" s="437"/>
      <c r="VOV1" s="437"/>
      <c r="VOW1" s="437"/>
      <c r="VOX1" s="437"/>
      <c r="VOY1" s="437"/>
      <c r="VOZ1" s="437"/>
      <c r="VPA1" s="437"/>
      <c r="VPB1" s="437"/>
      <c r="VPC1" s="437"/>
      <c r="VPD1" s="437"/>
      <c r="VPE1" s="437"/>
      <c r="VPF1" s="437"/>
      <c r="VPG1" s="437"/>
      <c r="VPH1" s="437"/>
      <c r="VPI1" s="437"/>
      <c r="VPJ1" s="437"/>
      <c r="VPK1" s="437"/>
      <c r="VPL1" s="437"/>
      <c r="VPM1" s="437"/>
      <c r="VPN1" s="437"/>
      <c r="VPO1" s="437"/>
      <c r="VPP1" s="437"/>
      <c r="VPQ1" s="437"/>
      <c r="VPR1" s="437"/>
      <c r="VPS1" s="437"/>
      <c r="VPT1" s="437"/>
      <c r="VPU1" s="437"/>
      <c r="VPV1" s="437"/>
      <c r="VPW1" s="437"/>
      <c r="VPX1" s="437"/>
      <c r="VPY1" s="437"/>
      <c r="VPZ1" s="437"/>
      <c r="VQA1" s="437"/>
      <c r="VQB1" s="437"/>
      <c r="VQC1" s="437"/>
      <c r="VQD1" s="437"/>
      <c r="VQE1" s="437"/>
      <c r="VQF1" s="437"/>
      <c r="VQG1" s="437"/>
      <c r="VQH1" s="437"/>
      <c r="VQI1" s="437"/>
      <c r="VQJ1" s="437"/>
      <c r="VQK1" s="437"/>
      <c r="VQL1" s="437"/>
      <c r="VQM1" s="437"/>
      <c r="VQN1" s="437"/>
      <c r="VQO1" s="437"/>
      <c r="VQP1" s="437"/>
      <c r="VQQ1" s="437"/>
      <c r="VQR1" s="437"/>
      <c r="VQS1" s="437"/>
      <c r="VQT1" s="437"/>
      <c r="VQU1" s="437"/>
      <c r="VQV1" s="437"/>
      <c r="VQW1" s="437"/>
      <c r="VQX1" s="437"/>
      <c r="VQY1" s="437"/>
      <c r="VQZ1" s="437"/>
      <c r="VRA1" s="437"/>
      <c r="VRB1" s="437"/>
      <c r="VRC1" s="437"/>
      <c r="VRD1" s="437"/>
      <c r="VRE1" s="437"/>
      <c r="VRF1" s="437"/>
      <c r="VRG1" s="437"/>
      <c r="VRH1" s="437"/>
      <c r="VRI1" s="437"/>
      <c r="VRJ1" s="437"/>
      <c r="VRK1" s="437"/>
      <c r="VRL1" s="437"/>
      <c r="VRM1" s="437"/>
      <c r="VRN1" s="437"/>
      <c r="VRO1" s="437"/>
      <c r="VRP1" s="437"/>
      <c r="VRQ1" s="437"/>
      <c r="VRR1" s="437"/>
      <c r="VRS1" s="437"/>
      <c r="VRT1" s="437"/>
      <c r="VRU1" s="437"/>
      <c r="VRV1" s="437"/>
      <c r="VRW1" s="437"/>
      <c r="VRX1" s="437"/>
      <c r="VRY1" s="437"/>
      <c r="VRZ1" s="437"/>
      <c r="VSA1" s="437"/>
      <c r="VSB1" s="437"/>
      <c r="VSC1" s="437"/>
      <c r="VSD1" s="437"/>
      <c r="VSE1" s="437"/>
      <c r="VSF1" s="437"/>
      <c r="VSG1" s="437"/>
      <c r="VSH1" s="437"/>
      <c r="VSI1" s="437"/>
      <c r="VSJ1" s="437"/>
      <c r="VSK1" s="437"/>
      <c r="VSL1" s="437"/>
      <c r="VSM1" s="437"/>
      <c r="VSN1" s="437"/>
      <c r="VSO1" s="437"/>
      <c r="VSP1" s="437"/>
      <c r="VSQ1" s="437"/>
      <c r="VSR1" s="437"/>
      <c r="VSS1" s="437"/>
      <c r="VST1" s="437"/>
      <c r="VSU1" s="437"/>
      <c r="VSV1" s="437"/>
      <c r="VSW1" s="437"/>
      <c r="VSX1" s="437"/>
      <c r="VSY1" s="437"/>
      <c r="VSZ1" s="437"/>
      <c r="VTA1" s="437"/>
      <c r="VTB1" s="437"/>
      <c r="VTC1" s="437"/>
      <c r="VTD1" s="437"/>
      <c r="VTE1" s="437"/>
      <c r="VTF1" s="437"/>
      <c r="VTG1" s="437"/>
      <c r="VTH1" s="437"/>
      <c r="VTI1" s="437"/>
      <c r="VTJ1" s="437"/>
      <c r="VTK1" s="437"/>
      <c r="VTL1" s="437"/>
      <c r="VTM1" s="437"/>
      <c r="VTN1" s="437"/>
      <c r="VTO1" s="437"/>
      <c r="VTP1" s="437"/>
      <c r="VTQ1" s="437"/>
      <c r="VTR1" s="437"/>
      <c r="VTS1" s="437"/>
      <c r="VTT1" s="437"/>
      <c r="VTU1" s="437"/>
      <c r="VTV1" s="437"/>
      <c r="VTW1" s="437"/>
      <c r="VTX1" s="437"/>
      <c r="VTY1" s="437"/>
      <c r="VTZ1" s="437"/>
      <c r="VUA1" s="437"/>
      <c r="VUB1" s="437"/>
      <c r="VUC1" s="437"/>
      <c r="VUD1" s="437"/>
      <c r="VUE1" s="437"/>
      <c r="VUF1" s="437"/>
      <c r="VUG1" s="437"/>
      <c r="VUH1" s="437"/>
      <c r="VUI1" s="437"/>
      <c r="VUJ1" s="437"/>
      <c r="VUK1" s="437"/>
      <c r="VUL1" s="437"/>
      <c r="VUM1" s="437"/>
      <c r="VUN1" s="437"/>
      <c r="VUO1" s="437"/>
      <c r="VUP1" s="437"/>
      <c r="VUQ1" s="437"/>
      <c r="VUR1" s="437"/>
      <c r="VUS1" s="437"/>
      <c r="VUT1" s="437"/>
      <c r="VUU1" s="437"/>
      <c r="VUV1" s="437"/>
      <c r="VUW1" s="437"/>
      <c r="VUX1" s="437"/>
      <c r="VUY1" s="437"/>
      <c r="VUZ1" s="437"/>
      <c r="VVA1" s="437"/>
      <c r="VVB1" s="437"/>
      <c r="VVC1" s="437"/>
      <c r="VVD1" s="437"/>
      <c r="VVE1" s="437"/>
      <c r="VVF1" s="437"/>
      <c r="VVG1" s="437"/>
      <c r="VVH1" s="437"/>
      <c r="VVI1" s="437"/>
      <c r="VVJ1" s="437"/>
      <c r="VVK1" s="437"/>
      <c r="VVL1" s="437"/>
      <c r="VVM1" s="437"/>
      <c r="VVN1" s="437"/>
      <c r="VVO1" s="437"/>
      <c r="VVP1" s="437"/>
      <c r="VVQ1" s="437"/>
      <c r="VVR1" s="437"/>
      <c r="VVS1" s="437"/>
      <c r="VVT1" s="437"/>
      <c r="VVU1" s="437"/>
      <c r="VVV1" s="437"/>
      <c r="VVW1" s="437"/>
      <c r="VVX1" s="437"/>
      <c r="VVY1" s="437"/>
      <c r="VVZ1" s="437"/>
      <c r="VWA1" s="437"/>
      <c r="VWB1" s="437"/>
      <c r="VWC1" s="437"/>
      <c r="VWD1" s="437"/>
      <c r="VWE1" s="437"/>
      <c r="VWF1" s="437"/>
      <c r="VWG1" s="437"/>
      <c r="VWH1" s="437"/>
      <c r="VWI1" s="437"/>
      <c r="VWJ1" s="437"/>
      <c r="VWK1" s="437"/>
      <c r="VWL1" s="437"/>
      <c r="VWM1" s="437"/>
      <c r="VWN1" s="437"/>
      <c r="VWO1" s="437"/>
      <c r="VWP1" s="437"/>
      <c r="VWQ1" s="437"/>
      <c r="VWR1" s="437"/>
      <c r="VWS1" s="437"/>
      <c r="VWT1" s="437"/>
      <c r="VWU1" s="437"/>
      <c r="VWV1" s="437"/>
      <c r="VWW1" s="437"/>
      <c r="VWX1" s="437"/>
      <c r="VWY1" s="437"/>
      <c r="VWZ1" s="437"/>
      <c r="VXA1" s="437"/>
      <c r="VXB1" s="437"/>
      <c r="VXC1" s="437"/>
      <c r="VXD1" s="437"/>
      <c r="VXE1" s="437"/>
      <c r="VXF1" s="437"/>
      <c r="VXG1" s="437"/>
      <c r="VXH1" s="437"/>
      <c r="VXI1" s="437"/>
      <c r="VXJ1" s="437"/>
      <c r="VXK1" s="437"/>
      <c r="VXL1" s="437"/>
      <c r="VXM1" s="437"/>
      <c r="VXN1" s="437"/>
      <c r="VXO1" s="437"/>
      <c r="VXP1" s="437"/>
      <c r="VXQ1" s="437"/>
      <c r="VXR1" s="437"/>
      <c r="VXS1" s="437"/>
      <c r="VXT1" s="437"/>
      <c r="VXU1" s="437"/>
      <c r="VXV1" s="437"/>
      <c r="VXW1" s="437"/>
      <c r="VXX1" s="437"/>
      <c r="VXY1" s="437"/>
      <c r="VXZ1" s="437"/>
      <c r="VYA1" s="437"/>
      <c r="VYB1" s="437"/>
      <c r="VYC1" s="437"/>
      <c r="VYD1" s="437"/>
      <c r="VYE1" s="437"/>
      <c r="VYF1" s="437"/>
      <c r="VYG1" s="437"/>
      <c r="VYH1" s="437"/>
      <c r="VYI1" s="437"/>
      <c r="VYJ1" s="437"/>
      <c r="VYK1" s="437"/>
      <c r="VYL1" s="437"/>
      <c r="VYM1" s="437"/>
      <c r="VYN1" s="437"/>
      <c r="VYO1" s="437"/>
      <c r="VYP1" s="437"/>
      <c r="VYQ1" s="437"/>
      <c r="VYR1" s="437"/>
      <c r="VYS1" s="437"/>
      <c r="VYT1" s="437"/>
      <c r="VYU1" s="437"/>
      <c r="VYV1" s="437"/>
      <c r="VYW1" s="437"/>
      <c r="VYX1" s="437"/>
      <c r="VYY1" s="437"/>
      <c r="VYZ1" s="437"/>
      <c r="VZA1" s="437"/>
      <c r="VZB1" s="437"/>
      <c r="VZC1" s="437"/>
      <c r="VZD1" s="437"/>
      <c r="VZE1" s="437"/>
      <c r="VZF1" s="437"/>
      <c r="VZG1" s="437"/>
      <c r="VZH1" s="437"/>
      <c r="VZI1" s="437"/>
      <c r="VZJ1" s="437"/>
      <c r="VZK1" s="437"/>
      <c r="VZL1" s="437"/>
      <c r="VZM1" s="437"/>
      <c r="VZN1" s="437"/>
      <c r="VZO1" s="437"/>
      <c r="VZP1" s="437"/>
      <c r="VZQ1" s="437"/>
      <c r="VZR1" s="437"/>
      <c r="VZS1" s="437"/>
      <c r="VZT1" s="437"/>
      <c r="VZU1" s="437"/>
      <c r="VZV1" s="437"/>
      <c r="VZW1" s="437"/>
      <c r="VZX1" s="437"/>
      <c r="VZY1" s="437"/>
      <c r="VZZ1" s="437"/>
      <c r="WAA1" s="437"/>
      <c r="WAB1" s="437"/>
      <c r="WAC1" s="437"/>
      <c r="WAD1" s="437"/>
      <c r="WAE1" s="437"/>
      <c r="WAF1" s="437"/>
      <c r="WAG1" s="437"/>
      <c r="WAH1" s="437"/>
      <c r="WAI1" s="437"/>
      <c r="WAJ1" s="437"/>
      <c r="WAK1" s="437"/>
      <c r="WAL1" s="437"/>
      <c r="WAM1" s="437"/>
      <c r="WAN1" s="437"/>
      <c r="WAO1" s="437"/>
      <c r="WAP1" s="437"/>
      <c r="WAQ1" s="437"/>
      <c r="WAR1" s="437"/>
      <c r="WAS1" s="437"/>
      <c r="WAT1" s="437"/>
      <c r="WAU1" s="437"/>
      <c r="WAV1" s="437"/>
      <c r="WAW1" s="437"/>
      <c r="WAX1" s="437"/>
      <c r="WAY1" s="437"/>
      <c r="WAZ1" s="437"/>
      <c r="WBA1" s="437"/>
      <c r="WBB1" s="437"/>
      <c r="WBC1" s="437"/>
      <c r="WBD1" s="437"/>
      <c r="WBE1" s="437"/>
      <c r="WBF1" s="437"/>
      <c r="WBG1" s="437"/>
      <c r="WBH1" s="437"/>
      <c r="WBI1" s="437"/>
      <c r="WBJ1" s="437"/>
      <c r="WBK1" s="437"/>
      <c r="WBL1" s="437"/>
      <c r="WBM1" s="437"/>
      <c r="WBN1" s="437"/>
      <c r="WBO1" s="437"/>
      <c r="WBP1" s="437"/>
      <c r="WBQ1" s="437"/>
      <c r="WBR1" s="437"/>
      <c r="WBS1" s="437"/>
      <c r="WBT1" s="437"/>
      <c r="WBU1" s="437"/>
      <c r="WBV1" s="437"/>
      <c r="WBW1" s="437"/>
      <c r="WBX1" s="437"/>
      <c r="WBY1" s="437"/>
      <c r="WBZ1" s="437"/>
      <c r="WCA1" s="437"/>
      <c r="WCB1" s="437"/>
      <c r="WCC1" s="437"/>
      <c r="WCD1" s="437"/>
      <c r="WCE1" s="437"/>
      <c r="WCF1" s="437"/>
      <c r="WCG1" s="437"/>
      <c r="WCH1" s="437"/>
      <c r="WCI1" s="437"/>
      <c r="WCJ1" s="437"/>
      <c r="WCK1" s="437"/>
      <c r="WCL1" s="437"/>
      <c r="WCM1" s="437"/>
      <c r="WCN1" s="437"/>
      <c r="WCO1" s="437"/>
      <c r="WCP1" s="437"/>
      <c r="WCQ1" s="437"/>
      <c r="WCR1" s="437"/>
      <c r="WCS1" s="437"/>
      <c r="WCT1" s="437"/>
      <c r="WCU1" s="437"/>
      <c r="WCV1" s="437"/>
      <c r="WCW1" s="437"/>
      <c r="WCX1" s="437"/>
      <c r="WCY1" s="437"/>
      <c r="WCZ1" s="437"/>
      <c r="WDA1" s="437"/>
      <c r="WDB1" s="437"/>
      <c r="WDC1" s="437"/>
      <c r="WDD1" s="437"/>
      <c r="WDE1" s="437"/>
      <c r="WDF1" s="437"/>
      <c r="WDG1" s="437"/>
      <c r="WDH1" s="437"/>
      <c r="WDI1" s="437"/>
      <c r="WDJ1" s="437"/>
      <c r="WDK1" s="437"/>
      <c r="WDL1" s="437"/>
      <c r="WDM1" s="437"/>
      <c r="WDN1" s="437"/>
      <c r="WDO1" s="437"/>
      <c r="WDP1" s="437"/>
      <c r="WDQ1" s="437"/>
      <c r="WDR1" s="437"/>
      <c r="WDS1" s="437"/>
      <c r="WDT1" s="437"/>
      <c r="WDU1" s="437"/>
      <c r="WDV1" s="437"/>
      <c r="WDW1" s="437"/>
      <c r="WDX1" s="437"/>
      <c r="WDY1" s="437"/>
      <c r="WDZ1" s="437"/>
      <c r="WEA1" s="437"/>
      <c r="WEB1" s="437"/>
      <c r="WEC1" s="437"/>
      <c r="WED1" s="437"/>
      <c r="WEE1" s="437"/>
      <c r="WEF1" s="437"/>
      <c r="WEG1" s="437"/>
      <c r="WEH1" s="437"/>
      <c r="WEI1" s="437"/>
      <c r="WEJ1" s="437"/>
      <c r="WEK1" s="437"/>
      <c r="WEL1" s="437"/>
      <c r="WEM1" s="437"/>
      <c r="WEN1" s="437"/>
      <c r="WEO1" s="437"/>
      <c r="WEP1" s="437"/>
      <c r="WEQ1" s="437"/>
      <c r="WER1" s="437"/>
      <c r="WES1" s="437"/>
      <c r="WET1" s="437"/>
      <c r="WEU1" s="437"/>
      <c r="WEV1" s="437"/>
      <c r="WEW1" s="437"/>
      <c r="WEX1" s="437"/>
      <c r="WEY1" s="437"/>
      <c r="WEZ1" s="437"/>
      <c r="WFA1" s="437"/>
      <c r="WFB1" s="437"/>
      <c r="WFC1" s="437"/>
      <c r="WFD1" s="437"/>
      <c r="WFE1" s="437"/>
      <c r="WFF1" s="437"/>
      <c r="WFG1" s="437"/>
      <c r="WFH1" s="437"/>
      <c r="WFI1" s="437"/>
      <c r="WFJ1" s="437"/>
      <c r="WFK1" s="437"/>
      <c r="WFL1" s="437"/>
      <c r="WFM1" s="437"/>
      <c r="WFN1" s="437"/>
      <c r="WFO1" s="437"/>
      <c r="WFP1" s="437"/>
      <c r="WFQ1" s="437"/>
      <c r="WFR1" s="437"/>
      <c r="WFS1" s="437"/>
      <c r="WFT1" s="437"/>
      <c r="WFU1" s="437"/>
      <c r="WFV1" s="437"/>
      <c r="WFW1" s="437"/>
      <c r="WFX1" s="437"/>
      <c r="WFY1" s="437"/>
      <c r="WFZ1" s="437"/>
      <c r="WGA1" s="437"/>
      <c r="WGB1" s="437"/>
      <c r="WGC1" s="437"/>
      <c r="WGD1" s="437"/>
      <c r="WGE1" s="437"/>
      <c r="WGF1" s="437"/>
      <c r="WGG1" s="437"/>
      <c r="WGH1" s="437"/>
      <c r="WGI1" s="437"/>
      <c r="WGJ1" s="437"/>
      <c r="WGK1" s="437"/>
      <c r="WGL1" s="437"/>
      <c r="WGM1" s="437"/>
      <c r="WGN1" s="437"/>
      <c r="WGO1" s="437"/>
      <c r="WGP1" s="437"/>
      <c r="WGQ1" s="437"/>
      <c r="WGR1" s="437"/>
      <c r="WGS1" s="437"/>
      <c r="WGT1" s="437"/>
      <c r="WGU1" s="437"/>
      <c r="WGV1" s="437"/>
      <c r="WGW1" s="437"/>
      <c r="WGX1" s="437"/>
      <c r="WGY1" s="437"/>
      <c r="WGZ1" s="437"/>
      <c r="WHA1" s="437"/>
      <c r="WHB1" s="437"/>
      <c r="WHC1" s="437"/>
      <c r="WHD1" s="437"/>
      <c r="WHE1" s="437"/>
      <c r="WHF1" s="437"/>
      <c r="WHG1" s="437"/>
      <c r="WHH1" s="437"/>
      <c r="WHI1" s="437"/>
      <c r="WHJ1" s="437"/>
      <c r="WHK1" s="437"/>
      <c r="WHL1" s="437"/>
      <c r="WHM1" s="437"/>
      <c r="WHN1" s="437"/>
      <c r="WHO1" s="437"/>
      <c r="WHP1" s="437"/>
      <c r="WHQ1" s="437"/>
      <c r="WHR1" s="437"/>
      <c r="WHS1" s="437"/>
      <c r="WHT1" s="437"/>
      <c r="WHU1" s="437"/>
      <c r="WHV1" s="437"/>
      <c r="WHW1" s="437"/>
      <c r="WHX1" s="437"/>
      <c r="WHY1" s="437"/>
      <c r="WHZ1" s="437"/>
      <c r="WIA1" s="437"/>
      <c r="WIB1" s="437"/>
      <c r="WIC1" s="437"/>
      <c r="WID1" s="437"/>
      <c r="WIE1" s="437"/>
      <c r="WIF1" s="437"/>
      <c r="WIG1" s="437"/>
      <c r="WIH1" s="437"/>
      <c r="WII1" s="437"/>
      <c r="WIJ1" s="437"/>
      <c r="WIK1" s="437"/>
      <c r="WIL1" s="437"/>
      <c r="WIM1" s="437"/>
      <c r="WIN1" s="437"/>
      <c r="WIO1" s="437"/>
      <c r="WIP1" s="437"/>
      <c r="WIQ1" s="437"/>
      <c r="WIR1" s="437"/>
      <c r="WIS1" s="437"/>
      <c r="WIT1" s="437"/>
      <c r="WIU1" s="437"/>
      <c r="WIV1" s="437"/>
      <c r="WIW1" s="437"/>
      <c r="WIX1" s="437"/>
      <c r="WIY1" s="437"/>
      <c r="WIZ1" s="437"/>
      <c r="WJA1" s="437"/>
      <c r="WJB1" s="437"/>
      <c r="WJC1" s="437"/>
      <c r="WJD1" s="437"/>
      <c r="WJE1" s="437"/>
      <c r="WJF1" s="437"/>
      <c r="WJG1" s="437"/>
      <c r="WJH1" s="437"/>
      <c r="WJI1" s="437"/>
      <c r="WJJ1" s="437"/>
      <c r="WJK1" s="437"/>
      <c r="WJL1" s="437"/>
      <c r="WJM1" s="437"/>
      <c r="WJN1" s="437"/>
      <c r="WJO1" s="437"/>
      <c r="WJP1" s="437"/>
      <c r="WJQ1" s="437"/>
      <c r="WJR1" s="437"/>
      <c r="WJS1" s="437"/>
      <c r="WJT1" s="437"/>
      <c r="WJU1" s="437"/>
      <c r="WJV1" s="437"/>
      <c r="WJW1" s="437"/>
      <c r="WJX1" s="437"/>
      <c r="WJY1" s="437"/>
      <c r="WJZ1" s="437"/>
      <c r="WKA1" s="437"/>
      <c r="WKB1" s="437"/>
      <c r="WKC1" s="437"/>
      <c r="WKD1" s="437"/>
      <c r="WKE1" s="437"/>
      <c r="WKF1" s="437"/>
      <c r="WKG1" s="437"/>
      <c r="WKH1" s="437"/>
      <c r="WKI1" s="437"/>
      <c r="WKJ1" s="437"/>
      <c r="WKK1" s="437"/>
      <c r="WKL1" s="437"/>
      <c r="WKM1" s="437"/>
      <c r="WKN1" s="437"/>
      <c r="WKO1" s="437"/>
      <c r="WKP1" s="437"/>
      <c r="WKQ1" s="437"/>
      <c r="WKR1" s="437"/>
      <c r="WKS1" s="437"/>
      <c r="WKT1" s="437"/>
      <c r="WKU1" s="437"/>
      <c r="WKV1" s="437"/>
      <c r="WKW1" s="437"/>
      <c r="WKX1" s="437"/>
      <c r="WKY1" s="437"/>
      <c r="WKZ1" s="437"/>
      <c r="WLA1" s="437"/>
      <c r="WLB1" s="437"/>
      <c r="WLC1" s="437"/>
      <c r="WLD1" s="437"/>
      <c r="WLE1" s="437"/>
      <c r="WLF1" s="437"/>
      <c r="WLG1" s="437"/>
      <c r="WLH1" s="437"/>
      <c r="WLI1" s="437"/>
      <c r="WLJ1" s="437"/>
      <c r="WLK1" s="437"/>
      <c r="WLL1" s="437"/>
      <c r="WLM1" s="437"/>
      <c r="WLN1" s="437"/>
      <c r="WLO1" s="437"/>
      <c r="WLP1" s="437"/>
      <c r="WLQ1" s="437"/>
      <c r="WLR1" s="437"/>
      <c r="WLS1" s="437"/>
      <c r="WLT1" s="437"/>
      <c r="WLU1" s="437"/>
      <c r="WLV1" s="437"/>
      <c r="WLW1" s="437"/>
      <c r="WLX1" s="437"/>
      <c r="WLY1" s="437"/>
      <c r="WLZ1" s="437"/>
      <c r="WMA1" s="437"/>
      <c r="WMB1" s="437"/>
      <c r="WMC1" s="437"/>
      <c r="WMD1" s="437"/>
      <c r="WME1" s="437"/>
      <c r="WMF1" s="437"/>
      <c r="WMG1" s="437"/>
      <c r="WMH1" s="437"/>
      <c r="WMI1" s="437"/>
      <c r="WMJ1" s="437"/>
      <c r="WMK1" s="437"/>
      <c r="WML1" s="437"/>
      <c r="WMM1" s="437"/>
      <c r="WMN1" s="437"/>
      <c r="WMO1" s="437"/>
      <c r="WMP1" s="437"/>
      <c r="WMQ1" s="437"/>
      <c r="WMR1" s="437"/>
      <c r="WMS1" s="437"/>
      <c r="WMT1" s="437"/>
      <c r="WMU1" s="437"/>
      <c r="WMV1" s="437"/>
      <c r="WMW1" s="437"/>
      <c r="WMX1" s="437"/>
      <c r="WMY1" s="437"/>
      <c r="WMZ1" s="437"/>
      <c r="WNA1" s="437"/>
      <c r="WNB1" s="437"/>
      <c r="WNC1" s="437"/>
      <c r="WND1" s="437"/>
      <c r="WNE1" s="437"/>
      <c r="WNF1" s="437"/>
      <c r="WNG1" s="437"/>
      <c r="WNH1" s="437"/>
      <c r="WNI1" s="437"/>
      <c r="WNJ1" s="437"/>
      <c r="WNK1" s="437"/>
      <c r="WNL1" s="437"/>
      <c r="WNM1" s="437"/>
      <c r="WNN1" s="437"/>
      <c r="WNO1" s="437"/>
      <c r="WNP1" s="437"/>
      <c r="WNQ1" s="437"/>
      <c r="WNR1" s="437"/>
      <c r="WNS1" s="437"/>
      <c r="WNT1" s="437"/>
      <c r="WNU1" s="437"/>
      <c r="WNV1" s="437"/>
      <c r="WNW1" s="437"/>
      <c r="WNX1" s="437"/>
      <c r="WNY1" s="437"/>
      <c r="WNZ1" s="437"/>
      <c r="WOA1" s="437"/>
      <c r="WOB1" s="437"/>
      <c r="WOC1" s="437"/>
      <c r="WOD1" s="437"/>
      <c r="WOE1" s="437"/>
      <c r="WOF1" s="437"/>
      <c r="WOG1" s="437"/>
      <c r="WOH1" s="437"/>
      <c r="WOI1" s="437"/>
      <c r="WOJ1" s="437"/>
      <c r="WOK1" s="437"/>
      <c r="WOL1" s="437"/>
      <c r="WOM1" s="437"/>
      <c r="WON1" s="437"/>
      <c r="WOO1" s="437"/>
      <c r="WOP1" s="437"/>
      <c r="WOQ1" s="437"/>
      <c r="WOR1" s="437"/>
      <c r="WOS1" s="437"/>
      <c r="WOT1" s="437"/>
      <c r="WOU1" s="437"/>
      <c r="WOV1" s="437"/>
      <c r="WOW1" s="437"/>
      <c r="WOX1" s="437"/>
      <c r="WOY1" s="437"/>
      <c r="WOZ1" s="437"/>
      <c r="WPA1" s="437"/>
      <c r="WPB1" s="437"/>
      <c r="WPC1" s="437"/>
      <c r="WPD1" s="437"/>
      <c r="WPE1" s="437"/>
      <c r="WPF1" s="437"/>
      <c r="WPG1" s="437"/>
      <c r="WPH1" s="437"/>
      <c r="WPI1" s="437"/>
      <c r="WPJ1" s="437"/>
      <c r="WPK1" s="437"/>
      <c r="WPL1" s="437"/>
      <c r="WPM1" s="437"/>
      <c r="WPN1" s="437"/>
      <c r="WPO1" s="437"/>
      <c r="WPP1" s="437"/>
      <c r="WPQ1" s="437"/>
      <c r="WPR1" s="437"/>
      <c r="WPS1" s="437"/>
      <c r="WPT1" s="437"/>
      <c r="WPU1" s="437"/>
      <c r="WPV1" s="437"/>
      <c r="WPW1" s="437"/>
      <c r="WPX1" s="437"/>
      <c r="WPY1" s="437"/>
      <c r="WPZ1" s="437"/>
      <c r="WQA1" s="437"/>
      <c r="WQB1" s="437"/>
      <c r="WQC1" s="437"/>
      <c r="WQD1" s="437"/>
      <c r="WQE1" s="437"/>
      <c r="WQF1" s="437"/>
      <c r="WQG1" s="437"/>
      <c r="WQH1" s="437"/>
      <c r="WQI1" s="437"/>
      <c r="WQJ1" s="437"/>
      <c r="WQK1" s="437"/>
      <c r="WQL1" s="437"/>
      <c r="WQM1" s="437"/>
      <c r="WQN1" s="437"/>
      <c r="WQO1" s="437"/>
      <c r="WQP1" s="437"/>
      <c r="WQQ1" s="437"/>
      <c r="WQR1" s="437"/>
      <c r="WQS1" s="437"/>
      <c r="WQT1" s="437"/>
      <c r="WQU1" s="437"/>
      <c r="WQV1" s="437"/>
      <c r="WQW1" s="437"/>
      <c r="WQX1" s="437"/>
      <c r="WQY1" s="437"/>
      <c r="WQZ1" s="437"/>
      <c r="WRA1" s="437"/>
      <c r="WRB1" s="437"/>
      <c r="WRC1" s="437"/>
      <c r="WRD1" s="437"/>
      <c r="WRE1" s="437"/>
      <c r="WRF1" s="437"/>
      <c r="WRG1" s="437"/>
      <c r="WRH1" s="437"/>
      <c r="WRI1" s="437"/>
      <c r="WRJ1" s="437"/>
      <c r="WRK1" s="437"/>
      <c r="WRL1" s="437"/>
      <c r="WRM1" s="437"/>
      <c r="WRN1" s="437"/>
      <c r="WRO1" s="437"/>
      <c r="WRP1" s="437"/>
      <c r="WRQ1" s="437"/>
      <c r="WRR1" s="437"/>
      <c r="WRS1" s="437"/>
      <c r="WRT1" s="437"/>
      <c r="WRU1" s="437"/>
      <c r="WRV1" s="437"/>
      <c r="WRW1" s="437"/>
      <c r="WRX1" s="437"/>
      <c r="WRY1" s="437"/>
      <c r="WRZ1" s="437"/>
      <c r="WSA1" s="437"/>
      <c r="WSB1" s="437"/>
      <c r="WSC1" s="437"/>
      <c r="WSD1" s="437"/>
      <c r="WSE1" s="437"/>
      <c r="WSF1" s="437"/>
      <c r="WSG1" s="437"/>
      <c r="WSH1" s="437"/>
      <c r="WSI1" s="437"/>
      <c r="WSJ1" s="437"/>
      <c r="WSK1" s="437"/>
      <c r="WSL1" s="437"/>
      <c r="WSM1" s="437"/>
      <c r="WSN1" s="437"/>
      <c r="WSO1" s="437"/>
      <c r="WSP1" s="437"/>
      <c r="WSQ1" s="437"/>
      <c r="WSR1" s="437"/>
      <c r="WSS1" s="437"/>
      <c r="WST1" s="437"/>
      <c r="WSU1" s="437"/>
      <c r="WSV1" s="437"/>
      <c r="WSW1" s="437"/>
      <c r="WSX1" s="437"/>
      <c r="WSY1" s="437"/>
      <c r="WSZ1" s="437"/>
      <c r="WTA1" s="437"/>
      <c r="WTB1" s="437"/>
      <c r="WTC1" s="437"/>
      <c r="WTD1" s="437"/>
      <c r="WTE1" s="437"/>
      <c r="WTF1" s="437"/>
      <c r="WTG1" s="437"/>
      <c r="WTH1" s="437"/>
      <c r="WTI1" s="437"/>
      <c r="WTJ1" s="437"/>
      <c r="WTK1" s="437"/>
      <c r="WTL1" s="437"/>
      <c r="WTM1" s="437"/>
      <c r="WTN1" s="437"/>
      <c r="WTO1" s="437"/>
      <c r="WTP1" s="437"/>
      <c r="WTQ1" s="437"/>
      <c r="WTR1" s="437"/>
      <c r="WTS1" s="437"/>
      <c r="WTT1" s="437"/>
      <c r="WTU1" s="437"/>
      <c r="WTV1" s="437"/>
      <c r="WTW1" s="437"/>
      <c r="WTX1" s="437"/>
      <c r="WTY1" s="437"/>
      <c r="WTZ1" s="437"/>
      <c r="WUA1" s="437"/>
      <c r="WUB1" s="437"/>
      <c r="WUC1" s="437"/>
      <c r="WUD1" s="437"/>
      <c r="WUE1" s="437"/>
      <c r="WUF1" s="437"/>
      <c r="WUG1" s="437"/>
      <c r="WUH1" s="437"/>
      <c r="WUI1" s="437"/>
      <c r="WUJ1" s="437"/>
      <c r="WUK1" s="437"/>
      <c r="WUL1" s="437"/>
      <c r="WUM1" s="437"/>
      <c r="WUN1" s="437"/>
      <c r="WUO1" s="437"/>
      <c r="WUP1" s="437"/>
      <c r="WUQ1" s="437"/>
      <c r="WUR1" s="437"/>
      <c r="WUS1" s="437"/>
      <c r="WUT1" s="437"/>
      <c r="WUU1" s="437"/>
      <c r="WUV1" s="437"/>
      <c r="WUW1" s="437"/>
      <c r="WUX1" s="437"/>
      <c r="WUY1" s="437"/>
      <c r="WUZ1" s="437"/>
      <c r="WVA1" s="437"/>
      <c r="WVB1" s="437"/>
      <c r="WVC1" s="437"/>
      <c r="WVD1" s="437"/>
      <c r="WVE1" s="437"/>
      <c r="WVF1" s="437"/>
      <c r="WVG1" s="437"/>
      <c r="WVH1" s="437"/>
      <c r="WVI1" s="437"/>
      <c r="WVJ1" s="437"/>
      <c r="WVK1" s="437"/>
      <c r="WVL1" s="437"/>
      <c r="WVM1" s="437"/>
      <c r="WVN1" s="437"/>
      <c r="WVO1" s="437"/>
      <c r="WVP1" s="437"/>
      <c r="WVQ1" s="437"/>
      <c r="WVR1" s="437"/>
      <c r="WVS1" s="437"/>
      <c r="WVT1" s="437"/>
      <c r="WVU1" s="437"/>
      <c r="WVV1" s="437"/>
      <c r="WVW1" s="437"/>
      <c r="WVX1" s="437"/>
      <c r="WVY1" s="437"/>
      <c r="WVZ1" s="437"/>
      <c r="WWA1" s="437"/>
      <c r="WWB1" s="437"/>
      <c r="WWC1" s="437"/>
      <c r="WWD1" s="437"/>
      <c r="WWE1" s="437"/>
      <c r="WWF1" s="437"/>
      <c r="WWG1" s="437"/>
      <c r="WWH1" s="437"/>
      <c r="WWI1" s="437"/>
      <c r="WWJ1" s="437"/>
      <c r="WWK1" s="437"/>
      <c r="WWL1" s="437"/>
      <c r="WWM1" s="437"/>
      <c r="WWN1" s="437"/>
      <c r="WWO1" s="437"/>
      <c r="WWP1" s="437"/>
      <c r="WWQ1" s="437"/>
      <c r="WWR1" s="437"/>
      <c r="WWS1" s="437"/>
      <c r="WWT1" s="437"/>
      <c r="WWU1" s="437"/>
      <c r="WWV1" s="437"/>
      <c r="WWW1" s="437"/>
      <c r="WWX1" s="437"/>
      <c r="WWY1" s="437"/>
      <c r="WWZ1" s="437"/>
      <c r="WXA1" s="437"/>
      <c r="WXB1" s="437"/>
      <c r="WXC1" s="437"/>
      <c r="WXD1" s="437"/>
      <c r="WXE1" s="437"/>
      <c r="WXF1" s="437"/>
      <c r="WXG1" s="437"/>
      <c r="WXH1" s="437"/>
      <c r="WXI1" s="437"/>
      <c r="WXJ1" s="437"/>
      <c r="WXK1" s="437"/>
      <c r="WXL1" s="437"/>
      <c r="WXM1" s="437"/>
      <c r="WXN1" s="437"/>
      <c r="WXO1" s="437"/>
      <c r="WXP1" s="437"/>
      <c r="WXQ1" s="437"/>
      <c r="WXR1" s="437"/>
      <c r="WXS1" s="437"/>
      <c r="WXT1" s="437"/>
      <c r="WXU1" s="437"/>
      <c r="WXV1" s="437"/>
      <c r="WXW1" s="437"/>
      <c r="WXX1" s="437"/>
      <c r="WXY1" s="437"/>
      <c r="WXZ1" s="437"/>
      <c r="WYA1" s="437"/>
      <c r="WYB1" s="437"/>
      <c r="WYC1" s="437"/>
      <c r="WYD1" s="437"/>
      <c r="WYE1" s="437"/>
      <c r="WYF1" s="437"/>
      <c r="WYG1" s="437"/>
      <c r="WYH1" s="437"/>
      <c r="WYI1" s="437"/>
      <c r="WYJ1" s="437"/>
      <c r="WYK1" s="437"/>
      <c r="WYL1" s="437"/>
      <c r="WYM1" s="437"/>
      <c r="WYN1" s="437"/>
      <c r="WYO1" s="437"/>
      <c r="WYP1" s="437"/>
      <c r="WYQ1" s="437"/>
      <c r="WYR1" s="437"/>
      <c r="WYS1" s="437"/>
      <c r="WYT1" s="437"/>
      <c r="WYU1" s="437"/>
      <c r="WYV1" s="437"/>
      <c r="WYW1" s="437"/>
      <c r="WYX1" s="437"/>
      <c r="WYY1" s="437"/>
      <c r="WYZ1" s="437"/>
      <c r="WZA1" s="437"/>
      <c r="WZB1" s="437"/>
      <c r="WZC1" s="437"/>
      <c r="WZD1" s="437"/>
      <c r="WZE1" s="437"/>
      <c r="WZF1" s="437"/>
      <c r="WZG1" s="437"/>
      <c r="WZH1" s="437"/>
      <c r="WZI1" s="437"/>
      <c r="WZJ1" s="437"/>
      <c r="WZK1" s="437"/>
      <c r="WZL1" s="437"/>
      <c r="WZM1" s="437"/>
      <c r="WZN1" s="437"/>
      <c r="WZO1" s="437"/>
      <c r="WZP1" s="437"/>
      <c r="WZQ1" s="437"/>
      <c r="WZR1" s="437"/>
      <c r="WZS1" s="437"/>
      <c r="WZT1" s="437"/>
      <c r="WZU1" s="437"/>
      <c r="WZV1" s="437"/>
      <c r="WZW1" s="437"/>
      <c r="WZX1" s="437"/>
      <c r="WZY1" s="437"/>
      <c r="WZZ1" s="437"/>
      <c r="XAA1" s="437"/>
      <c r="XAB1" s="437"/>
      <c r="XAC1" s="437"/>
      <c r="XAD1" s="437"/>
      <c r="XAE1" s="437"/>
      <c r="XAF1" s="437"/>
      <c r="XAG1" s="437"/>
      <c r="XAH1" s="437"/>
      <c r="XAI1" s="437"/>
      <c r="XAJ1" s="437"/>
      <c r="XAK1" s="437"/>
      <c r="XAL1" s="437"/>
      <c r="XAM1" s="437"/>
      <c r="XAN1" s="437"/>
      <c r="XAO1" s="437"/>
      <c r="XAP1" s="437"/>
      <c r="XAQ1" s="437"/>
      <c r="XAR1" s="437"/>
      <c r="XAS1" s="437"/>
      <c r="XAT1" s="437"/>
      <c r="XAU1" s="437"/>
      <c r="XAV1" s="437"/>
      <c r="XAW1" s="437"/>
      <c r="XAX1" s="437"/>
      <c r="XAY1" s="437"/>
      <c r="XAZ1" s="437"/>
      <c r="XBA1" s="437"/>
      <c r="XBB1" s="437"/>
      <c r="XBC1" s="437"/>
      <c r="XBD1" s="437"/>
      <c r="XBE1" s="437"/>
      <c r="XBF1" s="437"/>
      <c r="XBG1" s="437"/>
      <c r="XBH1" s="437"/>
      <c r="XBI1" s="437"/>
      <c r="XBJ1" s="437"/>
      <c r="XBK1" s="437"/>
      <c r="XBL1" s="437"/>
      <c r="XBM1" s="437"/>
      <c r="XBN1" s="437"/>
      <c r="XBO1" s="437"/>
      <c r="XBP1" s="437"/>
      <c r="XBQ1" s="437"/>
      <c r="XBR1" s="437"/>
      <c r="XBS1" s="437"/>
      <c r="XBT1" s="437"/>
      <c r="XBU1" s="437"/>
      <c r="XBV1" s="437"/>
      <c r="XBW1" s="437"/>
      <c r="XBX1" s="437"/>
      <c r="XBY1" s="437"/>
      <c r="XBZ1" s="437"/>
      <c r="XCA1" s="437"/>
      <c r="XCB1" s="437"/>
      <c r="XCC1" s="437"/>
      <c r="XCD1" s="437"/>
      <c r="XCE1" s="437"/>
      <c r="XCF1" s="437"/>
      <c r="XCG1" s="437"/>
      <c r="XCH1" s="437"/>
      <c r="XCI1" s="437"/>
      <c r="XCJ1" s="437"/>
      <c r="XCK1" s="437"/>
      <c r="XCL1" s="437"/>
      <c r="XCM1" s="437"/>
      <c r="XCN1" s="437"/>
      <c r="XCO1" s="437"/>
      <c r="XCP1" s="437"/>
      <c r="XCQ1" s="437"/>
      <c r="XCR1" s="437"/>
      <c r="XCS1" s="437"/>
      <c r="XCT1" s="437"/>
      <c r="XCU1" s="437"/>
      <c r="XCV1" s="437"/>
      <c r="XCW1" s="437"/>
      <c r="XCX1" s="437"/>
      <c r="XCY1" s="437"/>
      <c r="XCZ1" s="437"/>
      <c r="XDA1" s="437"/>
      <c r="XDB1" s="437"/>
      <c r="XDC1" s="437"/>
      <c r="XDD1" s="437"/>
      <c r="XDE1" s="437"/>
      <c r="XDF1" s="437"/>
      <c r="XDG1" s="437"/>
      <c r="XDH1" s="437"/>
      <c r="XDI1" s="437"/>
      <c r="XDJ1" s="437"/>
      <c r="XDK1" s="437"/>
      <c r="XDL1" s="437"/>
      <c r="XDM1" s="437"/>
      <c r="XDN1" s="437"/>
      <c r="XDO1" s="437"/>
      <c r="XDP1" s="437"/>
      <c r="XDQ1" s="437"/>
      <c r="XDR1" s="437"/>
      <c r="XDS1" s="437"/>
      <c r="XDT1" s="437"/>
      <c r="XDU1" s="437"/>
      <c r="XDV1" s="437"/>
      <c r="XDW1" s="437"/>
      <c r="XDX1" s="437"/>
      <c r="XDY1" s="437"/>
      <c r="XDZ1" s="437"/>
      <c r="XEA1" s="437"/>
      <c r="XEB1" s="437"/>
      <c r="XEC1" s="437"/>
      <c r="XED1" s="437"/>
      <c r="XEE1" s="437"/>
      <c r="XEF1" s="437"/>
      <c r="XEG1" s="437"/>
      <c r="XEH1" s="437"/>
      <c r="XEI1" s="437"/>
      <c r="XEJ1" s="437"/>
      <c r="XEK1" s="437"/>
      <c r="XEL1" s="437"/>
      <c r="XEM1" s="437"/>
      <c r="XEN1" s="437"/>
      <c r="XEO1" s="437"/>
      <c r="XEP1" s="437"/>
      <c r="XEQ1" s="437"/>
      <c r="XER1" s="437"/>
      <c r="XES1" s="437"/>
      <c r="XET1" s="437"/>
      <c r="XEU1" s="437"/>
      <c r="XEV1" s="437"/>
      <c r="XEW1" s="437"/>
      <c r="XEX1" s="437"/>
      <c r="XEY1" s="437"/>
      <c r="XEZ1" s="437"/>
      <c r="XFA1" s="437"/>
      <c r="XFB1" s="437"/>
      <c r="XFC1" s="437"/>
      <c r="XFD1" s="437"/>
    </row>
    <row r="2" spans="1:16384" ht="23.25">
      <c r="A2" s="415"/>
      <c r="B2" s="419"/>
      <c r="C2" s="415"/>
      <c r="D2" s="415"/>
      <c r="E2" s="415"/>
      <c r="F2" s="415"/>
      <c r="G2" s="415"/>
      <c r="H2" s="415"/>
      <c r="I2" s="415"/>
      <c r="J2" s="415"/>
      <c r="K2" s="415"/>
      <c r="L2" s="415"/>
      <c r="M2" s="415"/>
      <c r="N2" s="415"/>
      <c r="O2" s="415"/>
      <c r="P2" s="415"/>
      <c r="Q2" s="415"/>
      <c r="R2" s="415"/>
      <c r="S2" s="415"/>
    </row>
    <row r="3" spans="1:16384" ht="23.25">
      <c r="A3" s="415"/>
      <c r="B3" s="427" t="s">
        <v>419</v>
      </c>
      <c r="C3" s="428"/>
      <c r="D3" s="429"/>
      <c r="E3" s="428"/>
      <c r="F3" s="429"/>
      <c r="G3" s="428"/>
      <c r="H3" s="429"/>
      <c r="I3" s="429"/>
      <c r="J3" s="430"/>
      <c r="K3" s="428"/>
      <c r="L3" s="428"/>
      <c r="M3" s="428"/>
      <c r="N3" s="412"/>
      <c r="O3" s="412"/>
      <c r="P3" s="261"/>
      <c r="Q3" s="261"/>
      <c r="R3" s="257"/>
      <c r="S3" s="415"/>
    </row>
    <row r="4" spans="1:16384" ht="23.25">
      <c r="A4" s="415"/>
      <c r="B4" s="193"/>
      <c r="C4" s="198"/>
      <c r="D4" s="197"/>
      <c r="E4" s="197"/>
      <c r="F4" s="197"/>
      <c r="G4" s="197"/>
      <c r="H4" s="307"/>
      <c r="I4" s="307"/>
      <c r="J4" s="195"/>
      <c r="K4" s="194"/>
      <c r="L4" s="197"/>
      <c r="M4" s="197"/>
      <c r="N4" s="248"/>
      <c r="O4" s="248"/>
      <c r="P4" s="248"/>
      <c r="Q4" s="248"/>
      <c r="R4" s="258"/>
      <c r="S4" s="422"/>
      <c r="T4" s="420"/>
      <c r="U4" s="420"/>
    </row>
    <row r="5" spans="1:16384" ht="23.25">
      <c r="A5" s="415"/>
      <c r="B5" s="193"/>
      <c r="C5" s="194"/>
      <c r="D5" s="194"/>
      <c r="E5" s="194"/>
      <c r="F5" s="194"/>
      <c r="G5" s="194"/>
      <c r="H5" s="194"/>
      <c r="I5" s="194"/>
      <c r="J5" s="195"/>
      <c r="K5" s="194"/>
      <c r="L5" s="194"/>
      <c r="M5" s="194"/>
      <c r="N5" s="248"/>
      <c r="O5" s="248"/>
      <c r="P5" s="248"/>
      <c r="Q5" s="248"/>
      <c r="R5" s="258"/>
      <c r="S5" s="422"/>
      <c r="T5" s="420"/>
      <c r="U5" s="420"/>
    </row>
    <row r="6" spans="1:16384">
      <c r="A6" s="416"/>
      <c r="B6" s="196"/>
      <c r="C6" s="198"/>
      <c r="D6" s="197"/>
      <c r="E6" s="197"/>
      <c r="F6" s="197"/>
      <c r="G6" s="197"/>
      <c r="H6" s="198"/>
      <c r="I6" s="197"/>
      <c r="J6" s="199"/>
      <c r="K6" s="198"/>
      <c r="L6" s="197"/>
      <c r="M6" s="197"/>
      <c r="N6" s="248"/>
      <c r="O6" s="248"/>
      <c r="P6" s="248"/>
      <c r="Q6" s="248"/>
      <c r="R6" s="259"/>
      <c r="S6" s="416"/>
    </row>
    <row r="7" spans="1:16384">
      <c r="A7" s="416"/>
      <c r="B7" s="196"/>
      <c r="C7" s="198"/>
      <c r="D7" s="197"/>
      <c r="E7" s="197"/>
      <c r="F7" s="197"/>
      <c r="G7" s="197"/>
      <c r="H7" s="198"/>
      <c r="I7" s="197"/>
      <c r="J7" s="199"/>
      <c r="K7" s="198"/>
      <c r="L7" s="197"/>
      <c r="M7" s="197"/>
      <c r="N7" s="248"/>
      <c r="O7" s="248"/>
      <c r="P7" s="248"/>
      <c r="Q7" s="248"/>
      <c r="R7" s="259"/>
      <c r="S7" s="416"/>
    </row>
    <row r="8" spans="1:16384">
      <c r="A8" s="416"/>
      <c r="B8" s="196"/>
      <c r="C8" s="198"/>
      <c r="D8" s="197"/>
      <c r="E8" s="197"/>
      <c r="F8" s="197"/>
      <c r="G8" s="197"/>
      <c r="H8" s="198"/>
      <c r="I8" s="197"/>
      <c r="J8" s="199"/>
      <c r="K8" s="198"/>
      <c r="L8" s="197"/>
      <c r="M8" s="197"/>
      <c r="N8" s="248"/>
      <c r="O8" s="248"/>
      <c r="P8" s="248"/>
      <c r="Q8" s="248"/>
      <c r="R8" s="259"/>
      <c r="S8" s="416"/>
    </row>
    <row r="9" spans="1:16384">
      <c r="A9" s="416"/>
      <c r="B9" s="196"/>
      <c r="C9" s="198"/>
      <c r="D9" s="197"/>
      <c r="E9" s="197"/>
      <c r="F9" s="197"/>
      <c r="G9" s="197"/>
      <c r="H9" s="198"/>
      <c r="I9" s="197"/>
      <c r="J9" s="199"/>
      <c r="K9" s="198"/>
      <c r="L9" s="197"/>
      <c r="M9" s="197"/>
      <c r="N9" s="248"/>
      <c r="O9" s="248"/>
      <c r="P9" s="248"/>
      <c r="Q9" s="248"/>
      <c r="R9" s="259"/>
      <c r="S9" s="416"/>
    </row>
    <row r="10" spans="1:16384">
      <c r="A10" s="416"/>
      <c r="B10" s="196"/>
      <c r="C10" s="198"/>
      <c r="D10" s="197"/>
      <c r="E10" s="197"/>
      <c r="F10" s="197"/>
      <c r="G10" s="197"/>
      <c r="H10" s="198"/>
      <c r="I10" s="197"/>
      <c r="J10" s="199"/>
      <c r="K10" s="197"/>
      <c r="L10" s="197"/>
      <c r="M10" s="197"/>
      <c r="N10" s="248"/>
      <c r="O10" s="248"/>
      <c r="P10" s="248"/>
      <c r="Q10" s="248"/>
      <c r="R10" s="260"/>
      <c r="S10" s="416"/>
    </row>
    <row r="11" spans="1:16384">
      <c r="A11" s="416"/>
      <c r="B11" s="196"/>
      <c r="C11" s="198"/>
      <c r="D11" s="197"/>
      <c r="E11" s="197"/>
      <c r="F11" s="197"/>
      <c r="G11" s="197"/>
      <c r="H11" s="198"/>
      <c r="I11" s="197"/>
      <c r="J11" s="199"/>
      <c r="K11" s="197"/>
      <c r="L11" s="197"/>
      <c r="M11" s="197"/>
      <c r="N11" s="248"/>
      <c r="O11" s="248"/>
      <c r="P11" s="248"/>
      <c r="Q11" s="248"/>
      <c r="R11" s="260"/>
      <c r="S11" s="416"/>
    </row>
    <row r="12" spans="1:16384">
      <c r="A12" s="416"/>
      <c r="B12" s="196"/>
      <c r="C12" s="198"/>
      <c r="D12" s="197"/>
      <c r="E12" s="197"/>
      <c r="F12" s="197"/>
      <c r="G12" s="197"/>
      <c r="H12" s="198"/>
      <c r="I12" s="197"/>
      <c r="J12" s="199"/>
      <c r="K12" s="197"/>
      <c r="L12" s="197"/>
      <c r="M12" s="197"/>
      <c r="N12" s="248"/>
      <c r="O12" s="248"/>
      <c r="P12" s="248"/>
      <c r="Q12" s="248"/>
      <c r="R12" s="260"/>
      <c r="S12" s="416"/>
    </row>
    <row r="13" spans="1:16384">
      <c r="A13" s="416"/>
      <c r="B13" s="196"/>
      <c r="C13" s="198"/>
      <c r="D13" s="197"/>
      <c r="E13" s="197"/>
      <c r="F13" s="197"/>
      <c r="G13" s="197"/>
      <c r="H13" s="198"/>
      <c r="I13" s="197"/>
      <c r="J13" s="199"/>
      <c r="K13" s="197"/>
      <c r="L13" s="197"/>
      <c r="M13" s="197"/>
      <c r="N13" s="248"/>
      <c r="O13" s="248"/>
      <c r="P13" s="248"/>
      <c r="Q13" s="248"/>
      <c r="R13" s="260"/>
      <c r="S13" s="416"/>
    </row>
    <row r="14" spans="1:16384">
      <c r="A14" s="416"/>
      <c r="B14" s="196"/>
      <c r="C14" s="198"/>
      <c r="D14" s="197"/>
      <c r="E14" s="197"/>
      <c r="F14" s="197"/>
      <c r="G14" s="197"/>
      <c r="H14" s="198"/>
      <c r="I14" s="197"/>
      <c r="J14" s="199"/>
      <c r="K14" s="197"/>
      <c r="L14" s="197"/>
      <c r="M14" s="197"/>
      <c r="N14" s="248"/>
      <c r="O14" s="248"/>
      <c r="P14" s="248"/>
      <c r="Q14" s="248"/>
      <c r="R14" s="260"/>
      <c r="S14" s="416"/>
    </row>
    <row r="15" spans="1:16384">
      <c r="A15" s="416"/>
      <c r="B15" s="196"/>
      <c r="C15" s="198"/>
      <c r="D15" s="197"/>
      <c r="E15" s="197"/>
      <c r="F15" s="197"/>
      <c r="G15" s="197"/>
      <c r="H15" s="198"/>
      <c r="I15" s="197"/>
      <c r="J15" s="199"/>
      <c r="K15" s="197"/>
      <c r="L15" s="197"/>
      <c r="M15" s="197"/>
      <c r="N15" s="248"/>
      <c r="O15" s="248"/>
      <c r="P15" s="248"/>
      <c r="Q15" s="248"/>
      <c r="R15" s="260"/>
      <c r="S15" s="416"/>
    </row>
    <row r="16" spans="1:16384">
      <c r="A16" s="416"/>
      <c r="B16" s="196"/>
      <c r="C16" s="198"/>
      <c r="D16" s="197"/>
      <c r="E16" s="197"/>
      <c r="F16" s="197"/>
      <c r="G16" s="197"/>
      <c r="H16" s="198"/>
      <c r="I16" s="197"/>
      <c r="J16" s="199"/>
      <c r="K16" s="197"/>
      <c r="L16" s="197"/>
      <c r="M16" s="197"/>
      <c r="N16" s="248"/>
      <c r="O16" s="248"/>
      <c r="P16" s="248"/>
      <c r="Q16" s="248"/>
      <c r="R16" s="260"/>
      <c r="S16" s="416"/>
    </row>
    <row r="17" spans="1:19">
      <c r="A17" s="416"/>
      <c r="B17" s="201"/>
      <c r="C17" s="198"/>
      <c r="D17" s="197"/>
      <c r="E17" s="197"/>
      <c r="F17" s="197"/>
      <c r="G17" s="197"/>
      <c r="H17" s="198"/>
      <c r="I17" s="197"/>
      <c r="J17" s="199"/>
      <c r="K17" s="197"/>
      <c r="L17" s="197"/>
      <c r="M17" s="197"/>
      <c r="N17" s="248"/>
      <c r="O17" s="248"/>
      <c r="P17" s="248"/>
      <c r="Q17" s="248"/>
      <c r="R17" s="260"/>
      <c r="S17" s="416"/>
    </row>
    <row r="18" spans="1:19">
      <c r="A18" s="416"/>
      <c r="B18" s="201"/>
      <c r="C18" s="198"/>
      <c r="D18" s="197"/>
      <c r="E18" s="197"/>
      <c r="F18" s="197"/>
      <c r="G18" s="197"/>
      <c r="H18" s="198"/>
      <c r="I18" s="197"/>
      <c r="J18" s="199"/>
      <c r="K18" s="197"/>
      <c r="L18" s="197"/>
      <c r="M18" s="197"/>
      <c r="N18" s="248"/>
      <c r="O18" s="248"/>
      <c r="P18" s="248"/>
      <c r="Q18" s="248"/>
      <c r="R18" s="260"/>
      <c r="S18" s="416"/>
    </row>
    <row r="19" spans="1:19">
      <c r="A19" s="416"/>
      <c r="B19" s="201"/>
      <c r="C19" s="198"/>
      <c r="D19" s="197"/>
      <c r="E19" s="197"/>
      <c r="F19" s="197"/>
      <c r="G19" s="197"/>
      <c r="H19" s="198"/>
      <c r="I19" s="197"/>
      <c r="J19" s="199"/>
      <c r="K19" s="197"/>
      <c r="L19" s="197"/>
      <c r="M19" s="197"/>
      <c r="N19" s="248"/>
      <c r="O19" s="248"/>
      <c r="P19" s="248"/>
      <c r="Q19" s="248"/>
      <c r="R19" s="260"/>
      <c r="S19" s="416"/>
    </row>
    <row r="20" spans="1:19">
      <c r="A20" s="416"/>
      <c r="B20" s="201"/>
      <c r="C20" s="198"/>
      <c r="D20" s="197"/>
      <c r="E20" s="197"/>
      <c r="F20" s="197"/>
      <c r="G20" s="197"/>
      <c r="H20" s="198"/>
      <c r="I20" s="197"/>
      <c r="J20" s="199"/>
      <c r="K20" s="197"/>
      <c r="L20" s="197"/>
      <c r="M20" s="197"/>
      <c r="N20" s="248"/>
      <c r="O20" s="248"/>
      <c r="P20" s="248"/>
      <c r="Q20" s="248"/>
      <c r="R20" s="260"/>
      <c r="S20" s="416"/>
    </row>
    <row r="21" spans="1:19">
      <c r="A21" s="416"/>
      <c r="B21" s="201"/>
      <c r="C21" s="198"/>
      <c r="D21" s="197"/>
      <c r="E21" s="197"/>
      <c r="F21" s="197"/>
      <c r="G21" s="197"/>
      <c r="H21" s="256"/>
      <c r="I21" s="197"/>
      <c r="J21" s="199"/>
      <c r="K21" s="197"/>
      <c r="L21" s="197"/>
      <c r="M21" s="197"/>
      <c r="N21" s="248"/>
      <c r="O21" s="248"/>
      <c r="P21" s="248"/>
      <c r="Q21" s="248"/>
      <c r="R21" s="260"/>
      <c r="S21" s="416"/>
    </row>
    <row r="22" spans="1:19">
      <c r="A22" s="416"/>
      <c r="B22" s="201"/>
      <c r="C22" s="198"/>
      <c r="D22" s="197"/>
      <c r="E22" s="197"/>
      <c r="F22" s="197"/>
      <c r="G22" s="197"/>
      <c r="H22" s="256"/>
      <c r="I22" s="197"/>
      <c r="J22" s="199"/>
      <c r="K22" s="197"/>
      <c r="L22" s="197"/>
      <c r="M22" s="197"/>
      <c r="N22" s="197"/>
      <c r="O22" s="197"/>
      <c r="P22" s="197"/>
      <c r="Q22" s="197"/>
      <c r="R22" s="200"/>
      <c r="S22" s="416"/>
    </row>
    <row r="23" spans="1:19">
      <c r="A23" s="416"/>
      <c r="B23" s="201"/>
      <c r="C23" s="198"/>
      <c r="D23" s="197"/>
      <c r="E23" s="197"/>
      <c r="F23" s="197"/>
      <c r="G23" s="197"/>
      <c r="H23" s="256"/>
      <c r="I23" s="197"/>
      <c r="J23" s="199"/>
      <c r="K23" s="197"/>
      <c r="L23" s="197"/>
      <c r="M23" s="197"/>
      <c r="N23" s="197"/>
      <c r="O23" s="197"/>
      <c r="P23" s="197"/>
      <c r="Q23" s="197"/>
      <c r="R23" s="200"/>
      <c r="S23" s="416"/>
    </row>
    <row r="24" spans="1:19">
      <c r="A24" s="416"/>
      <c r="B24" s="201"/>
      <c r="C24" s="198"/>
      <c r="D24" s="197"/>
      <c r="E24" s="197"/>
      <c r="F24" s="197"/>
      <c r="G24" s="197"/>
      <c r="H24" s="256"/>
      <c r="I24" s="197"/>
      <c r="J24" s="199"/>
      <c r="K24" s="197"/>
      <c r="L24" s="197"/>
      <c r="M24" s="197"/>
      <c r="N24" s="197"/>
      <c r="O24" s="197"/>
      <c r="P24" s="197"/>
      <c r="Q24" s="197"/>
      <c r="R24" s="200"/>
      <c r="S24" s="416"/>
    </row>
    <row r="25" spans="1:19">
      <c r="A25" s="416"/>
      <c r="B25" s="201"/>
      <c r="C25" s="198"/>
      <c r="D25" s="197"/>
      <c r="E25" s="197"/>
      <c r="F25" s="197"/>
      <c r="G25" s="197"/>
      <c r="H25" s="256"/>
      <c r="I25" s="197"/>
      <c r="J25" s="199"/>
      <c r="K25" s="197"/>
      <c r="L25" s="197"/>
      <c r="M25" s="197"/>
      <c r="N25" s="197"/>
      <c r="O25" s="197"/>
      <c r="P25" s="197"/>
      <c r="Q25" s="197"/>
      <c r="R25" s="200"/>
      <c r="S25" s="416"/>
    </row>
    <row r="26" spans="1:19">
      <c r="A26" s="416"/>
      <c r="B26" s="520"/>
      <c r="C26" s="521"/>
      <c r="D26" s="522"/>
      <c r="E26" s="522"/>
      <c r="F26" s="522"/>
      <c r="G26" s="522"/>
      <c r="H26" s="523"/>
      <c r="I26" s="522"/>
      <c r="J26" s="524"/>
      <c r="K26" s="522"/>
      <c r="L26" s="522"/>
      <c r="M26" s="522"/>
      <c r="N26" s="522"/>
      <c r="O26" s="522"/>
      <c r="P26" s="522"/>
      <c r="Q26" s="522"/>
      <c r="R26" s="525"/>
      <c r="S26" s="416"/>
    </row>
    <row r="27" spans="1:19" ht="23.25">
      <c r="A27" s="416"/>
      <c r="B27" s="419"/>
      <c r="C27" s="415"/>
      <c r="D27" s="415"/>
      <c r="E27" s="415"/>
      <c r="F27" s="415"/>
      <c r="G27" s="415"/>
      <c r="H27" s="415"/>
      <c r="I27" s="415"/>
      <c r="J27" s="415"/>
      <c r="K27" s="415"/>
      <c r="L27" s="415"/>
      <c r="M27" s="415"/>
      <c r="N27" s="415"/>
      <c r="O27" s="415"/>
      <c r="P27" s="415"/>
      <c r="Q27" s="415"/>
      <c r="R27" s="415"/>
      <c r="S27" s="416"/>
    </row>
    <row r="28" spans="1:19" ht="20.25">
      <c r="A28" s="416"/>
      <c r="B28" s="427" t="s">
        <v>421</v>
      </c>
      <c r="C28" s="428"/>
      <c r="D28" s="429"/>
      <c r="E28" s="428"/>
      <c r="F28" s="429"/>
      <c r="G28" s="428"/>
      <c r="H28" s="429"/>
      <c r="I28" s="429"/>
      <c r="J28" s="430"/>
      <c r="K28" s="428"/>
      <c r="L28" s="428"/>
      <c r="M28" s="428"/>
      <c r="N28" s="412"/>
      <c r="O28" s="412"/>
      <c r="P28" s="261"/>
      <c r="Q28" s="261"/>
      <c r="R28" s="257"/>
      <c r="S28" s="416"/>
    </row>
    <row r="29" spans="1:19" ht="20.25">
      <c r="A29" s="416"/>
      <c r="B29" s="201"/>
      <c r="C29" s="198"/>
      <c r="D29" s="197"/>
      <c r="E29" s="197"/>
      <c r="F29" s="197"/>
      <c r="G29" s="197"/>
      <c r="H29" s="307"/>
      <c r="I29" s="248"/>
      <c r="J29" s="195"/>
      <c r="K29" s="194"/>
      <c r="L29" s="197"/>
      <c r="M29" s="197"/>
      <c r="N29" s="197"/>
      <c r="O29" s="197"/>
      <c r="P29" s="197"/>
      <c r="Q29" s="197"/>
      <c r="R29" s="200"/>
      <c r="S29" s="416"/>
    </row>
    <row r="30" spans="1:19" ht="13.5" customHeight="1">
      <c r="A30" s="416"/>
      <c r="B30" s="201"/>
      <c r="C30" s="425"/>
      <c r="D30" s="425"/>
      <c r="E30" s="425"/>
      <c r="F30" s="425"/>
      <c r="G30" s="197"/>
      <c r="H30" s="256"/>
      <c r="I30" s="307"/>
      <c r="J30" s="195"/>
      <c r="K30" s="194"/>
      <c r="L30" s="197"/>
      <c r="M30" s="197"/>
      <c r="N30" s="197"/>
      <c r="O30" s="197"/>
      <c r="P30" s="197"/>
      <c r="Q30" s="197"/>
      <c r="R30" s="200"/>
      <c r="S30" s="416"/>
    </row>
    <row r="31" spans="1:19" ht="13.5" customHeight="1">
      <c r="A31" s="416"/>
      <c r="B31" s="201"/>
      <c r="C31" s="425"/>
      <c r="D31" s="425"/>
      <c r="E31" s="425"/>
      <c r="F31" s="425"/>
      <c r="G31" s="197"/>
      <c r="H31" s="256"/>
      <c r="I31" s="307"/>
      <c r="J31" s="195"/>
      <c r="K31" s="194"/>
      <c r="L31" s="197"/>
      <c r="M31" s="197"/>
      <c r="N31" s="197"/>
      <c r="O31" s="197"/>
      <c r="P31" s="197"/>
      <c r="Q31" s="197"/>
      <c r="R31" s="200"/>
      <c r="S31" s="416"/>
    </row>
    <row r="32" spans="1:19" ht="13.5" customHeight="1">
      <c r="A32" s="416"/>
      <c r="B32" s="201"/>
      <c r="C32" s="425"/>
      <c r="D32" s="425"/>
      <c r="E32" s="425"/>
      <c r="F32" s="425"/>
      <c r="G32" s="197"/>
      <c r="H32" s="256"/>
      <c r="I32" s="307"/>
      <c r="J32" s="195"/>
      <c r="K32" s="194"/>
      <c r="L32" s="197"/>
      <c r="M32" s="197"/>
      <c r="N32" s="197"/>
      <c r="O32" s="197"/>
      <c r="P32" s="197"/>
      <c r="Q32" s="197"/>
      <c r="R32" s="200"/>
      <c r="S32" s="416"/>
    </row>
    <row r="33" spans="1:19" ht="13.5" customHeight="1">
      <c r="A33" s="416"/>
      <c r="B33" s="201"/>
      <c r="C33" s="425"/>
      <c r="D33" s="425"/>
      <c r="E33" s="426"/>
      <c r="F33" s="425"/>
      <c r="G33" s="197"/>
      <c r="H33" s="256"/>
      <c r="I33" s="307"/>
      <c r="J33" s="195"/>
      <c r="K33" s="194"/>
      <c r="L33" s="197"/>
      <c r="M33" s="197"/>
      <c r="N33" s="197"/>
      <c r="O33" s="197"/>
      <c r="P33" s="197"/>
      <c r="Q33" s="197"/>
      <c r="R33" s="200"/>
      <c r="S33" s="416"/>
    </row>
    <row r="34" spans="1:19" ht="13.5" customHeight="1">
      <c r="A34" s="416"/>
      <c r="B34" s="201"/>
      <c r="C34" s="425"/>
      <c r="D34" s="425"/>
      <c r="E34" s="426"/>
      <c r="F34" s="425"/>
      <c r="G34" s="197"/>
      <c r="H34" s="256"/>
      <c r="I34" s="307"/>
      <c r="J34" s="195"/>
      <c r="K34" s="194"/>
      <c r="L34" s="197"/>
      <c r="M34" s="197"/>
      <c r="N34" s="197"/>
      <c r="O34" s="197"/>
      <c r="P34" s="197"/>
      <c r="Q34" s="197"/>
      <c r="R34" s="200"/>
      <c r="S34" s="416"/>
    </row>
    <row r="35" spans="1:19" ht="13.5" customHeight="1">
      <c r="A35" s="416"/>
      <c r="B35" s="201"/>
      <c r="C35" s="425"/>
      <c r="D35" s="425"/>
      <c r="E35" s="426"/>
      <c r="F35" s="425"/>
      <c r="G35" s="197"/>
      <c r="H35" s="256"/>
      <c r="I35" s="307"/>
      <c r="J35" s="195"/>
      <c r="K35" s="194"/>
      <c r="L35" s="197"/>
      <c r="M35" s="197"/>
      <c r="N35" s="197"/>
      <c r="O35" s="197"/>
      <c r="P35" s="197"/>
      <c r="Q35" s="197"/>
      <c r="R35" s="200"/>
      <c r="S35" s="416"/>
    </row>
    <row r="36" spans="1:19" ht="13.5" customHeight="1">
      <c r="A36" s="416"/>
      <c r="B36" s="201"/>
      <c r="C36" s="198"/>
      <c r="D36" s="197"/>
      <c r="E36" s="330"/>
      <c r="F36" s="197"/>
      <c r="G36" s="197"/>
      <c r="H36" s="256"/>
      <c r="I36" s="197"/>
      <c r="J36" s="199"/>
      <c r="K36" s="197"/>
      <c r="L36" s="197"/>
      <c r="M36" s="197"/>
      <c r="N36" s="197"/>
      <c r="O36" s="197"/>
      <c r="P36" s="197"/>
      <c r="Q36" s="197"/>
      <c r="R36" s="200"/>
      <c r="S36" s="416"/>
    </row>
    <row r="37" spans="1:19">
      <c r="A37" s="416"/>
      <c r="B37" s="201"/>
      <c r="C37" s="198"/>
      <c r="D37" s="197"/>
      <c r="E37" s="197"/>
      <c r="F37" s="197"/>
      <c r="G37" s="197"/>
      <c r="H37" s="256"/>
      <c r="I37" s="197"/>
      <c r="J37" s="199"/>
      <c r="K37" s="197"/>
      <c r="L37" s="197"/>
      <c r="M37" s="197"/>
      <c r="N37" s="197"/>
      <c r="O37" s="197"/>
      <c r="P37" s="197"/>
      <c r="Q37" s="197"/>
      <c r="R37" s="200"/>
      <c r="S37" s="416"/>
    </row>
    <row r="38" spans="1:19">
      <c r="A38" s="416"/>
      <c r="B38" s="202"/>
      <c r="C38" s="203"/>
      <c r="D38" s="203"/>
      <c r="E38" s="203"/>
      <c r="F38" s="203"/>
      <c r="G38" s="203"/>
      <c r="H38" s="203"/>
      <c r="I38" s="203"/>
      <c r="J38" s="203"/>
      <c r="K38" s="203"/>
      <c r="L38" s="203"/>
      <c r="M38" s="203"/>
      <c r="N38" s="203"/>
      <c r="O38" s="203"/>
      <c r="P38" s="203"/>
      <c r="Q38" s="203"/>
      <c r="R38" s="204"/>
      <c r="S38" s="416"/>
    </row>
    <row r="39" spans="1:19" ht="23.25">
      <c r="A39" s="415"/>
      <c r="B39" s="424"/>
      <c r="C39" s="415"/>
      <c r="D39" s="415"/>
      <c r="E39" s="415"/>
      <c r="F39" s="415"/>
      <c r="G39" s="415"/>
      <c r="H39" s="415"/>
      <c r="I39" s="415"/>
      <c r="J39" s="415"/>
      <c r="K39" s="415"/>
      <c r="L39" s="415"/>
      <c r="M39" s="415"/>
      <c r="N39" s="415"/>
      <c r="O39" s="415"/>
      <c r="P39" s="415"/>
      <c r="Q39" s="415"/>
      <c r="R39" s="415"/>
      <c r="S39" s="415"/>
    </row>
    <row r="40" spans="1:19" ht="23.25" customHeight="1">
      <c r="A40" s="415"/>
      <c r="B40" s="205" t="s">
        <v>296</v>
      </c>
      <c r="C40" s="206"/>
      <c r="D40" s="206"/>
      <c r="E40" s="206"/>
      <c r="F40" s="206"/>
      <c r="G40" s="206"/>
      <c r="H40" s="206"/>
      <c r="I40" s="206"/>
      <c r="J40" s="206"/>
      <c r="K40" s="206"/>
      <c r="L40" s="206"/>
      <c r="M40" s="206"/>
      <c r="N40" s="206"/>
      <c r="O40" s="206"/>
      <c r="P40" s="206"/>
      <c r="Q40" s="206"/>
      <c r="R40" s="207"/>
      <c r="S40" s="415"/>
    </row>
    <row r="41" spans="1:19" ht="23.25" customHeight="1">
      <c r="A41" s="415"/>
      <c r="B41" s="435"/>
      <c r="C41" s="209"/>
      <c r="D41" s="209"/>
      <c r="E41" s="209"/>
      <c r="F41" s="209"/>
      <c r="G41" s="209"/>
      <c r="H41" s="209"/>
      <c r="I41" s="209"/>
      <c r="J41" s="209"/>
      <c r="K41" s="209"/>
      <c r="L41" s="209"/>
      <c r="M41" s="209"/>
      <c r="N41" s="209"/>
      <c r="O41" s="209"/>
      <c r="P41" s="209"/>
      <c r="Q41" s="209"/>
      <c r="R41" s="210"/>
      <c r="S41" s="415"/>
    </row>
    <row r="42" spans="1:19" ht="23.25" customHeight="1">
      <c r="A42" s="415"/>
      <c r="B42" s="435"/>
      <c r="C42" s="209"/>
      <c r="D42" s="209"/>
      <c r="E42" s="209"/>
      <c r="F42" s="209"/>
      <c r="G42" s="209"/>
      <c r="H42" s="209"/>
      <c r="I42" s="209"/>
      <c r="J42" s="209"/>
      <c r="K42" s="209"/>
      <c r="L42" s="209"/>
      <c r="M42" s="209"/>
      <c r="N42" s="209"/>
      <c r="O42" s="209"/>
      <c r="P42" s="209"/>
      <c r="Q42" s="209"/>
      <c r="R42" s="210"/>
      <c r="S42" s="415"/>
    </row>
    <row r="43" spans="1:19" ht="23.25" customHeight="1">
      <c r="A43" s="415"/>
      <c r="B43" s="435"/>
      <c r="C43" s="209"/>
      <c r="D43" s="209"/>
      <c r="E43" s="209"/>
      <c r="F43" s="209"/>
      <c r="G43" s="209"/>
      <c r="H43" s="209"/>
      <c r="I43" s="209"/>
      <c r="J43" s="209"/>
      <c r="K43" s="209"/>
      <c r="L43" s="209"/>
      <c r="M43" s="209"/>
      <c r="N43" s="209"/>
      <c r="O43" s="209"/>
      <c r="P43" s="209"/>
      <c r="Q43" s="209"/>
      <c r="R43" s="210"/>
      <c r="S43" s="415"/>
    </row>
    <row r="44" spans="1:19" ht="23.25" customHeight="1">
      <c r="A44" s="415"/>
      <c r="B44" s="435"/>
      <c r="C44" s="209"/>
      <c r="D44" s="209"/>
      <c r="E44" s="209"/>
      <c r="F44" s="209"/>
      <c r="G44" s="209"/>
      <c r="H44" s="209"/>
      <c r="I44" s="209"/>
      <c r="J44" s="209"/>
      <c r="K44" s="209"/>
      <c r="L44" s="209"/>
      <c r="M44" s="209"/>
      <c r="N44" s="209"/>
      <c r="O44" s="209"/>
      <c r="P44" s="209"/>
      <c r="Q44" s="209"/>
      <c r="R44" s="210"/>
      <c r="S44" s="415"/>
    </row>
    <row r="45" spans="1:19" ht="23.25" customHeight="1">
      <c r="A45" s="415"/>
      <c r="B45" s="435"/>
      <c r="C45" s="209"/>
      <c r="D45" s="209"/>
      <c r="E45" s="209"/>
      <c r="F45" s="209"/>
      <c r="G45" s="209"/>
      <c r="H45" s="209"/>
      <c r="I45" s="209"/>
      <c r="J45" s="209"/>
      <c r="K45" s="209"/>
      <c r="L45" s="209"/>
      <c r="M45" s="209"/>
      <c r="N45" s="209"/>
      <c r="O45" s="209"/>
      <c r="P45" s="209"/>
      <c r="Q45" s="209"/>
      <c r="R45" s="210"/>
      <c r="S45" s="415"/>
    </row>
    <row r="46" spans="1:19" ht="23.25" customHeight="1">
      <c r="A46" s="415"/>
      <c r="B46" s="435"/>
      <c r="C46" s="209"/>
      <c r="D46" s="209"/>
      <c r="E46" s="209"/>
      <c r="F46" s="209"/>
      <c r="G46" s="209"/>
      <c r="H46" s="209"/>
      <c r="I46" s="209"/>
      <c r="J46" s="209"/>
      <c r="K46" s="209"/>
      <c r="L46" s="209"/>
      <c r="M46" s="209"/>
      <c r="N46" s="209"/>
      <c r="O46" s="209"/>
      <c r="P46" s="209"/>
      <c r="Q46" s="209"/>
      <c r="R46" s="210"/>
      <c r="S46" s="415"/>
    </row>
    <row r="47" spans="1:19" ht="23.25" customHeight="1">
      <c r="A47" s="415"/>
      <c r="B47" s="435"/>
      <c r="C47" s="209"/>
      <c r="D47" s="209"/>
      <c r="E47" s="209"/>
      <c r="F47" s="209"/>
      <c r="G47" s="209"/>
      <c r="H47" s="209"/>
      <c r="I47" s="209"/>
      <c r="J47" s="209"/>
      <c r="K47" s="209"/>
      <c r="L47" s="209"/>
      <c r="M47" s="209"/>
      <c r="N47" s="209"/>
      <c r="O47" s="209"/>
      <c r="P47" s="209"/>
      <c r="Q47" s="209"/>
      <c r="R47" s="210"/>
      <c r="S47" s="415"/>
    </row>
    <row r="48" spans="1:19" ht="23.25">
      <c r="A48" s="415"/>
      <c r="B48" s="208"/>
      <c r="C48" s="209"/>
      <c r="D48" s="209"/>
      <c r="E48" s="209"/>
      <c r="F48" s="209"/>
      <c r="G48" s="209"/>
      <c r="H48" s="209"/>
      <c r="I48" s="209"/>
      <c r="J48" s="209"/>
      <c r="K48" s="209"/>
      <c r="L48" s="209"/>
      <c r="M48" s="209"/>
      <c r="N48" s="209"/>
      <c r="O48" s="209"/>
      <c r="P48" s="209"/>
      <c r="Q48" s="209"/>
      <c r="R48" s="210"/>
      <c r="S48" s="423"/>
    </row>
    <row r="49" spans="1:19" ht="23.25">
      <c r="A49" s="415"/>
      <c r="B49" s="208"/>
      <c r="C49" s="209"/>
      <c r="D49" s="209"/>
      <c r="E49" s="209"/>
      <c r="F49" s="209"/>
      <c r="G49" s="209"/>
      <c r="H49" s="209"/>
      <c r="I49" s="209"/>
      <c r="J49" s="209"/>
      <c r="K49" s="209"/>
      <c r="L49" s="209"/>
      <c r="M49" s="209"/>
      <c r="N49" s="209"/>
      <c r="O49" s="209"/>
      <c r="P49" s="209"/>
      <c r="Q49" s="209"/>
      <c r="R49" s="210"/>
      <c r="S49" s="423"/>
    </row>
    <row r="50" spans="1:19" ht="23.25">
      <c r="A50" s="415"/>
      <c r="B50" s="208"/>
      <c r="C50" s="209"/>
      <c r="D50" s="209"/>
      <c r="E50" s="209"/>
      <c r="F50" s="209"/>
      <c r="G50" s="209"/>
      <c r="H50" s="209"/>
      <c r="I50" s="209"/>
      <c r="J50" s="209"/>
      <c r="K50" s="209"/>
      <c r="L50" s="209"/>
      <c r="M50" s="209"/>
      <c r="N50" s="209"/>
      <c r="O50" s="209"/>
      <c r="P50" s="209"/>
      <c r="Q50" s="209"/>
      <c r="R50" s="210"/>
      <c r="S50" s="423"/>
    </row>
    <row r="51" spans="1:19" ht="23.25">
      <c r="A51" s="415"/>
      <c r="B51" s="208"/>
      <c r="C51" s="209"/>
      <c r="D51" s="209"/>
      <c r="E51" s="209"/>
      <c r="F51" s="209"/>
      <c r="G51" s="209"/>
      <c r="H51" s="209"/>
      <c r="I51" s="209"/>
      <c r="J51" s="209"/>
      <c r="K51" s="209"/>
      <c r="L51" s="209"/>
      <c r="M51" s="209"/>
      <c r="N51" s="209"/>
      <c r="O51" s="209"/>
      <c r="P51" s="209"/>
      <c r="Q51" s="209"/>
      <c r="R51" s="210"/>
      <c r="S51" s="423"/>
    </row>
    <row r="52" spans="1:19" ht="23.25">
      <c r="A52" s="415"/>
      <c r="B52" s="208"/>
      <c r="C52" s="209"/>
      <c r="D52" s="209"/>
      <c r="E52" s="209"/>
      <c r="F52" s="209"/>
      <c r="G52" s="209"/>
      <c r="H52" s="209"/>
      <c r="I52" s="209"/>
      <c r="J52" s="209"/>
      <c r="K52" s="209"/>
      <c r="L52" s="209"/>
      <c r="M52" s="209"/>
      <c r="N52" s="209"/>
      <c r="O52" s="209"/>
      <c r="P52" s="209"/>
      <c r="Q52" s="209"/>
      <c r="R52" s="210"/>
      <c r="S52" s="423"/>
    </row>
    <row r="53" spans="1:19" ht="23.25">
      <c r="A53" s="415"/>
      <c r="B53" s="208"/>
      <c r="C53" s="209"/>
      <c r="D53" s="209"/>
      <c r="E53" s="209"/>
      <c r="F53" s="209"/>
      <c r="G53" s="209"/>
      <c r="H53" s="209"/>
      <c r="I53" s="209"/>
      <c r="J53" s="209"/>
      <c r="K53" s="209"/>
      <c r="L53" s="209"/>
      <c r="M53" s="209"/>
      <c r="N53" s="209"/>
      <c r="O53" s="209"/>
      <c r="P53" s="209"/>
      <c r="Q53" s="209"/>
      <c r="R53" s="210"/>
      <c r="S53" s="423"/>
    </row>
    <row r="54" spans="1:19" ht="23.25">
      <c r="A54" s="415"/>
      <c r="B54" s="208"/>
      <c r="C54" s="209"/>
      <c r="D54" s="209"/>
      <c r="E54" s="209"/>
      <c r="F54" s="209"/>
      <c r="G54" s="209"/>
      <c r="H54" s="209"/>
      <c r="I54" s="209"/>
      <c r="J54" s="209"/>
      <c r="K54" s="209"/>
      <c r="L54" s="209"/>
      <c r="M54" s="209"/>
      <c r="N54" s="209"/>
      <c r="O54" s="209"/>
      <c r="P54" s="209"/>
      <c r="Q54" s="209"/>
      <c r="R54" s="210"/>
      <c r="S54" s="423"/>
    </row>
    <row r="55" spans="1:19" ht="23.25">
      <c r="A55" s="415"/>
      <c r="B55" s="208"/>
      <c r="C55" s="209"/>
      <c r="D55" s="209"/>
      <c r="E55" s="209"/>
      <c r="F55" s="209"/>
      <c r="G55" s="209"/>
      <c r="H55" s="209"/>
      <c r="I55" s="209"/>
      <c r="J55" s="209"/>
      <c r="K55" s="209"/>
      <c r="L55" s="209"/>
      <c r="M55" s="209"/>
      <c r="N55" s="209"/>
      <c r="O55" s="209"/>
      <c r="P55" s="209"/>
      <c r="Q55" s="209"/>
      <c r="R55" s="210"/>
      <c r="S55" s="423"/>
    </row>
    <row r="56" spans="1:19" ht="23.25">
      <c r="A56" s="415"/>
      <c r="B56" s="208"/>
      <c r="C56" s="209"/>
      <c r="D56" s="209"/>
      <c r="E56" s="209"/>
      <c r="F56" s="209"/>
      <c r="G56" s="209"/>
      <c r="H56" s="209"/>
      <c r="I56" s="209"/>
      <c r="J56" s="209"/>
      <c r="K56" s="209"/>
      <c r="L56" s="209"/>
      <c r="M56" s="209"/>
      <c r="N56" s="209"/>
      <c r="O56" s="209"/>
      <c r="P56" s="209"/>
      <c r="Q56" s="209"/>
      <c r="R56" s="210"/>
      <c r="S56" s="423"/>
    </row>
    <row r="57" spans="1:19" ht="23.25">
      <c r="A57" s="415"/>
      <c r="B57" s="208"/>
      <c r="C57" s="209"/>
      <c r="D57" s="209"/>
      <c r="E57" s="209"/>
      <c r="F57" s="209"/>
      <c r="G57" s="209"/>
      <c r="H57" s="209"/>
      <c r="I57" s="209"/>
      <c r="J57" s="209"/>
      <c r="K57" s="209"/>
      <c r="L57" s="209"/>
      <c r="M57" s="209"/>
      <c r="N57" s="209"/>
      <c r="O57" s="209"/>
      <c r="P57" s="209"/>
      <c r="Q57" s="209"/>
      <c r="R57" s="210"/>
      <c r="S57" s="423"/>
    </row>
    <row r="58" spans="1:19" ht="23.25">
      <c r="A58" s="415"/>
      <c r="B58" s="208"/>
      <c r="C58" s="209"/>
      <c r="D58" s="209"/>
      <c r="E58" s="209"/>
      <c r="F58" s="209"/>
      <c r="G58" s="209"/>
      <c r="H58" s="209"/>
      <c r="I58" s="209"/>
      <c r="J58" s="209"/>
      <c r="K58" s="209"/>
      <c r="L58" s="209"/>
      <c r="M58" s="209"/>
      <c r="N58" s="209"/>
      <c r="O58" s="209"/>
      <c r="P58" s="209"/>
      <c r="Q58" s="209"/>
      <c r="R58" s="210"/>
      <c r="S58" s="415"/>
    </row>
    <row r="59" spans="1:19" ht="23.25">
      <c r="A59" s="415"/>
      <c r="B59" s="211"/>
      <c r="C59" s="209"/>
      <c r="D59" s="209"/>
      <c r="E59" s="209"/>
      <c r="F59" s="209"/>
      <c r="G59" s="209"/>
      <c r="H59" s="209"/>
      <c r="I59" s="209"/>
      <c r="J59" s="209"/>
      <c r="K59" s="209"/>
      <c r="L59" s="209"/>
      <c r="M59" s="209"/>
      <c r="N59" s="209"/>
      <c r="O59" s="209"/>
      <c r="P59" s="209"/>
      <c r="Q59" s="209"/>
      <c r="R59" s="210"/>
      <c r="S59" s="415"/>
    </row>
    <row r="60" spans="1:19" ht="23.25">
      <c r="A60" s="415"/>
      <c r="B60" s="211"/>
      <c r="C60" s="209"/>
      <c r="D60" s="209"/>
      <c r="E60" s="209"/>
      <c r="F60" s="209"/>
      <c r="G60" s="209"/>
      <c r="H60" s="209"/>
      <c r="I60" s="209"/>
      <c r="J60" s="209"/>
      <c r="K60" s="209"/>
      <c r="L60" s="209"/>
      <c r="M60" s="209"/>
      <c r="N60" s="209"/>
      <c r="O60" s="209"/>
      <c r="P60" s="209"/>
      <c r="Q60" s="209"/>
      <c r="R60" s="210"/>
      <c r="S60" s="415"/>
    </row>
    <row r="61" spans="1:19" ht="23.25">
      <c r="A61" s="415"/>
      <c r="B61" s="211"/>
      <c r="C61" s="209"/>
      <c r="D61" s="209"/>
      <c r="E61" s="209"/>
      <c r="F61" s="209"/>
      <c r="G61" s="209"/>
      <c r="H61" s="209"/>
      <c r="I61" s="209"/>
      <c r="J61" s="209"/>
      <c r="K61" s="209"/>
      <c r="L61" s="209"/>
      <c r="M61" s="209"/>
      <c r="N61" s="209"/>
      <c r="O61" s="209"/>
      <c r="P61" s="209"/>
      <c r="Q61" s="209"/>
      <c r="R61" s="210"/>
      <c r="S61" s="415"/>
    </row>
    <row r="62" spans="1:19" ht="23.25">
      <c r="A62" s="415"/>
      <c r="B62" s="211"/>
      <c r="C62" s="209"/>
      <c r="D62" s="209"/>
      <c r="E62" s="209"/>
      <c r="F62" s="209"/>
      <c r="G62" s="209"/>
      <c r="H62" s="209"/>
      <c r="I62" s="209"/>
      <c r="J62" s="209"/>
      <c r="K62" s="209"/>
      <c r="L62" s="209"/>
      <c r="M62" s="209"/>
      <c r="N62" s="209"/>
      <c r="O62" s="209"/>
      <c r="P62" s="209"/>
      <c r="Q62" s="209"/>
      <c r="R62" s="210"/>
      <c r="S62" s="415"/>
    </row>
    <row r="63" spans="1:19" ht="23.25">
      <c r="A63" s="415"/>
      <c r="B63" s="211"/>
      <c r="C63" s="209"/>
      <c r="D63" s="209"/>
      <c r="E63" s="209"/>
      <c r="F63" s="209"/>
      <c r="G63" s="209"/>
      <c r="H63" s="209"/>
      <c r="I63" s="209"/>
      <c r="J63" s="209"/>
      <c r="K63" s="209"/>
      <c r="L63" s="209"/>
      <c r="M63" s="209"/>
      <c r="N63" s="209"/>
      <c r="O63" s="209"/>
      <c r="P63" s="209"/>
      <c r="Q63" s="209"/>
      <c r="R63" s="210"/>
      <c r="S63" s="415"/>
    </row>
    <row r="64" spans="1:19" ht="23.25">
      <c r="A64" s="415"/>
      <c r="B64" s="211"/>
      <c r="C64" s="209"/>
      <c r="D64" s="209"/>
      <c r="E64" s="209"/>
      <c r="F64" s="209"/>
      <c r="G64" s="209"/>
      <c r="H64" s="209"/>
      <c r="I64" s="209"/>
      <c r="J64" s="209"/>
      <c r="K64" s="209"/>
      <c r="L64" s="209"/>
      <c r="M64" s="209"/>
      <c r="N64" s="209"/>
      <c r="O64" s="209"/>
      <c r="P64" s="209"/>
      <c r="Q64" s="209"/>
      <c r="R64" s="210"/>
      <c r="S64" s="415"/>
    </row>
    <row r="65" spans="1:19" ht="23.25">
      <c r="A65" s="415"/>
      <c r="B65" s="211"/>
      <c r="C65" s="209"/>
      <c r="D65" s="209"/>
      <c r="E65" s="209"/>
      <c r="F65" s="209"/>
      <c r="G65" s="209"/>
      <c r="H65" s="209"/>
      <c r="I65" s="209"/>
      <c r="J65" s="209"/>
      <c r="K65" s="209"/>
      <c r="L65" s="209"/>
      <c r="M65" s="209"/>
      <c r="N65" s="209"/>
      <c r="O65" s="209"/>
      <c r="P65" s="209"/>
      <c r="Q65" s="209"/>
      <c r="R65" s="210"/>
      <c r="S65" s="415"/>
    </row>
    <row r="66" spans="1:19" ht="23.25">
      <c r="A66" s="415"/>
      <c r="B66" s="211"/>
      <c r="C66" s="209"/>
      <c r="D66" s="209"/>
      <c r="E66" s="209"/>
      <c r="F66" s="209"/>
      <c r="G66" s="209"/>
      <c r="H66" s="209"/>
      <c r="I66" s="209"/>
      <c r="J66" s="209"/>
      <c r="K66" s="209"/>
      <c r="L66" s="209"/>
      <c r="M66" s="209"/>
      <c r="N66" s="209"/>
      <c r="O66" s="209"/>
      <c r="P66" s="209"/>
      <c r="Q66" s="209"/>
      <c r="R66" s="210"/>
      <c r="S66" s="415"/>
    </row>
    <row r="67" spans="1:19" ht="23.25">
      <c r="A67" s="415"/>
      <c r="B67" s="211"/>
      <c r="C67" s="209"/>
      <c r="D67" s="209"/>
      <c r="E67" s="209"/>
      <c r="F67" s="209"/>
      <c r="G67" s="209"/>
      <c r="H67" s="209"/>
      <c r="I67" s="209"/>
      <c r="J67" s="209"/>
      <c r="K67" s="209"/>
      <c r="L67" s="209"/>
      <c r="M67" s="209"/>
      <c r="N67" s="209"/>
      <c r="O67" s="209"/>
      <c r="P67" s="209"/>
      <c r="Q67" s="209"/>
      <c r="R67" s="210"/>
      <c r="S67" s="415"/>
    </row>
    <row r="68" spans="1:19" ht="23.25">
      <c r="A68" s="415"/>
      <c r="B68" s="211"/>
      <c r="C68" s="209"/>
      <c r="D68" s="209"/>
      <c r="E68" s="209"/>
      <c r="F68" s="209"/>
      <c r="G68" s="209"/>
      <c r="H68" s="209"/>
      <c r="I68" s="209"/>
      <c r="J68" s="209"/>
      <c r="K68" s="209"/>
      <c r="L68" s="209"/>
      <c r="M68" s="209"/>
      <c r="N68" s="209"/>
      <c r="O68" s="209"/>
      <c r="P68" s="209"/>
      <c r="Q68" s="209"/>
      <c r="R68" s="210"/>
      <c r="S68" s="415"/>
    </row>
    <row r="69" spans="1:19" ht="23.25">
      <c r="A69" s="415"/>
      <c r="B69" s="211"/>
      <c r="C69" s="209"/>
      <c r="D69" s="209"/>
      <c r="E69" s="209"/>
      <c r="F69" s="209"/>
      <c r="G69" s="209"/>
      <c r="H69" s="209"/>
      <c r="I69" s="209"/>
      <c r="J69" s="209"/>
      <c r="K69" s="209"/>
      <c r="L69" s="209"/>
      <c r="M69" s="209"/>
      <c r="N69" s="209"/>
      <c r="O69" s="209"/>
      <c r="P69" s="209"/>
      <c r="Q69" s="209"/>
      <c r="R69" s="210"/>
      <c r="S69" s="415"/>
    </row>
    <row r="70" spans="1:19" ht="23.25">
      <c r="A70" s="415"/>
      <c r="B70" s="211"/>
      <c r="C70" s="209"/>
      <c r="D70" s="209"/>
      <c r="E70" s="209"/>
      <c r="F70" s="209"/>
      <c r="G70" s="209"/>
      <c r="H70" s="209"/>
      <c r="I70" s="209"/>
      <c r="J70" s="209"/>
      <c r="K70" s="209"/>
      <c r="L70" s="209"/>
      <c r="M70" s="209"/>
      <c r="N70" s="209"/>
      <c r="O70" s="209"/>
      <c r="P70" s="209"/>
      <c r="Q70" s="209"/>
      <c r="R70" s="210"/>
      <c r="S70" s="415"/>
    </row>
    <row r="71" spans="1:19" ht="23.25">
      <c r="A71" s="415"/>
      <c r="B71" s="211"/>
      <c r="C71" s="209"/>
      <c r="D71" s="209"/>
      <c r="E71" s="209"/>
      <c r="F71" s="209"/>
      <c r="G71" s="209"/>
      <c r="H71" s="209"/>
      <c r="I71" s="209"/>
      <c r="J71" s="209"/>
      <c r="K71" s="209"/>
      <c r="L71" s="209"/>
      <c r="M71" s="209"/>
      <c r="N71" s="209"/>
      <c r="O71" s="209"/>
      <c r="P71" s="209"/>
      <c r="Q71" s="209"/>
      <c r="R71" s="210"/>
      <c r="S71" s="415"/>
    </row>
    <row r="72" spans="1:19" ht="23.25">
      <c r="A72" s="415"/>
      <c r="B72" s="211"/>
      <c r="C72" s="209"/>
      <c r="D72" s="209"/>
      <c r="E72" s="209"/>
      <c r="F72" s="209"/>
      <c r="G72" s="209"/>
      <c r="H72" s="209"/>
      <c r="I72" s="209"/>
      <c r="J72" s="209"/>
      <c r="K72" s="209"/>
      <c r="L72" s="209"/>
      <c r="M72" s="209"/>
      <c r="N72" s="209"/>
      <c r="O72" s="209"/>
      <c r="P72" s="209"/>
      <c r="Q72" s="209"/>
      <c r="R72" s="210"/>
      <c r="S72" s="415"/>
    </row>
    <row r="73" spans="1:19" ht="23.25">
      <c r="A73" s="415"/>
      <c r="B73" s="211"/>
      <c r="C73" s="209"/>
      <c r="D73" s="209"/>
      <c r="E73" s="209"/>
      <c r="F73" s="209"/>
      <c r="G73" s="209"/>
      <c r="H73" s="209"/>
      <c r="I73" s="209"/>
      <c r="J73" s="209"/>
      <c r="K73" s="209"/>
      <c r="L73" s="209"/>
      <c r="M73" s="209"/>
      <c r="N73" s="209"/>
      <c r="O73" s="209"/>
      <c r="P73" s="209"/>
      <c r="Q73" s="209"/>
      <c r="R73" s="210"/>
      <c r="S73" s="415"/>
    </row>
    <row r="74" spans="1:19" ht="23.25">
      <c r="A74" s="415"/>
      <c r="B74" s="211"/>
      <c r="C74" s="209"/>
      <c r="D74" s="209"/>
      <c r="E74" s="209"/>
      <c r="F74" s="209"/>
      <c r="G74" s="209"/>
      <c r="H74" s="209"/>
      <c r="I74" s="209"/>
      <c r="J74" s="209"/>
      <c r="K74" s="209"/>
      <c r="L74" s="209"/>
      <c r="M74" s="209"/>
      <c r="N74" s="209"/>
      <c r="O74" s="209"/>
      <c r="P74" s="209"/>
      <c r="Q74" s="209"/>
      <c r="R74" s="210"/>
      <c r="S74" s="415"/>
    </row>
    <row r="75" spans="1:19" ht="23.25">
      <c r="A75" s="415"/>
      <c r="B75" s="211"/>
      <c r="C75" s="209"/>
      <c r="D75" s="209"/>
      <c r="E75" s="209"/>
      <c r="F75" s="209"/>
      <c r="G75" s="209"/>
      <c r="H75" s="209"/>
      <c r="I75" s="209"/>
      <c r="J75" s="209"/>
      <c r="K75" s="209"/>
      <c r="L75" s="209"/>
      <c r="M75" s="209"/>
      <c r="N75" s="209"/>
      <c r="O75" s="209"/>
      <c r="P75" s="209"/>
      <c r="Q75" s="209"/>
      <c r="R75" s="210"/>
      <c r="S75" s="415"/>
    </row>
    <row r="76" spans="1:19" ht="23.25">
      <c r="A76" s="415"/>
      <c r="B76" s="211"/>
      <c r="C76" s="209"/>
      <c r="D76" s="209"/>
      <c r="E76" s="209"/>
      <c r="F76" s="209"/>
      <c r="G76" s="209"/>
      <c r="H76" s="209"/>
      <c r="I76" s="209"/>
      <c r="J76" s="209"/>
      <c r="K76" s="209"/>
      <c r="L76" s="209"/>
      <c r="M76" s="209"/>
      <c r="N76" s="209"/>
      <c r="O76" s="209"/>
      <c r="P76" s="209"/>
      <c r="Q76" s="209"/>
      <c r="R76" s="210"/>
      <c r="S76" s="415"/>
    </row>
    <row r="77" spans="1:19" ht="23.25">
      <c r="A77" s="415"/>
      <c r="B77" s="211"/>
      <c r="C77" s="209"/>
      <c r="D77" s="209"/>
      <c r="E77" s="209"/>
      <c r="F77" s="209"/>
      <c r="G77" s="209"/>
      <c r="H77" s="209"/>
      <c r="I77" s="209"/>
      <c r="J77" s="209"/>
      <c r="K77" s="209"/>
      <c r="L77" s="209"/>
      <c r="M77" s="209"/>
      <c r="N77" s="209"/>
      <c r="O77" s="209"/>
      <c r="P77" s="209"/>
      <c r="Q77" s="209"/>
      <c r="R77" s="210"/>
      <c r="S77" s="415"/>
    </row>
    <row r="78" spans="1:19" ht="23.25">
      <c r="A78" s="415"/>
      <c r="B78" s="211"/>
      <c r="C78" s="209"/>
      <c r="D78" s="209"/>
      <c r="E78" s="209"/>
      <c r="F78" s="209"/>
      <c r="G78" s="209"/>
      <c r="H78" s="209"/>
      <c r="I78" s="209"/>
      <c r="J78" s="209"/>
      <c r="K78" s="209"/>
      <c r="L78" s="209"/>
      <c r="M78" s="209"/>
      <c r="N78" s="209"/>
      <c r="O78" s="209"/>
      <c r="P78" s="209"/>
      <c r="Q78" s="209"/>
      <c r="R78" s="210"/>
      <c r="S78" s="415"/>
    </row>
    <row r="79" spans="1:19" ht="23.25">
      <c r="A79" s="415"/>
      <c r="B79" s="211"/>
      <c r="C79" s="209"/>
      <c r="D79" s="209"/>
      <c r="E79" s="209"/>
      <c r="F79" s="209"/>
      <c r="G79" s="209"/>
      <c r="H79" s="209"/>
      <c r="I79" s="209"/>
      <c r="J79" s="209"/>
      <c r="K79" s="209"/>
      <c r="L79" s="209"/>
      <c r="M79" s="209"/>
      <c r="N79" s="209"/>
      <c r="O79" s="209"/>
      <c r="P79" s="209"/>
      <c r="Q79" s="209"/>
      <c r="R79" s="210"/>
      <c r="S79" s="415"/>
    </row>
    <row r="80" spans="1:19" ht="23.25">
      <c r="A80" s="415"/>
      <c r="B80" s="211"/>
      <c r="C80" s="209"/>
      <c r="D80" s="209"/>
      <c r="E80" s="209"/>
      <c r="F80" s="209"/>
      <c r="G80" s="209"/>
      <c r="H80" s="209"/>
      <c r="I80" s="209"/>
      <c r="J80" s="209"/>
      <c r="K80" s="209"/>
      <c r="L80" s="209"/>
      <c r="M80" s="209"/>
      <c r="N80" s="209"/>
      <c r="O80" s="209"/>
      <c r="P80" s="209"/>
      <c r="Q80" s="209"/>
      <c r="R80" s="210"/>
      <c r="S80" s="415"/>
    </row>
    <row r="81" spans="1:19" ht="23.25">
      <c r="A81" s="415"/>
      <c r="B81" s="211"/>
      <c r="C81" s="209"/>
      <c r="D81" s="209"/>
      <c r="E81" s="209"/>
      <c r="F81" s="209"/>
      <c r="G81" s="209"/>
      <c r="H81" s="209"/>
      <c r="I81" s="209"/>
      <c r="J81" s="209"/>
      <c r="K81" s="209"/>
      <c r="L81" s="209"/>
      <c r="M81" s="209"/>
      <c r="N81" s="209"/>
      <c r="O81" s="209"/>
      <c r="P81" s="209"/>
      <c r="Q81" s="209"/>
      <c r="R81" s="210"/>
      <c r="S81" s="415"/>
    </row>
    <row r="82" spans="1:19" ht="23.25">
      <c r="A82" s="415"/>
      <c r="B82" s="211"/>
      <c r="C82" s="209"/>
      <c r="D82" s="209"/>
      <c r="E82" s="209"/>
      <c r="F82" s="209"/>
      <c r="G82" s="209"/>
      <c r="H82" s="209"/>
      <c r="I82" s="209"/>
      <c r="J82" s="209"/>
      <c r="K82" s="209"/>
      <c r="L82" s="209"/>
      <c r="M82" s="209"/>
      <c r="N82" s="209"/>
      <c r="O82" s="209"/>
      <c r="P82" s="209"/>
      <c r="Q82" s="209"/>
      <c r="R82" s="210"/>
      <c r="S82" s="415"/>
    </row>
    <row r="83" spans="1:19" ht="23.25">
      <c r="A83" s="415"/>
      <c r="B83" s="211"/>
      <c r="C83" s="209"/>
      <c r="D83" s="209"/>
      <c r="E83" s="209"/>
      <c r="F83" s="209"/>
      <c r="G83" s="209"/>
      <c r="H83" s="209"/>
      <c r="I83" s="209"/>
      <c r="J83" s="209"/>
      <c r="K83" s="209"/>
      <c r="L83" s="209"/>
      <c r="M83" s="209"/>
      <c r="N83" s="209"/>
      <c r="O83" s="209"/>
      <c r="P83" s="209"/>
      <c r="Q83" s="209"/>
      <c r="R83" s="210"/>
      <c r="S83" s="415"/>
    </row>
    <row r="84" spans="1:19" ht="23.25">
      <c r="A84" s="415"/>
      <c r="B84" s="211"/>
      <c r="C84" s="209"/>
      <c r="D84" s="209"/>
      <c r="E84" s="209"/>
      <c r="F84" s="209"/>
      <c r="G84" s="209"/>
      <c r="H84" s="209"/>
      <c r="I84" s="209"/>
      <c r="J84" s="209"/>
      <c r="K84" s="209"/>
      <c r="L84" s="209"/>
      <c r="M84" s="209"/>
      <c r="N84" s="209"/>
      <c r="O84" s="209"/>
      <c r="P84" s="209"/>
      <c r="Q84" s="209"/>
      <c r="R84" s="210"/>
      <c r="S84" s="415"/>
    </row>
    <row r="85" spans="1:19" ht="23.25">
      <c r="A85" s="415"/>
      <c r="B85" s="211"/>
      <c r="C85" s="209"/>
      <c r="D85" s="209"/>
      <c r="E85" s="209"/>
      <c r="F85" s="209"/>
      <c r="G85" s="209"/>
      <c r="H85" s="209"/>
      <c r="I85" s="209"/>
      <c r="J85" s="209"/>
      <c r="K85" s="209"/>
      <c r="L85" s="209"/>
      <c r="M85" s="209"/>
      <c r="N85" s="209"/>
      <c r="O85" s="209"/>
      <c r="P85" s="209"/>
      <c r="Q85" s="209"/>
      <c r="R85" s="210"/>
      <c r="S85" s="415"/>
    </row>
    <row r="86" spans="1:19" ht="23.25">
      <c r="A86" s="415"/>
      <c r="B86" s="211"/>
      <c r="C86" s="209"/>
      <c r="D86" s="209"/>
      <c r="E86" s="209"/>
      <c r="F86" s="209"/>
      <c r="G86" s="209"/>
      <c r="H86" s="209"/>
      <c r="I86" s="209"/>
      <c r="J86" s="209"/>
      <c r="K86" s="209"/>
      <c r="L86" s="209"/>
      <c r="M86" s="209"/>
      <c r="N86" s="209"/>
      <c r="O86" s="209"/>
      <c r="P86" s="209"/>
      <c r="Q86" s="209"/>
      <c r="R86" s="210"/>
      <c r="S86" s="415"/>
    </row>
    <row r="87" spans="1:19" ht="23.25">
      <c r="A87" s="415"/>
      <c r="B87" s="211"/>
      <c r="C87" s="209"/>
      <c r="D87" s="209"/>
      <c r="E87" s="209"/>
      <c r="F87" s="209"/>
      <c r="G87" s="209"/>
      <c r="H87" s="209"/>
      <c r="I87" s="209"/>
      <c r="J87" s="209"/>
      <c r="K87" s="209"/>
      <c r="L87" s="209"/>
      <c r="M87" s="209"/>
      <c r="N87" s="209"/>
      <c r="O87" s="209"/>
      <c r="P87" s="209"/>
      <c r="Q87" s="209"/>
      <c r="R87" s="210"/>
      <c r="S87" s="415"/>
    </row>
    <row r="88" spans="1:19" ht="23.25">
      <c r="A88" s="415"/>
      <c r="B88" s="211"/>
      <c r="C88" s="209"/>
      <c r="D88" s="209"/>
      <c r="E88" s="209"/>
      <c r="F88" s="209"/>
      <c r="G88" s="209"/>
      <c r="H88" s="209"/>
      <c r="I88" s="209"/>
      <c r="J88" s="209"/>
      <c r="K88" s="209"/>
      <c r="L88" s="209"/>
      <c r="M88" s="209"/>
      <c r="N88" s="209"/>
      <c r="O88" s="209"/>
      <c r="P88" s="209"/>
      <c r="Q88" s="209"/>
      <c r="R88" s="210"/>
      <c r="S88" s="415"/>
    </row>
    <row r="89" spans="1:19" ht="23.25">
      <c r="A89" s="415"/>
      <c r="B89" s="211"/>
      <c r="C89" s="209"/>
      <c r="D89" s="209"/>
      <c r="E89" s="209"/>
      <c r="F89" s="209"/>
      <c r="G89" s="209"/>
      <c r="H89" s="209"/>
      <c r="I89" s="209"/>
      <c r="J89" s="209"/>
      <c r="K89" s="209"/>
      <c r="L89" s="209"/>
      <c r="M89" s="209"/>
      <c r="N89" s="209"/>
      <c r="O89" s="209"/>
      <c r="P89" s="209"/>
      <c r="Q89" s="209"/>
      <c r="R89" s="210"/>
      <c r="S89" s="415"/>
    </row>
    <row r="90" spans="1:19" ht="23.25">
      <c r="A90" s="415"/>
      <c r="B90" s="211"/>
      <c r="C90" s="209"/>
      <c r="D90" s="209"/>
      <c r="E90" s="209"/>
      <c r="F90" s="209"/>
      <c r="G90" s="209"/>
      <c r="H90" s="209"/>
      <c r="I90" s="209"/>
      <c r="J90" s="209"/>
      <c r="K90" s="209"/>
      <c r="L90" s="209"/>
      <c r="M90" s="209"/>
      <c r="N90" s="209"/>
      <c r="O90" s="209"/>
      <c r="P90" s="209"/>
      <c r="Q90" s="209"/>
      <c r="R90" s="210"/>
      <c r="S90" s="415"/>
    </row>
    <row r="91" spans="1:19" ht="23.25">
      <c r="A91" s="415"/>
      <c r="B91" s="211"/>
      <c r="C91" s="209"/>
      <c r="D91" s="209"/>
      <c r="E91" s="209"/>
      <c r="F91" s="209"/>
      <c r="G91" s="209"/>
      <c r="H91" s="209"/>
      <c r="I91" s="209"/>
      <c r="J91" s="209"/>
      <c r="K91" s="209"/>
      <c r="L91" s="209"/>
      <c r="M91" s="209"/>
      <c r="N91" s="209"/>
      <c r="O91" s="209"/>
      <c r="P91" s="209"/>
      <c r="Q91" s="209"/>
      <c r="R91" s="210"/>
      <c r="S91" s="415"/>
    </row>
    <row r="92" spans="1:19" ht="23.25">
      <c r="A92" s="415"/>
      <c r="B92" s="211"/>
      <c r="C92" s="209"/>
      <c r="D92" s="209"/>
      <c r="E92" s="209"/>
      <c r="F92" s="209"/>
      <c r="G92" s="209"/>
      <c r="H92" s="209"/>
      <c r="I92" s="209"/>
      <c r="J92" s="209"/>
      <c r="K92" s="209"/>
      <c r="L92" s="209"/>
      <c r="M92" s="209"/>
      <c r="N92" s="209"/>
      <c r="O92" s="209"/>
      <c r="P92" s="209"/>
      <c r="Q92" s="209"/>
      <c r="R92" s="210"/>
      <c r="S92" s="415"/>
    </row>
    <row r="93" spans="1:19" ht="23.25">
      <c r="A93" s="415"/>
      <c r="B93" s="211"/>
      <c r="C93" s="209"/>
      <c r="D93" s="209"/>
      <c r="E93" s="209"/>
      <c r="F93" s="209"/>
      <c r="G93" s="209"/>
      <c r="H93" s="209"/>
      <c r="I93" s="209"/>
      <c r="J93" s="209"/>
      <c r="K93" s="209"/>
      <c r="L93" s="209"/>
      <c r="M93" s="209"/>
      <c r="N93" s="209"/>
      <c r="O93" s="209"/>
      <c r="P93" s="209"/>
      <c r="Q93" s="209"/>
      <c r="R93" s="210"/>
      <c r="S93" s="415"/>
    </row>
    <row r="94" spans="1:19" ht="23.25">
      <c r="A94" s="415"/>
      <c r="B94" s="211"/>
      <c r="C94" s="209"/>
      <c r="D94" s="209"/>
      <c r="E94" s="209"/>
      <c r="F94" s="209"/>
      <c r="G94" s="209"/>
      <c r="H94" s="209"/>
      <c r="I94" s="209"/>
      <c r="J94" s="209"/>
      <c r="K94" s="209"/>
      <c r="L94" s="209"/>
      <c r="M94" s="209"/>
      <c r="N94" s="209"/>
      <c r="O94" s="209"/>
      <c r="P94" s="209"/>
      <c r="Q94" s="209"/>
      <c r="R94" s="210"/>
      <c r="S94" s="415"/>
    </row>
    <row r="95" spans="1:19" ht="23.25">
      <c r="A95" s="415"/>
      <c r="B95" s="211"/>
      <c r="C95" s="209"/>
      <c r="D95" s="209"/>
      <c r="E95" s="209"/>
      <c r="F95" s="209"/>
      <c r="G95" s="209"/>
      <c r="H95" s="209"/>
      <c r="I95" s="209"/>
      <c r="J95" s="209"/>
      <c r="K95" s="209"/>
      <c r="L95" s="209"/>
      <c r="M95" s="209"/>
      <c r="N95" s="209"/>
      <c r="O95" s="209"/>
      <c r="P95" s="209"/>
      <c r="Q95" s="209"/>
      <c r="R95" s="210"/>
      <c r="S95" s="415"/>
    </row>
    <row r="96" spans="1:19" ht="23.25">
      <c r="A96" s="415"/>
      <c r="B96" s="211"/>
      <c r="C96" s="209"/>
      <c r="D96" s="209"/>
      <c r="E96" s="209"/>
      <c r="F96" s="209"/>
      <c r="G96" s="209"/>
      <c r="H96" s="209"/>
      <c r="I96" s="209"/>
      <c r="J96" s="209"/>
      <c r="K96" s="209"/>
      <c r="L96" s="209"/>
      <c r="M96" s="209"/>
      <c r="N96" s="209"/>
      <c r="O96" s="209"/>
      <c r="P96" s="209"/>
      <c r="Q96" s="209"/>
      <c r="R96" s="210"/>
      <c r="S96" s="415"/>
    </row>
    <row r="97" spans="1:19" ht="23.25">
      <c r="A97" s="415"/>
      <c r="B97" s="211"/>
      <c r="C97" s="209"/>
      <c r="D97" s="209"/>
      <c r="E97" s="209"/>
      <c r="F97" s="209"/>
      <c r="G97" s="209"/>
      <c r="H97" s="209"/>
      <c r="I97" s="209"/>
      <c r="J97" s="209"/>
      <c r="K97" s="209"/>
      <c r="L97" s="209"/>
      <c r="M97" s="209"/>
      <c r="N97" s="209"/>
      <c r="O97" s="209"/>
      <c r="P97" s="209"/>
      <c r="Q97" s="209"/>
      <c r="R97" s="210"/>
      <c r="S97" s="415"/>
    </row>
    <row r="98" spans="1:19" ht="23.25">
      <c r="A98" s="415"/>
      <c r="B98" s="211"/>
      <c r="C98" s="209"/>
      <c r="D98" s="209"/>
      <c r="E98" s="209"/>
      <c r="F98" s="209"/>
      <c r="G98" s="209"/>
      <c r="H98" s="209"/>
      <c r="I98" s="209"/>
      <c r="J98" s="209"/>
      <c r="K98" s="209"/>
      <c r="L98" s="209"/>
      <c r="M98" s="209"/>
      <c r="N98" s="209"/>
      <c r="O98" s="209"/>
      <c r="P98" s="209"/>
      <c r="Q98" s="209"/>
      <c r="R98" s="210"/>
      <c r="S98" s="415"/>
    </row>
    <row r="99" spans="1:19" ht="23.25">
      <c r="A99" s="415"/>
      <c r="B99" s="211"/>
      <c r="C99" s="209"/>
      <c r="D99" s="209"/>
      <c r="E99" s="209"/>
      <c r="F99" s="209"/>
      <c r="G99" s="209"/>
      <c r="H99" s="209"/>
      <c r="I99" s="209"/>
      <c r="J99" s="209"/>
      <c r="K99" s="209"/>
      <c r="L99" s="209"/>
      <c r="M99" s="209"/>
      <c r="N99" s="209"/>
      <c r="O99" s="209"/>
      <c r="P99" s="209"/>
      <c r="Q99" s="209"/>
      <c r="R99" s="210"/>
      <c r="S99" s="415"/>
    </row>
    <row r="100" spans="1:19" ht="23.25">
      <c r="A100" s="415"/>
      <c r="B100" s="211"/>
      <c r="C100" s="209"/>
      <c r="D100" s="209"/>
      <c r="E100" s="209"/>
      <c r="F100" s="209"/>
      <c r="G100" s="209"/>
      <c r="H100" s="209"/>
      <c r="I100" s="209"/>
      <c r="J100" s="209"/>
      <c r="K100" s="209"/>
      <c r="L100" s="209"/>
      <c r="M100" s="209"/>
      <c r="N100" s="209"/>
      <c r="O100" s="209"/>
      <c r="P100" s="209"/>
      <c r="Q100" s="209"/>
      <c r="R100" s="210"/>
      <c r="S100" s="415"/>
    </row>
    <row r="101" spans="1:19" ht="23.25">
      <c r="A101" s="415"/>
      <c r="B101" s="211"/>
      <c r="C101" s="209"/>
      <c r="D101" s="209"/>
      <c r="E101" s="209"/>
      <c r="F101" s="209"/>
      <c r="G101" s="209"/>
      <c r="H101" s="209"/>
      <c r="I101" s="209"/>
      <c r="J101" s="209"/>
      <c r="K101" s="209"/>
      <c r="L101" s="209"/>
      <c r="M101" s="209"/>
      <c r="N101" s="209"/>
      <c r="O101" s="209"/>
      <c r="P101" s="209"/>
      <c r="Q101" s="209"/>
      <c r="R101" s="210"/>
      <c r="S101" s="415"/>
    </row>
    <row r="102" spans="1:19" ht="23.25">
      <c r="A102" s="415"/>
      <c r="B102" s="211"/>
      <c r="C102" s="209"/>
      <c r="D102" s="209"/>
      <c r="E102" s="209"/>
      <c r="F102" s="209"/>
      <c r="G102" s="209"/>
      <c r="H102" s="209"/>
      <c r="I102" s="209"/>
      <c r="J102" s="209"/>
      <c r="K102" s="209"/>
      <c r="L102" s="209"/>
      <c r="M102" s="209"/>
      <c r="N102" s="209"/>
      <c r="O102" s="209"/>
      <c r="P102" s="209"/>
      <c r="Q102" s="209"/>
      <c r="R102" s="210"/>
      <c r="S102" s="415"/>
    </row>
    <row r="103" spans="1:19" ht="23.25">
      <c r="A103" s="415"/>
      <c r="B103" s="211"/>
      <c r="C103" s="209"/>
      <c r="D103" s="209"/>
      <c r="E103" s="209"/>
      <c r="F103" s="209"/>
      <c r="G103" s="209"/>
      <c r="H103" s="209"/>
      <c r="I103" s="209"/>
      <c r="J103" s="209"/>
      <c r="K103" s="209"/>
      <c r="L103" s="209"/>
      <c r="M103" s="209"/>
      <c r="N103" s="209"/>
      <c r="O103" s="209"/>
      <c r="P103" s="209"/>
      <c r="Q103" s="209"/>
      <c r="R103" s="210"/>
      <c r="S103" s="415"/>
    </row>
    <row r="104" spans="1:19" ht="23.25">
      <c r="A104" s="415"/>
      <c r="B104" s="211"/>
      <c r="C104" s="209"/>
      <c r="D104" s="209"/>
      <c r="E104" s="209"/>
      <c r="F104" s="209"/>
      <c r="G104" s="209"/>
      <c r="H104" s="209"/>
      <c r="I104" s="209"/>
      <c r="J104" s="209"/>
      <c r="K104" s="209"/>
      <c r="L104" s="209"/>
      <c r="M104" s="209"/>
      <c r="N104" s="209"/>
      <c r="O104" s="209"/>
      <c r="P104" s="209"/>
      <c r="Q104" s="209"/>
      <c r="R104" s="210"/>
      <c r="S104" s="415"/>
    </row>
    <row r="105" spans="1:19" ht="23.25">
      <c r="A105" s="415"/>
      <c r="B105" s="211"/>
      <c r="C105" s="209"/>
      <c r="D105" s="209"/>
      <c r="E105" s="209"/>
      <c r="F105" s="209"/>
      <c r="G105" s="209"/>
      <c r="H105" s="209"/>
      <c r="I105" s="209"/>
      <c r="J105" s="209"/>
      <c r="K105" s="209"/>
      <c r="L105" s="209"/>
      <c r="M105" s="209"/>
      <c r="N105" s="209"/>
      <c r="O105" s="209"/>
      <c r="P105" s="209"/>
      <c r="Q105" s="209"/>
      <c r="R105" s="210"/>
      <c r="S105" s="415"/>
    </row>
    <row r="106" spans="1:19" ht="23.25">
      <c r="A106" s="415"/>
      <c r="B106" s="211"/>
      <c r="C106" s="209"/>
      <c r="D106" s="209"/>
      <c r="E106" s="209"/>
      <c r="F106" s="209"/>
      <c r="G106" s="209"/>
      <c r="H106" s="209"/>
      <c r="I106" s="209"/>
      <c r="J106" s="209"/>
      <c r="K106" s="209"/>
      <c r="L106" s="209"/>
      <c r="M106" s="209"/>
      <c r="N106" s="209"/>
      <c r="O106" s="209"/>
      <c r="P106" s="209"/>
      <c r="Q106" s="209"/>
      <c r="R106" s="210"/>
      <c r="S106" s="415"/>
    </row>
    <row r="107" spans="1:19" ht="23.25">
      <c r="A107" s="415"/>
      <c r="B107" s="211"/>
      <c r="C107" s="209"/>
      <c r="D107" s="209"/>
      <c r="E107" s="209"/>
      <c r="F107" s="209"/>
      <c r="G107" s="209"/>
      <c r="H107" s="209"/>
      <c r="I107" s="209"/>
      <c r="J107" s="209"/>
      <c r="K107" s="209"/>
      <c r="L107" s="209"/>
      <c r="M107" s="209"/>
      <c r="N107" s="209"/>
      <c r="O107" s="209"/>
      <c r="P107" s="209"/>
      <c r="Q107" s="209"/>
      <c r="R107" s="210"/>
      <c r="S107" s="415"/>
    </row>
    <row r="108" spans="1:19" ht="23.25">
      <c r="A108" s="415"/>
      <c r="B108" s="211"/>
      <c r="C108" s="209"/>
      <c r="D108" s="209"/>
      <c r="E108" s="209"/>
      <c r="F108" s="209"/>
      <c r="G108" s="209"/>
      <c r="H108" s="209"/>
      <c r="I108" s="209"/>
      <c r="J108" s="209"/>
      <c r="K108" s="209"/>
      <c r="L108" s="209"/>
      <c r="M108" s="209"/>
      <c r="N108" s="209"/>
      <c r="O108" s="209"/>
      <c r="P108" s="209"/>
      <c r="Q108" s="209"/>
      <c r="R108" s="210"/>
      <c r="S108" s="415"/>
    </row>
    <row r="109" spans="1:19" ht="23.25">
      <c r="A109" s="415"/>
      <c r="B109" s="211"/>
      <c r="C109" s="209"/>
      <c r="D109" s="209"/>
      <c r="E109" s="209"/>
      <c r="F109" s="209"/>
      <c r="G109" s="209"/>
      <c r="H109" s="209"/>
      <c r="I109" s="209"/>
      <c r="J109" s="209"/>
      <c r="K109" s="209"/>
      <c r="L109" s="209"/>
      <c r="M109" s="209"/>
      <c r="N109" s="209"/>
      <c r="O109" s="209"/>
      <c r="P109" s="209"/>
      <c r="Q109" s="209"/>
      <c r="R109" s="210"/>
      <c r="S109" s="415"/>
    </row>
    <row r="110" spans="1:19" ht="23.25">
      <c r="A110" s="415"/>
      <c r="B110" s="211"/>
      <c r="C110" s="209"/>
      <c r="D110" s="209"/>
      <c r="E110" s="209"/>
      <c r="F110" s="209"/>
      <c r="G110" s="209"/>
      <c r="H110" s="209"/>
      <c r="I110" s="209"/>
      <c r="J110" s="209"/>
      <c r="K110" s="209"/>
      <c r="L110" s="209"/>
      <c r="M110" s="209"/>
      <c r="N110" s="209"/>
      <c r="O110" s="209"/>
      <c r="P110" s="209"/>
      <c r="Q110" s="209"/>
      <c r="R110" s="210"/>
      <c r="S110" s="415"/>
    </row>
    <row r="111" spans="1:19" ht="23.25">
      <c r="A111" s="415"/>
      <c r="B111" s="211"/>
      <c r="C111" s="209"/>
      <c r="D111" s="209"/>
      <c r="E111" s="209"/>
      <c r="F111" s="209"/>
      <c r="G111" s="209"/>
      <c r="H111" s="209"/>
      <c r="I111" s="209"/>
      <c r="J111" s="209"/>
      <c r="K111" s="209"/>
      <c r="L111" s="209"/>
      <c r="M111" s="209"/>
      <c r="N111" s="209"/>
      <c r="O111" s="209"/>
      <c r="P111" s="209"/>
      <c r="Q111" s="209"/>
      <c r="R111" s="210"/>
      <c r="S111" s="415"/>
    </row>
    <row r="112" spans="1:19" ht="23.25">
      <c r="A112" s="415"/>
      <c r="B112" s="211"/>
      <c r="C112" s="209"/>
      <c r="D112" s="209"/>
      <c r="E112" s="209"/>
      <c r="F112" s="209"/>
      <c r="G112" s="209"/>
      <c r="H112" s="209"/>
      <c r="I112" s="209"/>
      <c r="J112" s="209"/>
      <c r="K112" s="209"/>
      <c r="L112" s="209"/>
      <c r="M112" s="209"/>
      <c r="N112" s="209"/>
      <c r="O112" s="209"/>
      <c r="P112" s="209"/>
      <c r="Q112" s="209"/>
      <c r="R112" s="210"/>
      <c r="S112" s="415"/>
    </row>
    <row r="113" spans="1:19" ht="23.25">
      <c r="A113" s="415"/>
      <c r="B113" s="211"/>
      <c r="C113" s="209"/>
      <c r="D113" s="209"/>
      <c r="E113" s="209"/>
      <c r="F113" s="209"/>
      <c r="G113" s="209"/>
      <c r="H113" s="209"/>
      <c r="I113" s="209"/>
      <c r="J113" s="209"/>
      <c r="K113" s="209"/>
      <c r="L113" s="209"/>
      <c r="M113" s="209"/>
      <c r="N113" s="209"/>
      <c r="O113" s="209"/>
      <c r="P113" s="209"/>
      <c r="Q113" s="209"/>
      <c r="R113" s="210"/>
      <c r="S113" s="415"/>
    </row>
    <row r="114" spans="1:19" ht="23.25">
      <c r="A114" s="415"/>
      <c r="B114" s="211"/>
      <c r="C114" s="209"/>
      <c r="D114" s="209"/>
      <c r="E114" s="209"/>
      <c r="F114" s="209"/>
      <c r="G114" s="209"/>
      <c r="H114" s="209"/>
      <c r="I114" s="209"/>
      <c r="J114" s="209"/>
      <c r="K114" s="209"/>
      <c r="L114" s="209"/>
      <c r="M114" s="209"/>
      <c r="N114" s="209"/>
      <c r="O114" s="209"/>
      <c r="P114" s="209"/>
      <c r="Q114" s="209"/>
      <c r="R114" s="210"/>
      <c r="S114" s="415"/>
    </row>
    <row r="115" spans="1:19" ht="23.25">
      <c r="A115" s="415"/>
      <c r="B115" s="211"/>
      <c r="C115" s="209"/>
      <c r="D115" s="209"/>
      <c r="E115" s="209"/>
      <c r="F115" s="209"/>
      <c r="G115" s="209"/>
      <c r="H115" s="209"/>
      <c r="I115" s="209"/>
      <c r="J115" s="209"/>
      <c r="K115" s="209"/>
      <c r="L115" s="209"/>
      <c r="M115" s="209"/>
      <c r="N115" s="209"/>
      <c r="O115" s="209"/>
      <c r="P115" s="209"/>
      <c r="Q115" s="209"/>
      <c r="R115" s="210"/>
      <c r="S115" s="415"/>
    </row>
    <row r="116" spans="1:19" ht="23.25">
      <c r="A116" s="415"/>
      <c r="B116" s="211"/>
      <c r="C116" s="209"/>
      <c r="D116" s="209"/>
      <c r="E116" s="209"/>
      <c r="F116" s="209"/>
      <c r="G116" s="209"/>
      <c r="H116" s="209"/>
      <c r="I116" s="209"/>
      <c r="J116" s="209"/>
      <c r="K116" s="209"/>
      <c r="L116" s="209"/>
      <c r="M116" s="209"/>
      <c r="N116" s="209"/>
      <c r="O116" s="209"/>
      <c r="P116" s="209"/>
      <c r="Q116" s="209"/>
      <c r="R116" s="210"/>
      <c r="S116" s="415"/>
    </row>
    <row r="117" spans="1:19" ht="23.25">
      <c r="A117" s="415"/>
      <c r="B117" s="211"/>
      <c r="C117" s="209"/>
      <c r="D117" s="209"/>
      <c r="E117" s="209"/>
      <c r="F117" s="209"/>
      <c r="G117" s="209"/>
      <c r="H117" s="209"/>
      <c r="I117" s="209"/>
      <c r="J117" s="209"/>
      <c r="K117" s="209"/>
      <c r="L117" s="209"/>
      <c r="M117" s="209"/>
      <c r="N117" s="209"/>
      <c r="O117" s="209"/>
      <c r="P117" s="209"/>
      <c r="Q117" s="209"/>
      <c r="R117" s="210"/>
      <c r="S117" s="415"/>
    </row>
    <row r="118" spans="1:19" ht="23.25">
      <c r="A118" s="415"/>
      <c r="B118" s="211"/>
      <c r="C118" s="209"/>
      <c r="D118" s="209"/>
      <c r="E118" s="209"/>
      <c r="F118" s="209"/>
      <c r="G118" s="209"/>
      <c r="H118" s="209"/>
      <c r="I118" s="209"/>
      <c r="J118" s="209"/>
      <c r="K118" s="209"/>
      <c r="L118" s="209"/>
      <c r="M118" s="209"/>
      <c r="N118" s="209"/>
      <c r="O118" s="209"/>
      <c r="P118" s="209"/>
      <c r="Q118" s="209"/>
      <c r="R118" s="210"/>
      <c r="S118" s="415"/>
    </row>
    <row r="119" spans="1:19" ht="23.25">
      <c r="A119" s="415"/>
      <c r="B119" s="211"/>
      <c r="C119" s="209"/>
      <c r="D119" s="209"/>
      <c r="E119" s="209"/>
      <c r="F119" s="209"/>
      <c r="G119" s="209"/>
      <c r="H119" s="209"/>
      <c r="I119" s="209"/>
      <c r="J119" s="209"/>
      <c r="K119" s="209"/>
      <c r="L119" s="209"/>
      <c r="M119" s="209"/>
      <c r="N119" s="209"/>
      <c r="O119" s="209"/>
      <c r="P119" s="209"/>
      <c r="Q119" s="209"/>
      <c r="R119" s="210"/>
      <c r="S119" s="415"/>
    </row>
    <row r="120" spans="1:19" ht="23.25">
      <c r="A120" s="415"/>
      <c r="B120" s="211"/>
      <c r="C120" s="209"/>
      <c r="D120" s="209"/>
      <c r="E120" s="209"/>
      <c r="F120" s="209"/>
      <c r="G120" s="209"/>
      <c r="H120" s="209"/>
      <c r="I120" s="209"/>
      <c r="J120" s="209"/>
      <c r="K120" s="209"/>
      <c r="L120" s="209"/>
      <c r="M120" s="209"/>
      <c r="N120" s="209"/>
      <c r="O120" s="209"/>
      <c r="P120" s="209"/>
      <c r="Q120" s="209"/>
      <c r="R120" s="210"/>
      <c r="S120" s="415"/>
    </row>
    <row r="121" spans="1:19" ht="23.25">
      <c r="A121" s="415"/>
      <c r="B121" s="211"/>
      <c r="C121" s="209"/>
      <c r="D121" s="209"/>
      <c r="E121" s="209"/>
      <c r="F121" s="209"/>
      <c r="G121" s="209"/>
      <c r="H121" s="209"/>
      <c r="I121" s="209"/>
      <c r="J121" s="209"/>
      <c r="K121" s="209"/>
      <c r="L121" s="209"/>
      <c r="M121" s="209"/>
      <c r="N121" s="209"/>
      <c r="O121" s="209"/>
      <c r="P121" s="209"/>
      <c r="Q121" s="209"/>
      <c r="R121" s="210"/>
      <c r="S121" s="415"/>
    </row>
    <row r="122" spans="1:19" ht="23.25">
      <c r="A122" s="415"/>
      <c r="B122" s="211"/>
      <c r="C122" s="209"/>
      <c r="D122" s="209"/>
      <c r="E122" s="209"/>
      <c r="F122" s="209"/>
      <c r="G122" s="209"/>
      <c r="H122" s="209"/>
      <c r="I122" s="209"/>
      <c r="J122" s="209"/>
      <c r="K122" s="209"/>
      <c r="L122" s="209"/>
      <c r="M122" s="209"/>
      <c r="N122" s="209"/>
      <c r="O122" s="209"/>
      <c r="P122" s="209"/>
      <c r="Q122" s="209"/>
      <c r="R122" s="210"/>
      <c r="S122" s="415"/>
    </row>
    <row r="123" spans="1:19" ht="23.25">
      <c r="A123" s="415"/>
      <c r="B123" s="211"/>
      <c r="C123" s="209"/>
      <c r="D123" s="209"/>
      <c r="E123" s="209"/>
      <c r="F123" s="209"/>
      <c r="G123" s="209"/>
      <c r="H123" s="209"/>
      <c r="I123" s="209"/>
      <c r="J123" s="209"/>
      <c r="K123" s="209"/>
      <c r="L123" s="209"/>
      <c r="M123" s="209"/>
      <c r="N123" s="209"/>
      <c r="O123" s="209"/>
      <c r="P123" s="209"/>
      <c r="Q123" s="209"/>
      <c r="R123" s="210"/>
      <c r="S123" s="415"/>
    </row>
    <row r="124" spans="1:19" ht="23.25">
      <c r="A124" s="415"/>
      <c r="B124" s="211"/>
      <c r="C124" s="209"/>
      <c r="D124" s="209"/>
      <c r="E124" s="209"/>
      <c r="F124" s="209"/>
      <c r="G124" s="209"/>
      <c r="H124" s="209"/>
      <c r="I124" s="209"/>
      <c r="J124" s="209"/>
      <c r="K124" s="209"/>
      <c r="L124" s="209"/>
      <c r="M124" s="209"/>
      <c r="N124" s="209"/>
      <c r="O124" s="209"/>
      <c r="P124" s="209"/>
      <c r="Q124" s="209"/>
      <c r="R124" s="210"/>
      <c r="S124" s="415"/>
    </row>
    <row r="125" spans="1:19" ht="23.25">
      <c r="A125" s="415"/>
      <c r="B125" s="211"/>
      <c r="C125" s="209"/>
      <c r="D125" s="209"/>
      <c r="E125" s="209"/>
      <c r="F125" s="209"/>
      <c r="G125" s="209"/>
      <c r="H125" s="209"/>
      <c r="I125" s="209"/>
      <c r="J125" s="209"/>
      <c r="K125" s="209"/>
      <c r="L125" s="209"/>
      <c r="M125" s="209"/>
      <c r="N125" s="209"/>
      <c r="O125" s="209"/>
      <c r="P125" s="209"/>
      <c r="Q125" s="209"/>
      <c r="R125" s="210"/>
      <c r="S125" s="415"/>
    </row>
    <row r="126" spans="1:19" ht="23.25">
      <c r="A126" s="415"/>
      <c r="B126" s="211"/>
      <c r="C126" s="209"/>
      <c r="D126" s="209"/>
      <c r="E126" s="209"/>
      <c r="F126" s="209"/>
      <c r="G126" s="209"/>
      <c r="H126" s="209"/>
      <c r="I126" s="209"/>
      <c r="J126" s="209"/>
      <c r="K126" s="209"/>
      <c r="L126" s="209"/>
      <c r="M126" s="209"/>
      <c r="N126" s="209"/>
      <c r="O126" s="209"/>
      <c r="P126" s="209"/>
      <c r="Q126" s="209"/>
      <c r="R126" s="210"/>
      <c r="S126" s="415"/>
    </row>
    <row r="127" spans="1:19" ht="23.25">
      <c r="A127" s="415"/>
      <c r="B127" s="211"/>
      <c r="C127" s="209"/>
      <c r="D127" s="209"/>
      <c r="E127" s="209"/>
      <c r="F127" s="209"/>
      <c r="G127" s="209"/>
      <c r="H127" s="209"/>
      <c r="I127" s="209"/>
      <c r="J127" s="209"/>
      <c r="K127" s="209"/>
      <c r="L127" s="209"/>
      <c r="M127" s="209"/>
      <c r="N127" s="209"/>
      <c r="O127" s="209"/>
      <c r="P127" s="209"/>
      <c r="Q127" s="209"/>
      <c r="R127" s="210"/>
      <c r="S127" s="415"/>
    </row>
    <row r="128" spans="1:19" ht="23.25">
      <c r="A128" s="415"/>
      <c r="B128" s="211"/>
      <c r="C128" s="209"/>
      <c r="D128" s="209"/>
      <c r="E128" s="209"/>
      <c r="F128" s="209"/>
      <c r="G128" s="209"/>
      <c r="H128" s="209"/>
      <c r="I128" s="209"/>
      <c r="J128" s="209"/>
      <c r="K128" s="209"/>
      <c r="L128" s="209"/>
      <c r="M128" s="209"/>
      <c r="N128" s="209"/>
      <c r="O128" s="209"/>
      <c r="P128" s="209"/>
      <c r="Q128" s="209"/>
      <c r="R128" s="210"/>
      <c r="S128" s="415"/>
    </row>
    <row r="129" spans="1:21" ht="23.25">
      <c r="A129" s="415"/>
      <c r="B129" s="211"/>
      <c r="C129" s="209"/>
      <c r="D129" s="209"/>
      <c r="E129" s="209"/>
      <c r="F129" s="209"/>
      <c r="G129" s="209"/>
      <c r="H129" s="209"/>
      <c r="I129" s="209"/>
      <c r="J129" s="209"/>
      <c r="K129" s="209"/>
      <c r="L129" s="209"/>
      <c r="M129" s="209"/>
      <c r="N129" s="209"/>
      <c r="O129" s="209"/>
      <c r="P129" s="209"/>
      <c r="Q129" s="209"/>
      <c r="R129" s="210"/>
      <c r="S129" s="415"/>
    </row>
    <row r="130" spans="1:21" ht="23.25">
      <c r="A130" s="415"/>
      <c r="B130" s="211"/>
      <c r="C130" s="209"/>
      <c r="D130" s="209"/>
      <c r="E130" s="209"/>
      <c r="F130" s="209"/>
      <c r="G130" s="209"/>
      <c r="H130" s="209"/>
      <c r="I130" s="209"/>
      <c r="J130" s="209"/>
      <c r="K130" s="209"/>
      <c r="L130" s="209"/>
      <c r="M130" s="209"/>
      <c r="N130" s="209"/>
      <c r="O130" s="209"/>
      <c r="P130" s="209"/>
      <c r="Q130" s="209"/>
      <c r="R130" s="210"/>
      <c r="S130" s="415"/>
    </row>
    <row r="131" spans="1:21" ht="23.25">
      <c r="A131" s="415"/>
      <c r="B131" s="211"/>
      <c r="C131" s="209"/>
      <c r="D131" s="209"/>
      <c r="E131" s="209"/>
      <c r="F131" s="209"/>
      <c r="G131" s="209"/>
      <c r="H131" s="209"/>
      <c r="I131" s="209"/>
      <c r="J131" s="209"/>
      <c r="K131" s="209"/>
      <c r="L131" s="209"/>
      <c r="M131" s="209"/>
      <c r="N131" s="209"/>
      <c r="O131" s="209"/>
      <c r="P131" s="209"/>
      <c r="Q131" s="209"/>
      <c r="R131" s="210"/>
      <c r="S131" s="415"/>
    </row>
    <row r="132" spans="1:21" ht="23.25">
      <c r="A132" s="415"/>
      <c r="B132" s="211"/>
      <c r="C132" s="209"/>
      <c r="D132" s="209"/>
      <c r="E132" s="209"/>
      <c r="F132" s="209"/>
      <c r="G132" s="209"/>
      <c r="H132" s="209"/>
      <c r="I132" s="209"/>
      <c r="J132" s="209"/>
      <c r="K132" s="209"/>
      <c r="L132" s="209"/>
      <c r="M132" s="209"/>
      <c r="N132" s="209"/>
      <c r="O132" s="209"/>
      <c r="P132" s="209"/>
      <c r="Q132" s="209"/>
      <c r="R132" s="210"/>
      <c r="S132" s="415"/>
      <c r="U132" s="421"/>
    </row>
    <row r="133" spans="1:21" ht="23.25">
      <c r="A133" s="415"/>
      <c r="B133" s="211"/>
      <c r="C133" s="209"/>
      <c r="D133" s="209"/>
      <c r="E133" s="209"/>
      <c r="F133" s="209"/>
      <c r="G133" s="209"/>
      <c r="H133" s="209"/>
      <c r="I133" s="209"/>
      <c r="J133" s="209"/>
      <c r="K133" s="209"/>
      <c r="L133" s="209"/>
      <c r="M133" s="209"/>
      <c r="N133" s="209"/>
      <c r="O133" s="209"/>
      <c r="P133" s="209"/>
      <c r="Q133" s="209"/>
      <c r="R133" s="210"/>
      <c r="S133" s="415"/>
    </row>
    <row r="134" spans="1:21" ht="23.25">
      <c r="A134" s="415"/>
      <c r="B134" s="211"/>
      <c r="C134" s="209"/>
      <c r="D134" s="209"/>
      <c r="E134" s="209"/>
      <c r="F134" s="209"/>
      <c r="G134" s="209"/>
      <c r="H134" s="209"/>
      <c r="I134" s="209"/>
      <c r="J134" s="209"/>
      <c r="K134" s="209"/>
      <c r="L134" s="209"/>
      <c r="M134" s="209"/>
      <c r="N134" s="209"/>
      <c r="O134" s="209"/>
      <c r="P134" s="209"/>
      <c r="Q134" s="209"/>
      <c r="R134" s="210"/>
      <c r="S134" s="415"/>
    </row>
    <row r="135" spans="1:21" ht="23.25">
      <c r="A135" s="415"/>
      <c r="B135" s="211"/>
      <c r="C135" s="209"/>
      <c r="D135" s="209"/>
      <c r="E135" s="209"/>
      <c r="F135" s="209"/>
      <c r="G135" s="209"/>
      <c r="H135" s="209"/>
      <c r="I135" s="209"/>
      <c r="J135" s="209"/>
      <c r="K135" s="209"/>
      <c r="L135" s="209"/>
      <c r="M135" s="209"/>
      <c r="N135" s="209"/>
      <c r="O135" s="209"/>
      <c r="P135" s="209"/>
      <c r="Q135" s="209"/>
      <c r="R135" s="210"/>
      <c r="S135" s="415"/>
    </row>
    <row r="136" spans="1:21" ht="23.25">
      <c r="A136" s="415"/>
      <c r="B136" s="211"/>
      <c r="C136" s="209"/>
      <c r="D136" s="209"/>
      <c r="E136" s="209"/>
      <c r="F136" s="209"/>
      <c r="G136" s="209"/>
      <c r="H136" s="209"/>
      <c r="I136" s="209"/>
      <c r="J136" s="209"/>
      <c r="K136" s="209"/>
      <c r="L136" s="209"/>
      <c r="M136" s="209"/>
      <c r="N136" s="209"/>
      <c r="O136" s="209"/>
      <c r="P136" s="209"/>
      <c r="Q136" s="209"/>
      <c r="R136" s="210"/>
      <c r="S136" s="415"/>
    </row>
    <row r="137" spans="1:21" ht="23.25">
      <c r="A137" s="415"/>
      <c r="B137" s="211"/>
      <c r="C137" s="209"/>
      <c r="D137" s="209"/>
      <c r="E137" s="209"/>
      <c r="F137" s="209"/>
      <c r="G137" s="209"/>
      <c r="H137" s="209"/>
      <c r="I137" s="209"/>
      <c r="J137" s="209"/>
      <c r="K137" s="209"/>
      <c r="L137" s="209"/>
      <c r="M137" s="209"/>
      <c r="N137" s="209"/>
      <c r="O137" s="209"/>
      <c r="P137" s="209"/>
      <c r="Q137" s="209"/>
      <c r="R137" s="210"/>
      <c r="S137" s="415"/>
    </row>
    <row r="138" spans="1:21" ht="23.25">
      <c r="A138" s="415"/>
      <c r="B138" s="211"/>
      <c r="C138" s="209"/>
      <c r="D138" s="209"/>
      <c r="E138" s="209"/>
      <c r="F138" s="209"/>
      <c r="G138" s="209"/>
      <c r="H138" s="209"/>
      <c r="I138" s="209"/>
      <c r="J138" s="209"/>
      <c r="K138" s="209"/>
      <c r="L138" s="209"/>
      <c r="M138" s="209"/>
      <c r="N138" s="209"/>
      <c r="O138" s="209"/>
      <c r="P138" s="209"/>
      <c r="Q138" s="209"/>
      <c r="R138" s="210"/>
      <c r="S138" s="415"/>
    </row>
    <row r="139" spans="1:21" ht="23.25">
      <c r="A139" s="415"/>
      <c r="B139" s="211"/>
      <c r="C139" s="209"/>
      <c r="D139" s="209"/>
      <c r="E139" s="209"/>
      <c r="F139" s="209"/>
      <c r="G139" s="209"/>
      <c r="H139" s="209"/>
      <c r="I139" s="209"/>
      <c r="J139" s="209"/>
      <c r="K139" s="209"/>
      <c r="L139" s="209"/>
      <c r="M139" s="209"/>
      <c r="N139" s="209"/>
      <c r="O139" s="209"/>
      <c r="P139" s="209"/>
      <c r="Q139" s="209"/>
      <c r="R139" s="210"/>
      <c r="S139" s="415"/>
    </row>
    <row r="140" spans="1:21" ht="23.25">
      <c r="A140" s="415"/>
      <c r="B140" s="211"/>
      <c r="C140" s="209"/>
      <c r="D140" s="209"/>
      <c r="E140" s="209"/>
      <c r="F140" s="209"/>
      <c r="G140" s="209"/>
      <c r="H140" s="209"/>
      <c r="I140" s="209"/>
      <c r="J140" s="209"/>
      <c r="K140" s="209"/>
      <c r="L140" s="209"/>
      <c r="M140" s="209"/>
      <c r="N140" s="209"/>
      <c r="O140" s="209"/>
      <c r="P140" s="209"/>
      <c r="Q140" s="209"/>
      <c r="R140" s="210"/>
      <c r="S140" s="415"/>
    </row>
    <row r="141" spans="1:21" ht="23.25">
      <c r="A141" s="415"/>
      <c r="B141" s="211"/>
      <c r="C141" s="209"/>
      <c r="D141" s="209"/>
      <c r="E141" s="209"/>
      <c r="F141" s="209"/>
      <c r="G141" s="209"/>
      <c r="H141" s="209"/>
      <c r="I141" s="209"/>
      <c r="J141" s="209"/>
      <c r="K141" s="209"/>
      <c r="L141" s="209"/>
      <c r="M141" s="209"/>
      <c r="N141" s="209"/>
      <c r="O141" s="209"/>
      <c r="P141" s="209"/>
      <c r="Q141" s="209"/>
      <c r="R141" s="210"/>
      <c r="S141" s="415"/>
    </row>
    <row r="142" spans="1:21" ht="23.25">
      <c r="A142" s="415"/>
      <c r="B142" s="211"/>
      <c r="C142" s="209"/>
      <c r="D142" s="209"/>
      <c r="E142" s="209"/>
      <c r="F142" s="209"/>
      <c r="G142" s="209"/>
      <c r="H142" s="209"/>
      <c r="I142" s="209"/>
      <c r="J142" s="209"/>
      <c r="K142" s="209"/>
      <c r="L142" s="209"/>
      <c r="M142" s="209"/>
      <c r="N142" s="209"/>
      <c r="O142" s="209"/>
      <c r="P142" s="209"/>
      <c r="Q142" s="209"/>
      <c r="R142" s="210"/>
      <c r="S142" s="415"/>
    </row>
    <row r="143" spans="1:21" ht="23.25">
      <c r="A143" s="415"/>
      <c r="B143" s="211"/>
      <c r="C143" s="209"/>
      <c r="D143" s="209"/>
      <c r="E143" s="209"/>
      <c r="F143" s="209"/>
      <c r="G143" s="209"/>
      <c r="H143" s="209"/>
      <c r="I143" s="209"/>
      <c r="J143" s="209"/>
      <c r="K143" s="209"/>
      <c r="L143" s="209"/>
      <c r="M143" s="209"/>
      <c r="N143" s="209"/>
      <c r="O143" s="209"/>
      <c r="P143" s="209"/>
      <c r="Q143" s="209"/>
      <c r="R143" s="210"/>
      <c r="S143" s="415"/>
    </row>
    <row r="144" spans="1:21" ht="23.25">
      <c r="A144" s="415"/>
      <c r="B144" s="211"/>
      <c r="C144" s="209"/>
      <c r="D144" s="209"/>
      <c r="E144" s="209"/>
      <c r="F144" s="209"/>
      <c r="G144" s="209"/>
      <c r="H144" s="209"/>
      <c r="I144" s="209"/>
      <c r="J144" s="209"/>
      <c r="K144" s="209"/>
      <c r="L144" s="209"/>
      <c r="M144" s="209"/>
      <c r="N144" s="209"/>
      <c r="O144" s="209"/>
      <c r="P144" s="209"/>
      <c r="Q144" s="209"/>
      <c r="R144" s="210"/>
      <c r="S144" s="415"/>
    </row>
    <row r="145" spans="1:19" ht="23.25">
      <c r="A145" s="415"/>
      <c r="B145" s="211"/>
      <c r="C145" s="209"/>
      <c r="D145" s="209"/>
      <c r="E145" s="209"/>
      <c r="F145" s="209"/>
      <c r="G145" s="209"/>
      <c r="H145" s="209"/>
      <c r="I145" s="209"/>
      <c r="J145" s="209"/>
      <c r="K145" s="209"/>
      <c r="L145" s="209"/>
      <c r="M145" s="209"/>
      <c r="N145" s="209"/>
      <c r="O145" s="209"/>
      <c r="P145" s="209"/>
      <c r="Q145" s="209"/>
      <c r="R145" s="210"/>
      <c r="S145" s="415"/>
    </row>
    <row r="146" spans="1:19" ht="23.25">
      <c r="A146" s="415"/>
      <c r="B146" s="211"/>
      <c r="C146" s="209"/>
      <c r="D146" s="209"/>
      <c r="E146" s="209"/>
      <c r="F146" s="209"/>
      <c r="G146" s="209"/>
      <c r="H146" s="209"/>
      <c r="I146" s="209"/>
      <c r="J146" s="209"/>
      <c r="K146" s="209"/>
      <c r="L146" s="209"/>
      <c r="M146" s="209"/>
      <c r="N146" s="209"/>
      <c r="O146" s="209"/>
      <c r="P146" s="209"/>
      <c r="Q146" s="209"/>
      <c r="R146" s="210"/>
      <c r="S146" s="415"/>
    </row>
    <row r="147" spans="1:19" ht="23.25">
      <c r="A147" s="415"/>
      <c r="B147" s="211"/>
      <c r="C147" s="209"/>
      <c r="D147" s="209"/>
      <c r="E147" s="209"/>
      <c r="F147" s="209"/>
      <c r="G147" s="209"/>
      <c r="H147" s="209"/>
      <c r="I147" s="209"/>
      <c r="J147" s="209"/>
      <c r="K147" s="209"/>
      <c r="L147" s="209"/>
      <c r="M147" s="209"/>
      <c r="N147" s="209"/>
      <c r="O147" s="209"/>
      <c r="P147" s="209"/>
      <c r="Q147" s="209"/>
      <c r="R147" s="210"/>
      <c r="S147" s="415"/>
    </row>
    <row r="148" spans="1:19" ht="23.25">
      <c r="A148" s="415"/>
      <c r="B148" s="211"/>
      <c r="C148" s="209"/>
      <c r="D148" s="209"/>
      <c r="E148" s="209"/>
      <c r="F148" s="209"/>
      <c r="G148" s="209"/>
      <c r="H148" s="209"/>
      <c r="I148" s="209"/>
      <c r="J148" s="209"/>
      <c r="K148" s="209"/>
      <c r="L148" s="209"/>
      <c r="M148" s="209"/>
      <c r="N148" s="209"/>
      <c r="O148" s="209"/>
      <c r="P148" s="209"/>
      <c r="Q148" s="209"/>
      <c r="R148" s="210"/>
      <c r="S148" s="415"/>
    </row>
    <row r="149" spans="1:19" ht="23.25">
      <c r="A149" s="415"/>
      <c r="B149" s="211"/>
      <c r="C149" s="209"/>
      <c r="D149" s="209"/>
      <c r="E149" s="209"/>
      <c r="F149" s="209"/>
      <c r="G149" s="209"/>
      <c r="H149" s="209"/>
      <c r="I149" s="209"/>
      <c r="J149" s="209"/>
      <c r="K149" s="209"/>
      <c r="L149" s="209"/>
      <c r="M149" s="209"/>
      <c r="N149" s="209"/>
      <c r="O149" s="209"/>
      <c r="P149" s="209"/>
      <c r="Q149" s="209"/>
      <c r="R149" s="210"/>
      <c r="S149" s="415"/>
    </row>
    <row r="150" spans="1:19" ht="23.25">
      <c r="A150" s="415"/>
      <c r="B150" s="211"/>
      <c r="C150" s="209"/>
      <c r="D150" s="209"/>
      <c r="E150" s="209"/>
      <c r="F150" s="209"/>
      <c r="G150" s="209"/>
      <c r="H150" s="209"/>
      <c r="I150" s="209"/>
      <c r="J150" s="209"/>
      <c r="K150" s="209"/>
      <c r="L150" s="209"/>
      <c r="M150" s="209"/>
      <c r="N150" s="209"/>
      <c r="O150" s="209"/>
      <c r="P150" s="209"/>
      <c r="Q150" s="209"/>
      <c r="R150" s="210"/>
      <c r="S150" s="415"/>
    </row>
    <row r="151" spans="1:19" ht="23.25">
      <c r="A151" s="415"/>
      <c r="B151" s="211"/>
      <c r="C151" s="209"/>
      <c r="D151" s="209"/>
      <c r="E151" s="209"/>
      <c r="F151" s="209"/>
      <c r="G151" s="209"/>
      <c r="H151" s="209"/>
      <c r="I151" s="209"/>
      <c r="J151" s="209"/>
      <c r="K151" s="209"/>
      <c r="L151" s="209"/>
      <c r="M151" s="209"/>
      <c r="N151" s="209"/>
      <c r="O151" s="209"/>
      <c r="P151" s="209"/>
      <c r="Q151" s="209"/>
      <c r="R151" s="210"/>
      <c r="S151" s="415"/>
    </row>
    <row r="152" spans="1:19" ht="23.25">
      <c r="A152" s="415"/>
      <c r="B152" s="211"/>
      <c r="C152" s="209"/>
      <c r="D152" s="209"/>
      <c r="E152" s="209"/>
      <c r="F152" s="209"/>
      <c r="G152" s="209"/>
      <c r="H152" s="209"/>
      <c r="I152" s="209"/>
      <c r="J152" s="209"/>
      <c r="K152" s="209"/>
      <c r="L152" s="209"/>
      <c r="M152" s="209"/>
      <c r="N152" s="209"/>
      <c r="O152" s="209"/>
      <c r="P152" s="209"/>
      <c r="Q152" s="209"/>
      <c r="R152" s="210"/>
      <c r="S152" s="415"/>
    </row>
    <row r="153" spans="1:19" ht="23.25">
      <c r="A153" s="415"/>
      <c r="B153" s="211"/>
      <c r="C153" s="209"/>
      <c r="D153" s="209"/>
      <c r="E153" s="209"/>
      <c r="F153" s="209"/>
      <c r="G153" s="209"/>
      <c r="H153" s="209"/>
      <c r="I153" s="209"/>
      <c r="J153" s="209"/>
      <c r="K153" s="209"/>
      <c r="L153" s="209"/>
      <c r="M153" s="209"/>
      <c r="N153" s="209"/>
      <c r="O153" s="209"/>
      <c r="P153" s="209"/>
      <c r="Q153" s="209"/>
      <c r="R153" s="210"/>
      <c r="S153" s="415"/>
    </row>
    <row r="154" spans="1:19" ht="23.25">
      <c r="A154" s="415"/>
      <c r="B154" s="211"/>
      <c r="C154" s="209"/>
      <c r="D154" s="209"/>
      <c r="E154" s="209"/>
      <c r="F154" s="209"/>
      <c r="G154" s="209"/>
      <c r="H154" s="209"/>
      <c r="I154" s="209"/>
      <c r="J154" s="209"/>
      <c r="K154" s="209"/>
      <c r="L154" s="209"/>
      <c r="M154" s="209"/>
      <c r="N154" s="209"/>
      <c r="O154" s="209"/>
      <c r="P154" s="209"/>
      <c r="Q154" s="209"/>
      <c r="R154" s="210"/>
      <c r="S154" s="415"/>
    </row>
    <row r="155" spans="1:19" ht="23.25">
      <c r="A155" s="415"/>
      <c r="B155" s="211"/>
      <c r="C155" s="209"/>
      <c r="D155" s="209"/>
      <c r="E155" s="209"/>
      <c r="F155" s="209"/>
      <c r="G155" s="209"/>
      <c r="H155" s="209"/>
      <c r="I155" s="209"/>
      <c r="J155" s="209"/>
      <c r="K155" s="209"/>
      <c r="L155" s="209"/>
      <c r="M155" s="209"/>
      <c r="N155" s="209"/>
      <c r="O155" s="209"/>
      <c r="P155" s="209"/>
      <c r="Q155" s="209"/>
      <c r="R155" s="210"/>
      <c r="S155" s="415"/>
    </row>
    <row r="156" spans="1:19" ht="23.25">
      <c r="A156" s="415"/>
      <c r="B156" s="211"/>
      <c r="C156" s="209"/>
      <c r="D156" s="209"/>
      <c r="E156" s="209"/>
      <c r="F156" s="209"/>
      <c r="G156" s="209"/>
      <c r="H156" s="209"/>
      <c r="I156" s="209"/>
      <c r="J156" s="209"/>
      <c r="K156" s="209"/>
      <c r="L156" s="209"/>
      <c r="M156" s="209"/>
      <c r="N156" s="209"/>
      <c r="O156" s="209"/>
      <c r="P156" s="209"/>
      <c r="Q156" s="209"/>
      <c r="R156" s="210"/>
      <c r="S156" s="415"/>
    </row>
    <row r="157" spans="1:19" ht="23.25">
      <c r="A157" s="415"/>
      <c r="B157" s="211"/>
      <c r="C157" s="209"/>
      <c r="D157" s="209"/>
      <c r="E157" s="209"/>
      <c r="F157" s="209"/>
      <c r="G157" s="209"/>
      <c r="H157" s="209"/>
      <c r="I157" s="209"/>
      <c r="J157" s="209"/>
      <c r="K157" s="209"/>
      <c r="L157" s="209"/>
      <c r="M157" s="209"/>
      <c r="N157" s="209"/>
      <c r="O157" s="209"/>
      <c r="P157" s="209"/>
      <c r="Q157" s="209"/>
      <c r="R157" s="210"/>
      <c r="S157" s="415"/>
    </row>
    <row r="158" spans="1:19" ht="23.25">
      <c r="A158" s="415"/>
      <c r="B158" s="211"/>
      <c r="C158" s="209"/>
      <c r="D158" s="209"/>
      <c r="E158" s="209"/>
      <c r="F158" s="209"/>
      <c r="G158" s="209"/>
      <c r="H158" s="209"/>
      <c r="I158" s="209"/>
      <c r="J158" s="209"/>
      <c r="K158" s="209"/>
      <c r="L158" s="209"/>
      <c r="M158" s="209"/>
      <c r="N158" s="209"/>
      <c r="O158" s="209"/>
      <c r="P158" s="209"/>
      <c r="Q158" s="209"/>
      <c r="R158" s="210"/>
      <c r="S158" s="415"/>
    </row>
    <row r="159" spans="1:19" ht="23.25">
      <c r="A159" s="415"/>
      <c r="B159" s="211"/>
      <c r="C159" s="209"/>
      <c r="D159" s="209"/>
      <c r="E159" s="209"/>
      <c r="F159" s="209"/>
      <c r="G159" s="209"/>
      <c r="H159" s="209"/>
      <c r="I159" s="209"/>
      <c r="J159" s="209"/>
      <c r="K159" s="209"/>
      <c r="L159" s="209"/>
      <c r="M159" s="209"/>
      <c r="N159" s="209"/>
      <c r="O159" s="209"/>
      <c r="P159" s="209"/>
      <c r="Q159" s="209"/>
      <c r="R159" s="210"/>
      <c r="S159" s="415"/>
    </row>
    <row r="160" spans="1:19" ht="23.25">
      <c r="A160" s="415"/>
      <c r="B160" s="211"/>
      <c r="C160" s="209"/>
      <c r="D160" s="209"/>
      <c r="E160" s="209"/>
      <c r="F160" s="209"/>
      <c r="G160" s="209"/>
      <c r="H160" s="209"/>
      <c r="I160" s="209"/>
      <c r="J160" s="209"/>
      <c r="K160" s="209"/>
      <c r="L160" s="209"/>
      <c r="M160" s="209"/>
      <c r="N160" s="209"/>
      <c r="O160" s="209"/>
      <c r="P160" s="209"/>
      <c r="Q160" s="209"/>
      <c r="R160" s="210"/>
      <c r="S160" s="415"/>
    </row>
    <row r="161" spans="1:19" ht="23.25">
      <c r="A161" s="415"/>
      <c r="B161" s="211"/>
      <c r="C161" s="209"/>
      <c r="D161" s="209"/>
      <c r="E161" s="209"/>
      <c r="F161" s="209"/>
      <c r="G161" s="209"/>
      <c r="H161" s="209"/>
      <c r="I161" s="209"/>
      <c r="J161" s="209"/>
      <c r="K161" s="209"/>
      <c r="L161" s="209"/>
      <c r="M161" s="209"/>
      <c r="N161" s="209"/>
      <c r="O161" s="209"/>
      <c r="P161" s="209"/>
      <c r="Q161" s="209"/>
      <c r="R161" s="210"/>
      <c r="S161" s="415"/>
    </row>
    <row r="162" spans="1:19" ht="23.25">
      <c r="A162" s="415"/>
      <c r="B162" s="211"/>
      <c r="C162" s="209"/>
      <c r="D162" s="209"/>
      <c r="E162" s="209"/>
      <c r="F162" s="209"/>
      <c r="G162" s="209"/>
      <c r="H162" s="209"/>
      <c r="I162" s="209"/>
      <c r="J162" s="209"/>
      <c r="K162" s="209"/>
      <c r="L162" s="209"/>
      <c r="M162" s="209"/>
      <c r="N162" s="209"/>
      <c r="O162" s="209"/>
      <c r="P162" s="209"/>
      <c r="Q162" s="209"/>
      <c r="R162" s="210"/>
      <c r="S162" s="415"/>
    </row>
    <row r="163" spans="1:19" ht="23.25">
      <c r="A163" s="415"/>
      <c r="B163" s="211"/>
      <c r="C163" s="209"/>
      <c r="D163" s="209"/>
      <c r="E163" s="209"/>
      <c r="F163" s="209"/>
      <c r="G163" s="209"/>
      <c r="H163" s="209"/>
      <c r="I163" s="209"/>
      <c r="J163" s="209"/>
      <c r="K163" s="209"/>
      <c r="L163" s="209"/>
      <c r="M163" s="209"/>
      <c r="N163" s="209"/>
      <c r="O163" s="209"/>
      <c r="P163" s="209"/>
      <c r="Q163" s="209"/>
      <c r="R163" s="210"/>
      <c r="S163" s="415"/>
    </row>
    <row r="164" spans="1:19" ht="23.25">
      <c r="A164" s="415"/>
      <c r="B164" s="211"/>
      <c r="C164" s="209"/>
      <c r="D164" s="209"/>
      <c r="E164" s="209"/>
      <c r="F164" s="209"/>
      <c r="G164" s="209"/>
      <c r="H164" s="209"/>
      <c r="I164" s="209"/>
      <c r="J164" s="209"/>
      <c r="K164" s="209"/>
      <c r="L164" s="209"/>
      <c r="M164" s="209"/>
      <c r="N164" s="209"/>
      <c r="O164" s="209"/>
      <c r="P164" s="209"/>
      <c r="Q164" s="209"/>
      <c r="R164" s="210"/>
      <c r="S164" s="415"/>
    </row>
    <row r="165" spans="1:19" ht="23.25">
      <c r="A165" s="415"/>
      <c r="B165" s="211"/>
      <c r="C165" s="209"/>
      <c r="D165" s="209"/>
      <c r="E165" s="209"/>
      <c r="F165" s="209"/>
      <c r="G165" s="209"/>
      <c r="H165" s="209"/>
      <c r="I165" s="209"/>
      <c r="J165" s="209"/>
      <c r="K165" s="209"/>
      <c r="L165" s="209"/>
      <c r="M165" s="209"/>
      <c r="N165" s="209"/>
      <c r="O165" s="209"/>
      <c r="P165" s="209"/>
      <c r="Q165" s="209"/>
      <c r="R165" s="210"/>
      <c r="S165" s="415"/>
    </row>
    <row r="166" spans="1:19" ht="23.25">
      <c r="A166" s="415"/>
      <c r="B166" s="211"/>
      <c r="C166" s="209"/>
      <c r="D166" s="209"/>
      <c r="E166" s="209"/>
      <c r="F166" s="209"/>
      <c r="G166" s="209"/>
      <c r="H166" s="209"/>
      <c r="I166" s="209"/>
      <c r="J166" s="209"/>
      <c r="K166" s="209"/>
      <c r="L166" s="209"/>
      <c r="M166" s="209"/>
      <c r="N166" s="209"/>
      <c r="O166" s="209"/>
      <c r="P166" s="209"/>
      <c r="Q166" s="209"/>
      <c r="R166" s="210"/>
      <c r="S166" s="415"/>
    </row>
    <row r="167" spans="1:19" ht="23.25">
      <c r="A167" s="415"/>
      <c r="B167" s="211"/>
      <c r="C167" s="209"/>
      <c r="D167" s="209"/>
      <c r="E167" s="209"/>
      <c r="F167" s="209"/>
      <c r="G167" s="209"/>
      <c r="H167" s="209"/>
      <c r="I167" s="209"/>
      <c r="J167" s="209"/>
      <c r="K167" s="209"/>
      <c r="L167" s="209"/>
      <c r="M167" s="209"/>
      <c r="N167" s="209"/>
      <c r="O167" s="209"/>
      <c r="P167" s="209"/>
      <c r="Q167" s="209"/>
      <c r="R167" s="210"/>
      <c r="S167" s="415"/>
    </row>
    <row r="168" spans="1:19" ht="23.25">
      <c r="A168" s="415"/>
      <c r="B168" s="211"/>
      <c r="C168" s="209"/>
      <c r="D168" s="209"/>
      <c r="E168" s="209"/>
      <c r="F168" s="209"/>
      <c r="G168" s="209"/>
      <c r="H168" s="209"/>
      <c r="I168" s="209"/>
      <c r="J168" s="209"/>
      <c r="K168" s="209"/>
      <c r="L168" s="209"/>
      <c r="M168" s="209"/>
      <c r="N168" s="209"/>
      <c r="O168" s="209"/>
      <c r="P168" s="209"/>
      <c r="Q168" s="209"/>
      <c r="R168" s="210"/>
      <c r="S168" s="415"/>
    </row>
    <row r="169" spans="1:19" ht="23.25">
      <c r="A169" s="415"/>
      <c r="B169" s="211"/>
      <c r="C169" s="209"/>
      <c r="D169" s="209"/>
      <c r="E169" s="209"/>
      <c r="F169" s="209"/>
      <c r="G169" s="209"/>
      <c r="H169" s="209"/>
      <c r="I169" s="209"/>
      <c r="J169" s="209"/>
      <c r="K169" s="209"/>
      <c r="L169" s="209"/>
      <c r="M169" s="209"/>
      <c r="N169" s="209"/>
      <c r="O169" s="209"/>
      <c r="P169" s="209"/>
      <c r="Q169" s="209"/>
      <c r="R169" s="210"/>
      <c r="S169" s="415"/>
    </row>
    <row r="170" spans="1:19" ht="23.25">
      <c r="A170" s="415"/>
      <c r="B170" s="211"/>
      <c r="C170" s="209"/>
      <c r="D170" s="209"/>
      <c r="E170" s="209"/>
      <c r="F170" s="209"/>
      <c r="G170" s="209"/>
      <c r="H170" s="209"/>
      <c r="I170" s="209"/>
      <c r="J170" s="209"/>
      <c r="K170" s="209"/>
      <c r="L170" s="209"/>
      <c r="M170" s="209"/>
      <c r="N170" s="209"/>
      <c r="O170" s="209"/>
      <c r="P170" s="209"/>
      <c r="Q170" s="209"/>
      <c r="R170" s="210"/>
      <c r="S170" s="415"/>
    </row>
    <row r="171" spans="1:19" ht="23.25">
      <c r="A171" s="415"/>
      <c r="B171" s="211"/>
      <c r="C171" s="209"/>
      <c r="D171" s="209"/>
      <c r="E171" s="209"/>
      <c r="F171" s="209"/>
      <c r="G171" s="209"/>
      <c r="H171" s="209"/>
      <c r="I171" s="209"/>
      <c r="J171" s="209"/>
      <c r="K171" s="209"/>
      <c r="L171" s="209"/>
      <c r="M171" s="209"/>
      <c r="N171" s="209"/>
      <c r="O171" s="209"/>
      <c r="P171" s="209"/>
      <c r="Q171" s="209"/>
      <c r="R171" s="210"/>
      <c r="S171" s="415"/>
    </row>
    <row r="172" spans="1:19" ht="23.25">
      <c r="A172" s="415"/>
      <c r="B172" s="211"/>
      <c r="C172" s="209"/>
      <c r="D172" s="209"/>
      <c r="E172" s="209"/>
      <c r="F172" s="209"/>
      <c r="G172" s="209"/>
      <c r="H172" s="209"/>
      <c r="I172" s="209"/>
      <c r="J172" s="209"/>
      <c r="K172" s="209"/>
      <c r="L172" s="209"/>
      <c r="M172" s="209"/>
      <c r="N172" s="209"/>
      <c r="O172" s="209"/>
      <c r="P172" s="209"/>
      <c r="Q172" s="209"/>
      <c r="R172" s="210"/>
      <c r="S172" s="415"/>
    </row>
    <row r="173" spans="1:19" ht="23.25">
      <c r="A173" s="415"/>
      <c r="B173" s="211"/>
      <c r="C173" s="209"/>
      <c r="D173" s="209"/>
      <c r="E173" s="209"/>
      <c r="F173" s="209"/>
      <c r="G173" s="209"/>
      <c r="H173" s="209"/>
      <c r="I173" s="209"/>
      <c r="J173" s="209"/>
      <c r="K173" s="209"/>
      <c r="L173" s="209"/>
      <c r="M173" s="209"/>
      <c r="N173" s="209"/>
      <c r="O173" s="209"/>
      <c r="P173" s="209"/>
      <c r="Q173" s="209"/>
      <c r="R173" s="210"/>
      <c r="S173" s="415"/>
    </row>
    <row r="174" spans="1:19" ht="23.25">
      <c r="A174" s="415"/>
      <c r="B174" s="211"/>
      <c r="C174" s="209"/>
      <c r="D174" s="209"/>
      <c r="E174" s="209"/>
      <c r="F174" s="209"/>
      <c r="G174" s="209"/>
      <c r="H174" s="209"/>
      <c r="I174" s="209"/>
      <c r="J174" s="209"/>
      <c r="K174" s="209"/>
      <c r="L174" s="209"/>
      <c r="M174" s="209"/>
      <c r="N174" s="209"/>
      <c r="O174" s="209"/>
      <c r="P174" s="209"/>
      <c r="Q174" s="209"/>
      <c r="R174" s="210"/>
      <c r="S174" s="415"/>
    </row>
    <row r="175" spans="1:19" ht="23.25">
      <c r="A175" s="415"/>
      <c r="B175" s="211"/>
      <c r="C175" s="209"/>
      <c r="D175" s="209"/>
      <c r="E175" s="209"/>
      <c r="F175" s="209"/>
      <c r="G175" s="209"/>
      <c r="H175" s="209"/>
      <c r="I175" s="209"/>
      <c r="J175" s="209"/>
      <c r="K175" s="209"/>
      <c r="L175" s="209"/>
      <c r="M175" s="209"/>
      <c r="N175" s="209"/>
      <c r="O175" s="209"/>
      <c r="P175" s="209"/>
      <c r="Q175" s="209"/>
      <c r="R175" s="210"/>
      <c r="S175" s="415"/>
    </row>
    <row r="176" spans="1:19" ht="23.25">
      <c r="A176" s="415"/>
      <c r="B176" s="211"/>
      <c r="C176" s="209"/>
      <c r="D176" s="209"/>
      <c r="E176" s="209"/>
      <c r="F176" s="209"/>
      <c r="G176" s="209"/>
      <c r="H176" s="209"/>
      <c r="I176" s="209"/>
      <c r="J176" s="209"/>
      <c r="K176" s="209"/>
      <c r="L176" s="209"/>
      <c r="M176" s="209"/>
      <c r="N176" s="209"/>
      <c r="O176" s="209"/>
      <c r="P176" s="209"/>
      <c r="Q176" s="209"/>
      <c r="R176" s="210"/>
      <c r="S176" s="415"/>
    </row>
    <row r="177" spans="1:19" ht="23.25">
      <c r="A177" s="415"/>
      <c r="B177" s="211"/>
      <c r="C177" s="209"/>
      <c r="D177" s="209"/>
      <c r="E177" s="209"/>
      <c r="F177" s="209"/>
      <c r="G177" s="209"/>
      <c r="H177" s="209"/>
      <c r="I177" s="209"/>
      <c r="J177" s="209"/>
      <c r="K177" s="209"/>
      <c r="L177" s="209"/>
      <c r="M177" s="209"/>
      <c r="N177" s="209"/>
      <c r="O177" s="209"/>
      <c r="P177" s="209"/>
      <c r="Q177" s="209"/>
      <c r="R177" s="210"/>
      <c r="S177" s="415"/>
    </row>
    <row r="178" spans="1:19" ht="23.25">
      <c r="A178" s="415"/>
      <c r="B178" s="211"/>
      <c r="C178" s="209"/>
      <c r="D178" s="209"/>
      <c r="E178" s="209"/>
      <c r="F178" s="209"/>
      <c r="G178" s="209"/>
      <c r="H178" s="209"/>
      <c r="I178" s="209"/>
      <c r="J178" s="209"/>
      <c r="K178" s="209"/>
      <c r="L178" s="209"/>
      <c r="M178" s="209"/>
      <c r="N178" s="209"/>
      <c r="O178" s="209"/>
      <c r="P178" s="209"/>
      <c r="Q178" s="209"/>
      <c r="R178" s="210"/>
      <c r="S178" s="415"/>
    </row>
    <row r="179" spans="1:19" ht="23.25">
      <c r="A179" s="415"/>
      <c r="B179" s="211"/>
      <c r="C179" s="209"/>
      <c r="D179" s="209"/>
      <c r="E179" s="209"/>
      <c r="F179" s="209"/>
      <c r="G179" s="209"/>
      <c r="H179" s="209"/>
      <c r="I179" s="209"/>
      <c r="J179" s="209"/>
      <c r="K179" s="209"/>
      <c r="L179" s="209"/>
      <c r="M179" s="209"/>
      <c r="N179" s="209"/>
      <c r="O179" s="209"/>
      <c r="P179" s="209"/>
      <c r="Q179" s="209"/>
      <c r="R179" s="210"/>
      <c r="S179" s="415"/>
    </row>
    <row r="180" spans="1:19" ht="23.25">
      <c r="A180" s="415"/>
      <c r="B180" s="211"/>
      <c r="C180" s="209"/>
      <c r="D180" s="209"/>
      <c r="E180" s="209"/>
      <c r="F180" s="209"/>
      <c r="G180" s="209"/>
      <c r="H180" s="209"/>
      <c r="I180" s="209"/>
      <c r="J180" s="209"/>
      <c r="K180" s="209"/>
      <c r="L180" s="209"/>
      <c r="M180" s="209"/>
      <c r="N180" s="209"/>
      <c r="O180" s="209"/>
      <c r="P180" s="209"/>
      <c r="Q180" s="209"/>
      <c r="R180" s="210"/>
      <c r="S180" s="415"/>
    </row>
    <row r="181" spans="1:19" ht="23.25">
      <c r="A181" s="415"/>
      <c r="B181" s="431"/>
      <c r="C181" s="432"/>
      <c r="D181" s="432"/>
      <c r="E181" s="432"/>
      <c r="F181" s="432"/>
      <c r="G181" s="432"/>
      <c r="H181" s="432"/>
      <c r="I181" s="432"/>
      <c r="J181" s="432"/>
      <c r="K181" s="432"/>
      <c r="L181" s="432"/>
      <c r="M181" s="432"/>
      <c r="N181" s="432"/>
      <c r="O181" s="432"/>
      <c r="P181" s="432"/>
      <c r="Q181" s="432"/>
      <c r="R181" s="433"/>
      <c r="S181" s="415"/>
    </row>
    <row r="182" spans="1:19" ht="23.25">
      <c r="A182" s="415"/>
      <c r="B182" s="434"/>
      <c r="C182" s="434"/>
      <c r="D182" s="434"/>
      <c r="E182" s="434"/>
      <c r="F182" s="434"/>
      <c r="G182" s="434"/>
      <c r="H182" s="434"/>
      <c r="I182" s="434"/>
      <c r="J182" s="434"/>
      <c r="K182" s="434"/>
      <c r="L182" s="434"/>
      <c r="M182" s="434"/>
      <c r="N182" s="434"/>
      <c r="O182" s="434"/>
      <c r="P182" s="434"/>
      <c r="Q182" s="434"/>
      <c r="R182" s="434"/>
      <c r="S182" s="415"/>
    </row>
    <row r="183" spans="1:19" ht="23.25">
      <c r="A183" s="415"/>
      <c r="B183" s="205" t="s">
        <v>340</v>
      </c>
      <c r="C183" s="394"/>
      <c r="D183" s="394"/>
      <c r="E183" s="394"/>
      <c r="F183" s="394"/>
      <c r="G183" s="394"/>
      <c r="H183" s="394"/>
      <c r="I183" s="394"/>
      <c r="J183" s="394"/>
      <c r="K183" s="394"/>
      <c r="L183" s="394"/>
      <c r="M183" s="394"/>
      <c r="N183" s="394"/>
      <c r="O183" s="394"/>
      <c r="P183" s="394"/>
      <c r="Q183" s="394"/>
      <c r="R183" s="395"/>
      <c r="S183" s="415"/>
    </row>
    <row r="184" spans="1:19" ht="23.25">
      <c r="A184" s="415"/>
      <c r="B184" s="211"/>
      <c r="C184" s="209"/>
      <c r="D184" s="209"/>
      <c r="E184" s="209"/>
      <c r="F184" s="209"/>
      <c r="G184" s="209"/>
      <c r="H184" s="209"/>
      <c r="I184" s="209"/>
      <c r="J184" s="209"/>
      <c r="K184" s="209"/>
      <c r="L184" s="209"/>
      <c r="M184" s="209"/>
      <c r="N184" s="209"/>
      <c r="O184" s="209"/>
      <c r="P184" s="209"/>
      <c r="Q184" s="209"/>
      <c r="R184" s="210"/>
      <c r="S184" s="415"/>
    </row>
    <row r="185" spans="1:19" ht="23.25">
      <c r="A185" s="415"/>
      <c r="B185" s="211"/>
      <c r="C185" s="209"/>
      <c r="D185" s="209"/>
      <c r="E185" s="209"/>
      <c r="F185" s="209"/>
      <c r="G185" s="209"/>
      <c r="H185" s="209"/>
      <c r="I185" s="209"/>
      <c r="J185" s="209"/>
      <c r="K185" s="209"/>
      <c r="L185" s="209"/>
      <c r="M185" s="209"/>
      <c r="N185" s="209"/>
      <c r="O185" s="209"/>
      <c r="P185" s="209"/>
      <c r="Q185" s="209"/>
      <c r="R185" s="210"/>
      <c r="S185" s="415"/>
    </row>
    <row r="186" spans="1:19" ht="23.25">
      <c r="A186" s="415"/>
      <c r="B186" s="211"/>
      <c r="C186" s="209"/>
      <c r="D186" s="209"/>
      <c r="E186" s="209"/>
      <c r="F186" s="209"/>
      <c r="G186" s="209"/>
      <c r="H186" s="209"/>
      <c r="I186" s="209"/>
      <c r="J186" s="209"/>
      <c r="K186" s="209"/>
      <c r="L186" s="209"/>
      <c r="M186" s="209"/>
      <c r="N186" s="209"/>
      <c r="O186" s="209"/>
      <c r="P186" s="209"/>
      <c r="Q186" s="209"/>
      <c r="R186" s="210"/>
      <c r="S186" s="415"/>
    </row>
    <row r="187" spans="1:19" ht="23.25">
      <c r="A187" s="415"/>
      <c r="B187" s="211"/>
      <c r="C187" s="209"/>
      <c r="D187" s="209"/>
      <c r="E187" s="209"/>
      <c r="F187" s="209"/>
      <c r="G187" s="209"/>
      <c r="H187" s="209"/>
      <c r="I187" s="209"/>
      <c r="J187" s="209"/>
      <c r="K187" s="209"/>
      <c r="L187" s="209"/>
      <c r="M187" s="209"/>
      <c r="N187" s="209"/>
      <c r="O187" s="209"/>
      <c r="P187" s="209"/>
      <c r="Q187" s="209"/>
      <c r="R187" s="210"/>
      <c r="S187" s="415"/>
    </row>
    <row r="188" spans="1:19" ht="23.25">
      <c r="A188" s="415"/>
      <c r="B188" s="211"/>
      <c r="C188" s="209"/>
      <c r="D188" s="209"/>
      <c r="E188" s="209"/>
      <c r="F188" s="209"/>
      <c r="G188" s="209"/>
      <c r="H188" s="209"/>
      <c r="I188" s="209"/>
      <c r="J188" s="209"/>
      <c r="K188" s="209"/>
      <c r="L188" s="209"/>
      <c r="M188" s="209"/>
      <c r="N188" s="209"/>
      <c r="O188" s="209"/>
      <c r="P188" s="209"/>
      <c r="Q188" s="209"/>
      <c r="R188" s="210"/>
      <c r="S188" s="415"/>
    </row>
    <row r="189" spans="1:19" ht="23.25">
      <c r="A189" s="415"/>
      <c r="B189" s="211"/>
      <c r="C189" s="209"/>
      <c r="D189" s="209"/>
      <c r="E189" s="209"/>
      <c r="F189" s="209"/>
      <c r="G189" s="209"/>
      <c r="H189" s="209"/>
      <c r="I189" s="209"/>
      <c r="J189" s="209"/>
      <c r="K189" s="209"/>
      <c r="L189" s="209"/>
      <c r="M189" s="209"/>
      <c r="N189" s="209"/>
      <c r="O189" s="209"/>
      <c r="P189" s="209"/>
      <c r="Q189" s="209"/>
      <c r="R189" s="210"/>
      <c r="S189" s="415"/>
    </row>
    <row r="190" spans="1:19" ht="23.25">
      <c r="A190" s="415"/>
      <c r="B190" s="211"/>
      <c r="C190" s="209"/>
      <c r="D190" s="209"/>
      <c r="E190" s="209"/>
      <c r="F190" s="209"/>
      <c r="G190" s="209"/>
      <c r="H190" s="209"/>
      <c r="I190" s="209"/>
      <c r="J190" s="209"/>
      <c r="K190" s="209"/>
      <c r="L190" s="209"/>
      <c r="M190" s="209"/>
      <c r="N190" s="209"/>
      <c r="O190" s="209"/>
      <c r="P190" s="209"/>
      <c r="Q190" s="209"/>
      <c r="R190" s="210"/>
      <c r="S190" s="415"/>
    </row>
    <row r="191" spans="1:19" ht="23.25">
      <c r="A191" s="415"/>
      <c r="B191" s="211"/>
      <c r="C191" s="209"/>
      <c r="D191" s="209"/>
      <c r="E191" s="209"/>
      <c r="F191" s="209"/>
      <c r="G191" s="209"/>
      <c r="H191" s="209"/>
      <c r="I191" s="209"/>
      <c r="J191" s="209"/>
      <c r="K191" s="209"/>
      <c r="L191" s="209"/>
      <c r="M191" s="209"/>
      <c r="N191" s="209"/>
      <c r="O191" s="209"/>
      <c r="P191" s="209"/>
      <c r="Q191" s="209"/>
      <c r="R191" s="210"/>
      <c r="S191" s="415"/>
    </row>
    <row r="192" spans="1:19" ht="23.25">
      <c r="A192" s="415"/>
      <c r="B192" s="211"/>
      <c r="C192" s="209"/>
      <c r="D192" s="209"/>
      <c r="E192" s="209"/>
      <c r="F192" s="209"/>
      <c r="G192" s="209"/>
      <c r="H192" s="209"/>
      <c r="I192" s="209"/>
      <c r="J192" s="209"/>
      <c r="K192" s="209"/>
      <c r="L192" s="209"/>
      <c r="M192" s="209"/>
      <c r="N192" s="209"/>
      <c r="O192" s="209"/>
      <c r="P192" s="209"/>
      <c r="Q192" s="209"/>
      <c r="R192" s="210"/>
      <c r="S192" s="415"/>
    </row>
    <row r="193" spans="1:19" ht="23.25">
      <c r="A193" s="415"/>
      <c r="B193" s="211"/>
      <c r="C193" s="209"/>
      <c r="D193" s="209"/>
      <c r="E193" s="209"/>
      <c r="F193" s="209"/>
      <c r="G193" s="209"/>
      <c r="H193" s="209"/>
      <c r="I193" s="209"/>
      <c r="J193" s="209"/>
      <c r="K193" s="209"/>
      <c r="L193" s="209"/>
      <c r="M193" s="209"/>
      <c r="N193" s="209"/>
      <c r="O193" s="209"/>
      <c r="P193" s="209"/>
      <c r="Q193" s="209"/>
      <c r="R193" s="210"/>
      <c r="S193" s="415"/>
    </row>
    <row r="194" spans="1:19" ht="23.25">
      <c r="A194" s="415"/>
      <c r="B194" s="211"/>
      <c r="C194" s="209"/>
      <c r="D194" s="209"/>
      <c r="E194" s="209"/>
      <c r="F194" s="209"/>
      <c r="G194" s="209"/>
      <c r="H194" s="209"/>
      <c r="I194" s="209"/>
      <c r="J194" s="209"/>
      <c r="K194" s="209"/>
      <c r="L194" s="209"/>
      <c r="M194" s="209"/>
      <c r="N194" s="209"/>
      <c r="O194" s="209"/>
      <c r="P194" s="209"/>
      <c r="Q194" s="209"/>
      <c r="R194" s="210"/>
      <c r="S194" s="415"/>
    </row>
    <row r="195" spans="1:19" ht="23.25">
      <c r="A195" s="415"/>
      <c r="B195" s="211"/>
      <c r="C195" s="209"/>
      <c r="D195" s="209"/>
      <c r="E195" s="209"/>
      <c r="F195" s="209"/>
      <c r="G195" s="209"/>
      <c r="H195" s="209"/>
      <c r="I195" s="209"/>
      <c r="J195" s="209"/>
      <c r="K195" s="209"/>
      <c r="L195" s="209"/>
      <c r="M195" s="209"/>
      <c r="N195" s="209"/>
      <c r="O195" s="209"/>
      <c r="P195" s="209"/>
      <c r="Q195" s="209"/>
      <c r="R195" s="210"/>
      <c r="S195" s="415"/>
    </row>
    <row r="196" spans="1:19" ht="23.25">
      <c r="A196" s="415"/>
      <c r="B196" s="431"/>
      <c r="C196" s="432"/>
      <c r="D196" s="432"/>
      <c r="E196" s="432"/>
      <c r="F196" s="432"/>
      <c r="G196" s="432"/>
      <c r="H196" s="432"/>
      <c r="I196" s="432"/>
      <c r="J196" s="432"/>
      <c r="K196" s="432"/>
      <c r="L196" s="432"/>
      <c r="M196" s="432"/>
      <c r="N196" s="432"/>
      <c r="O196" s="432"/>
      <c r="P196" s="432"/>
      <c r="Q196" s="432"/>
      <c r="R196" s="433"/>
      <c r="S196" s="415"/>
    </row>
    <row r="197" spans="1:19" ht="23.25">
      <c r="A197" s="415"/>
      <c r="B197" s="434"/>
      <c r="C197" s="434"/>
      <c r="D197" s="434"/>
      <c r="E197" s="434"/>
      <c r="F197" s="434"/>
      <c r="G197" s="434"/>
      <c r="H197" s="434"/>
      <c r="I197" s="434"/>
      <c r="J197" s="434"/>
      <c r="K197" s="434"/>
      <c r="L197" s="434"/>
      <c r="M197" s="434"/>
      <c r="N197" s="434"/>
      <c r="O197" s="434"/>
      <c r="P197" s="434"/>
      <c r="Q197" s="434"/>
      <c r="R197" s="434"/>
      <c r="S197" s="415"/>
    </row>
    <row r="198" spans="1:19" ht="23.25">
      <c r="A198" s="415"/>
      <c r="B198" s="551" t="s">
        <v>423</v>
      </c>
      <c r="C198" s="552"/>
      <c r="D198" s="552"/>
      <c r="E198" s="552"/>
      <c r="F198" s="552"/>
      <c r="G198" s="552"/>
      <c r="H198" s="552"/>
      <c r="I198" s="552"/>
      <c r="J198" s="552"/>
      <c r="K198" s="552"/>
      <c r="L198" s="552"/>
      <c r="M198" s="552"/>
      <c r="N198" s="552"/>
      <c r="O198" s="552"/>
      <c r="P198" s="552"/>
      <c r="Q198" s="552"/>
      <c r="R198" s="553"/>
      <c r="S198" s="415"/>
    </row>
    <row r="199" spans="1:19" ht="23.25">
      <c r="A199" s="415"/>
      <c r="B199" s="211"/>
      <c r="C199" s="209"/>
      <c r="D199" s="209"/>
      <c r="E199" s="209"/>
      <c r="F199" s="209"/>
      <c r="G199" s="209"/>
      <c r="H199" s="209"/>
      <c r="I199" s="209"/>
      <c r="J199" s="209"/>
      <c r="K199" s="209"/>
      <c r="L199" s="209"/>
      <c r="M199" s="209"/>
      <c r="N199" s="209"/>
      <c r="O199" s="209"/>
      <c r="P199" s="209"/>
      <c r="Q199" s="209"/>
      <c r="R199" s="210"/>
      <c r="S199" s="415"/>
    </row>
    <row r="200" spans="1:19" ht="23.25">
      <c r="A200" s="415"/>
      <c r="B200" s="211"/>
      <c r="C200" s="209"/>
      <c r="D200" s="209"/>
      <c r="E200" s="209"/>
      <c r="F200" s="209"/>
      <c r="G200" s="209"/>
      <c r="H200" s="209"/>
      <c r="I200" s="209"/>
      <c r="J200" s="209"/>
      <c r="K200" s="209"/>
      <c r="L200" s="209"/>
      <c r="M200" s="209"/>
      <c r="N200" s="209"/>
      <c r="O200" s="209"/>
      <c r="P200" s="209"/>
      <c r="Q200" s="209"/>
      <c r="R200" s="210"/>
      <c r="S200" s="415"/>
    </row>
    <row r="201" spans="1:19" ht="23.25">
      <c r="A201" s="415"/>
      <c r="B201" s="211"/>
      <c r="C201" s="209"/>
      <c r="D201" s="209"/>
      <c r="E201" s="209"/>
      <c r="F201" s="209"/>
      <c r="G201" s="209"/>
      <c r="H201" s="209"/>
      <c r="I201" s="209"/>
      <c r="J201" s="209"/>
      <c r="K201" s="209"/>
      <c r="L201" s="209"/>
      <c r="M201" s="209"/>
      <c r="N201" s="209"/>
      <c r="O201" s="209"/>
      <c r="P201" s="209"/>
      <c r="Q201" s="209"/>
      <c r="R201" s="210"/>
      <c r="S201" s="415"/>
    </row>
    <row r="202" spans="1:19" ht="23.25">
      <c r="A202" s="415"/>
      <c r="B202" s="211"/>
      <c r="C202" s="209"/>
      <c r="D202" s="209"/>
      <c r="E202" s="209"/>
      <c r="F202" s="209"/>
      <c r="G202" s="209"/>
      <c r="H202" s="209"/>
      <c r="I202" s="209"/>
      <c r="J202" s="209"/>
      <c r="K202" s="209"/>
      <c r="L202" s="209"/>
      <c r="M202" s="209"/>
      <c r="N202" s="209"/>
      <c r="O202" s="209"/>
      <c r="P202" s="209"/>
      <c r="Q202" s="209"/>
      <c r="R202" s="210"/>
      <c r="S202" s="415"/>
    </row>
    <row r="203" spans="1:19" ht="23.25">
      <c r="A203" s="415"/>
      <c r="B203" s="211"/>
      <c r="C203" s="209"/>
      <c r="D203" s="209"/>
      <c r="E203" s="209"/>
      <c r="F203" s="209"/>
      <c r="G203" s="209"/>
      <c r="H203" s="209"/>
      <c r="I203" s="209"/>
      <c r="J203" s="209"/>
      <c r="K203" s="209"/>
      <c r="L203" s="209"/>
      <c r="M203" s="209"/>
      <c r="N203" s="209"/>
      <c r="O203" s="209"/>
      <c r="P203" s="209"/>
      <c r="Q203" s="209"/>
      <c r="R203" s="210"/>
      <c r="S203" s="415"/>
    </row>
    <row r="204" spans="1:19" ht="23.25">
      <c r="A204" s="415"/>
      <c r="B204" s="211"/>
      <c r="C204" s="209"/>
      <c r="D204" s="209"/>
      <c r="E204" s="209"/>
      <c r="F204" s="209"/>
      <c r="G204" s="209"/>
      <c r="H204" s="209"/>
      <c r="I204" s="209"/>
      <c r="J204" s="209"/>
      <c r="K204" s="209"/>
      <c r="L204" s="209"/>
      <c r="M204" s="209"/>
      <c r="N204" s="209"/>
      <c r="O204" s="209"/>
      <c r="P204" s="209"/>
      <c r="Q204" s="209"/>
      <c r="R204" s="210"/>
      <c r="S204" s="415"/>
    </row>
    <row r="205" spans="1:19" ht="23.25">
      <c r="A205" s="415"/>
      <c r="B205" s="211"/>
      <c r="C205" s="209"/>
      <c r="D205" s="209"/>
      <c r="E205" s="209"/>
      <c r="F205" s="209"/>
      <c r="G205" s="209"/>
      <c r="H205" s="209"/>
      <c r="I205" s="209"/>
      <c r="J205" s="209"/>
      <c r="K205" s="209"/>
      <c r="L205" s="209"/>
      <c r="M205" s="209"/>
      <c r="N205" s="209"/>
      <c r="O205" s="209"/>
      <c r="P205" s="209"/>
      <c r="Q205" s="209"/>
      <c r="R205" s="210"/>
      <c r="S205" s="415"/>
    </row>
    <row r="206" spans="1:19" ht="23.25">
      <c r="A206" s="415"/>
      <c r="B206" s="211"/>
      <c r="C206" s="209"/>
      <c r="D206" s="209"/>
      <c r="E206" s="209"/>
      <c r="F206" s="209"/>
      <c r="G206" s="209"/>
      <c r="H206" s="209"/>
      <c r="I206" s="209"/>
      <c r="J206" s="209"/>
      <c r="K206" s="209"/>
      <c r="L206" s="209"/>
      <c r="M206" s="209"/>
      <c r="N206" s="209"/>
      <c r="O206" s="209"/>
      <c r="P206" s="209"/>
      <c r="Q206" s="209"/>
      <c r="R206" s="210"/>
      <c r="S206" s="415"/>
    </row>
    <row r="207" spans="1:19" ht="23.25">
      <c r="A207" s="415"/>
      <c r="B207" s="211"/>
      <c r="C207" s="209"/>
      <c r="D207" s="209"/>
      <c r="E207" s="209"/>
      <c r="F207" s="209"/>
      <c r="G207" s="209"/>
      <c r="H207" s="209"/>
      <c r="I207" s="209"/>
      <c r="J207" s="209"/>
      <c r="K207" s="209"/>
      <c r="L207" s="209"/>
      <c r="M207" s="209"/>
      <c r="N207" s="209"/>
      <c r="O207" s="209"/>
      <c r="P207" s="209"/>
      <c r="Q207" s="209"/>
      <c r="R207" s="210"/>
      <c r="S207" s="415"/>
    </row>
    <row r="208" spans="1:19" ht="23.25">
      <c r="A208" s="415"/>
      <c r="B208" s="211"/>
      <c r="C208" s="209"/>
      <c r="D208" s="209"/>
      <c r="E208" s="209"/>
      <c r="F208" s="209"/>
      <c r="G208" s="209"/>
      <c r="H208" s="209"/>
      <c r="I208" s="209"/>
      <c r="J208" s="209"/>
      <c r="K208" s="209"/>
      <c r="L208" s="209"/>
      <c r="M208" s="209"/>
      <c r="N208" s="209"/>
      <c r="O208" s="209"/>
      <c r="P208" s="209"/>
      <c r="Q208" s="209"/>
      <c r="R208" s="210"/>
      <c r="S208" s="415"/>
    </row>
    <row r="209" spans="1:19" ht="23.25">
      <c r="A209" s="415"/>
      <c r="B209" s="211"/>
      <c r="C209" s="209"/>
      <c r="D209" s="209"/>
      <c r="E209" s="209"/>
      <c r="F209" s="209"/>
      <c r="G209" s="209"/>
      <c r="H209" s="209"/>
      <c r="I209" s="209"/>
      <c r="J209" s="209"/>
      <c r="K209" s="209"/>
      <c r="L209" s="209"/>
      <c r="M209" s="209"/>
      <c r="N209" s="209"/>
      <c r="O209" s="209"/>
      <c r="P209" s="209"/>
      <c r="Q209" s="209"/>
      <c r="R209" s="210"/>
      <c r="S209" s="415"/>
    </row>
    <row r="210" spans="1:19" ht="23.25">
      <c r="A210" s="415"/>
      <c r="B210" s="431"/>
      <c r="C210" s="432"/>
      <c r="D210" s="432"/>
      <c r="E210" s="432"/>
      <c r="F210" s="432"/>
      <c r="G210" s="432"/>
      <c r="H210" s="432"/>
      <c r="I210" s="432"/>
      <c r="J210" s="432"/>
      <c r="K210" s="432"/>
      <c r="L210" s="432"/>
      <c r="M210" s="432"/>
      <c r="N210" s="432"/>
      <c r="O210" s="432"/>
      <c r="P210" s="432"/>
      <c r="Q210" s="432"/>
      <c r="R210" s="433"/>
      <c r="S210" s="415"/>
    </row>
    <row r="211" spans="1:19" ht="23.25">
      <c r="A211" s="415"/>
      <c r="B211" s="434"/>
      <c r="C211" s="434"/>
      <c r="D211" s="434"/>
      <c r="E211" s="434"/>
      <c r="F211" s="434"/>
      <c r="G211" s="434"/>
      <c r="H211" s="434"/>
      <c r="I211" s="434"/>
      <c r="J211" s="434"/>
      <c r="K211" s="434"/>
      <c r="L211" s="434"/>
      <c r="M211" s="434"/>
      <c r="N211" s="434"/>
      <c r="O211" s="434"/>
      <c r="P211" s="434"/>
      <c r="Q211" s="434"/>
      <c r="R211" s="434"/>
      <c r="S211" s="415"/>
    </row>
    <row r="212" spans="1:19" ht="23.25">
      <c r="A212" s="415"/>
      <c r="B212" s="205" t="s">
        <v>117</v>
      </c>
      <c r="C212" s="394"/>
      <c r="D212" s="394"/>
      <c r="E212" s="394"/>
      <c r="F212" s="394"/>
      <c r="G212" s="394"/>
      <c r="H212" s="394"/>
      <c r="I212" s="394"/>
      <c r="J212" s="394"/>
      <c r="K212" s="394"/>
      <c r="L212" s="394"/>
      <c r="M212" s="394"/>
      <c r="N212" s="394"/>
      <c r="O212" s="394"/>
      <c r="P212" s="394"/>
      <c r="Q212" s="394"/>
      <c r="R212" s="395"/>
      <c r="S212" s="415"/>
    </row>
    <row r="213" spans="1:19" ht="23.25">
      <c r="A213" s="415"/>
      <c r="B213" s="211"/>
      <c r="C213" s="209"/>
      <c r="D213" s="209"/>
      <c r="E213" s="209"/>
      <c r="F213" s="209"/>
      <c r="G213" s="209"/>
      <c r="H213" s="209"/>
      <c r="I213" s="209"/>
      <c r="J213" s="209"/>
      <c r="K213" s="209"/>
      <c r="L213" s="209"/>
      <c r="M213" s="209"/>
      <c r="N213" s="209"/>
      <c r="O213" s="209"/>
      <c r="P213" s="209"/>
      <c r="Q213" s="209"/>
      <c r="R213" s="210"/>
      <c r="S213" s="415"/>
    </row>
    <row r="214" spans="1:19" ht="23.25">
      <c r="A214" s="415"/>
      <c r="B214" s="211"/>
      <c r="C214" s="209"/>
      <c r="D214" s="209"/>
      <c r="E214" s="209"/>
      <c r="F214" s="209"/>
      <c r="G214" s="209"/>
      <c r="H214" s="209"/>
      <c r="I214" s="209"/>
      <c r="J214" s="209"/>
      <c r="K214" s="209"/>
      <c r="L214" s="209"/>
      <c r="M214" s="209"/>
      <c r="N214" s="209"/>
      <c r="O214" s="209"/>
      <c r="P214" s="209"/>
      <c r="Q214" s="209"/>
      <c r="R214" s="210"/>
      <c r="S214" s="415"/>
    </row>
    <row r="215" spans="1:19" ht="23.25">
      <c r="A215" s="415"/>
      <c r="B215" s="211"/>
      <c r="C215" s="209"/>
      <c r="D215" s="209"/>
      <c r="E215" s="209"/>
      <c r="F215" s="209"/>
      <c r="G215" s="209"/>
      <c r="H215" s="209"/>
      <c r="I215" s="209"/>
      <c r="J215" s="209"/>
      <c r="K215" s="209"/>
      <c r="L215" s="209"/>
      <c r="M215" s="209"/>
      <c r="N215" s="209"/>
      <c r="O215" s="209"/>
      <c r="P215" s="209"/>
      <c r="Q215" s="209"/>
      <c r="R215" s="210"/>
      <c r="S215" s="415"/>
    </row>
    <row r="216" spans="1:19" ht="23.25">
      <c r="A216" s="415"/>
      <c r="B216" s="211"/>
      <c r="C216" s="209"/>
      <c r="D216" s="209"/>
      <c r="E216" s="209"/>
      <c r="F216" s="209"/>
      <c r="G216" s="209"/>
      <c r="H216" s="209"/>
      <c r="I216" s="209"/>
      <c r="J216" s="209"/>
      <c r="K216" s="209"/>
      <c r="L216" s="209"/>
      <c r="M216" s="209"/>
      <c r="N216" s="209"/>
      <c r="O216" s="209"/>
      <c r="P216" s="209"/>
      <c r="Q216" s="209"/>
      <c r="R216" s="210"/>
      <c r="S216" s="415"/>
    </row>
    <row r="217" spans="1:19" ht="23.25">
      <c r="A217" s="415"/>
      <c r="B217" s="211"/>
      <c r="C217" s="209"/>
      <c r="D217" s="209"/>
      <c r="E217" s="209"/>
      <c r="F217" s="209"/>
      <c r="G217" s="209"/>
      <c r="H217" s="209"/>
      <c r="I217" s="209"/>
      <c r="J217" s="209"/>
      <c r="K217" s="209"/>
      <c r="L217" s="209"/>
      <c r="M217" s="209"/>
      <c r="N217" s="209"/>
      <c r="O217" s="209"/>
      <c r="P217" s="209"/>
      <c r="Q217" s="209"/>
      <c r="R217" s="210"/>
      <c r="S217" s="415"/>
    </row>
    <row r="218" spans="1:19" ht="23.25">
      <c r="A218" s="415"/>
      <c r="B218" s="211"/>
      <c r="C218" s="209"/>
      <c r="D218" s="209"/>
      <c r="E218" s="209"/>
      <c r="F218" s="209"/>
      <c r="G218" s="209"/>
      <c r="H218" s="209"/>
      <c r="I218" s="209"/>
      <c r="J218" s="209"/>
      <c r="K218" s="209"/>
      <c r="L218" s="209"/>
      <c r="M218" s="209"/>
      <c r="N218" s="209"/>
      <c r="O218" s="209"/>
      <c r="P218" s="209"/>
      <c r="Q218" s="209"/>
      <c r="R218" s="210"/>
      <c r="S218" s="415"/>
    </row>
    <row r="219" spans="1:19" ht="23.25">
      <c r="A219" s="415"/>
      <c r="B219" s="211"/>
      <c r="C219" s="209"/>
      <c r="D219" s="209"/>
      <c r="E219" s="209"/>
      <c r="F219" s="209"/>
      <c r="G219" s="209"/>
      <c r="H219" s="209"/>
      <c r="I219" s="209"/>
      <c r="J219" s="209"/>
      <c r="K219" s="209"/>
      <c r="L219" s="209"/>
      <c r="M219" s="209"/>
      <c r="N219" s="209"/>
      <c r="O219" s="209"/>
      <c r="P219" s="209"/>
      <c r="Q219" s="209"/>
      <c r="R219" s="210"/>
      <c r="S219" s="415"/>
    </row>
    <row r="220" spans="1:19" ht="23.25">
      <c r="A220" s="415"/>
      <c r="B220" s="211"/>
      <c r="C220" s="209"/>
      <c r="D220" s="209"/>
      <c r="E220" s="209"/>
      <c r="F220" s="209"/>
      <c r="G220" s="209"/>
      <c r="H220" s="209"/>
      <c r="I220" s="209"/>
      <c r="J220" s="209"/>
      <c r="K220" s="209"/>
      <c r="L220" s="209"/>
      <c r="M220" s="209"/>
      <c r="N220" s="209"/>
      <c r="O220" s="209"/>
      <c r="P220" s="209"/>
      <c r="Q220" s="209"/>
      <c r="R220" s="210"/>
      <c r="S220" s="415"/>
    </row>
    <row r="221" spans="1:19" ht="23.25">
      <c r="A221" s="415"/>
      <c r="B221" s="211"/>
      <c r="C221" s="209"/>
      <c r="D221" s="209"/>
      <c r="E221" s="209"/>
      <c r="F221" s="209"/>
      <c r="G221" s="209"/>
      <c r="H221" s="209"/>
      <c r="I221" s="209"/>
      <c r="J221" s="209"/>
      <c r="K221" s="209"/>
      <c r="L221" s="209"/>
      <c r="M221" s="209"/>
      <c r="N221" s="209"/>
      <c r="O221" s="209"/>
      <c r="P221" s="209"/>
      <c r="Q221" s="209"/>
      <c r="R221" s="210"/>
      <c r="S221" s="415"/>
    </row>
    <row r="222" spans="1:19" ht="23.25">
      <c r="A222" s="415"/>
      <c r="B222" s="211"/>
      <c r="C222" s="209"/>
      <c r="D222" s="209"/>
      <c r="E222" s="209"/>
      <c r="F222" s="209"/>
      <c r="G222" s="209"/>
      <c r="H222" s="209"/>
      <c r="I222" s="209"/>
      <c r="J222" s="209"/>
      <c r="K222" s="209"/>
      <c r="L222" s="209"/>
      <c r="M222" s="209"/>
      <c r="N222" s="209"/>
      <c r="O222" s="209"/>
      <c r="P222" s="209"/>
      <c r="Q222" s="209"/>
      <c r="R222" s="210"/>
      <c r="S222" s="415"/>
    </row>
    <row r="223" spans="1:19" ht="23.25">
      <c r="A223" s="415"/>
      <c r="B223" s="211"/>
      <c r="C223" s="209"/>
      <c r="D223" s="209"/>
      <c r="E223" s="209"/>
      <c r="F223" s="209"/>
      <c r="G223" s="209"/>
      <c r="H223" s="209"/>
      <c r="I223" s="209"/>
      <c r="J223" s="209"/>
      <c r="K223" s="209"/>
      <c r="L223" s="209"/>
      <c r="M223" s="209"/>
      <c r="N223" s="209"/>
      <c r="O223" s="209"/>
      <c r="P223" s="209"/>
      <c r="Q223" s="209"/>
      <c r="R223" s="210"/>
      <c r="S223" s="415"/>
    </row>
    <row r="224" spans="1:19" ht="23.25">
      <c r="A224" s="415"/>
      <c r="B224" s="211"/>
      <c r="C224" s="209"/>
      <c r="D224" s="209"/>
      <c r="E224" s="209"/>
      <c r="F224" s="209"/>
      <c r="G224" s="209"/>
      <c r="H224" s="209"/>
      <c r="I224" s="209"/>
      <c r="J224" s="209"/>
      <c r="K224" s="209"/>
      <c r="L224" s="209"/>
      <c r="M224" s="209"/>
      <c r="N224" s="209"/>
      <c r="O224" s="209"/>
      <c r="P224" s="209"/>
      <c r="Q224" s="209"/>
      <c r="R224" s="210"/>
      <c r="S224" s="415"/>
    </row>
    <row r="225" spans="1:19" ht="23.25">
      <c r="A225" s="415"/>
      <c r="B225" s="211"/>
      <c r="C225" s="209"/>
      <c r="D225" s="209"/>
      <c r="E225" s="209"/>
      <c r="F225" s="209"/>
      <c r="G225" s="209"/>
      <c r="H225" s="209"/>
      <c r="I225" s="209"/>
      <c r="J225" s="209"/>
      <c r="K225" s="209"/>
      <c r="L225" s="209"/>
      <c r="M225" s="209"/>
      <c r="N225" s="209"/>
      <c r="O225" s="209"/>
      <c r="P225" s="209"/>
      <c r="Q225" s="209"/>
      <c r="R225" s="210"/>
      <c r="S225" s="415"/>
    </row>
    <row r="226" spans="1:19" ht="23.25">
      <c r="A226" s="415"/>
      <c r="B226" s="211"/>
      <c r="C226" s="209"/>
      <c r="D226" s="209"/>
      <c r="E226" s="209"/>
      <c r="F226" s="209"/>
      <c r="G226" s="209"/>
      <c r="H226" s="209"/>
      <c r="I226" s="209"/>
      <c r="J226" s="209"/>
      <c r="K226" s="209"/>
      <c r="L226" s="209"/>
      <c r="M226" s="209"/>
      <c r="N226" s="209"/>
      <c r="O226" s="209"/>
      <c r="P226" s="209"/>
      <c r="Q226" s="209"/>
      <c r="R226" s="210"/>
      <c r="S226" s="415"/>
    </row>
    <row r="227" spans="1:19" ht="23.25">
      <c r="A227" s="415"/>
      <c r="B227" s="211"/>
      <c r="C227" s="209"/>
      <c r="D227" s="209"/>
      <c r="E227" s="209"/>
      <c r="F227" s="209"/>
      <c r="G227" s="209"/>
      <c r="H227" s="209"/>
      <c r="I227" s="209"/>
      <c r="J227" s="209"/>
      <c r="K227" s="209"/>
      <c r="L227" s="209"/>
      <c r="M227" s="209"/>
      <c r="N227" s="209"/>
      <c r="O227" s="209"/>
      <c r="P227" s="209"/>
      <c r="Q227" s="209"/>
      <c r="R227" s="210"/>
      <c r="S227" s="415"/>
    </row>
    <row r="228" spans="1:19" ht="23.25">
      <c r="A228" s="415"/>
      <c r="B228" s="211"/>
      <c r="C228" s="209"/>
      <c r="D228" s="209"/>
      <c r="E228" s="209"/>
      <c r="F228" s="209"/>
      <c r="G228" s="209"/>
      <c r="H228" s="209"/>
      <c r="I228" s="209"/>
      <c r="J228" s="209"/>
      <c r="K228" s="209"/>
      <c r="L228" s="209"/>
      <c r="M228" s="209"/>
      <c r="N228" s="209"/>
      <c r="O228" s="209"/>
      <c r="P228" s="209"/>
      <c r="Q228" s="209"/>
      <c r="R228" s="210"/>
      <c r="S228" s="415"/>
    </row>
    <row r="229" spans="1:19" ht="23.25">
      <c r="A229" s="415"/>
      <c r="B229" s="211"/>
      <c r="C229" s="209"/>
      <c r="D229" s="209"/>
      <c r="E229" s="209"/>
      <c r="F229" s="209"/>
      <c r="G229" s="209"/>
      <c r="H229" s="209"/>
      <c r="I229" s="209"/>
      <c r="J229" s="209"/>
      <c r="K229" s="209"/>
      <c r="L229" s="209"/>
      <c r="M229" s="209"/>
      <c r="N229" s="209"/>
      <c r="O229" s="209"/>
      <c r="P229" s="209"/>
      <c r="Q229" s="209"/>
      <c r="R229" s="210"/>
      <c r="S229" s="415"/>
    </row>
    <row r="230" spans="1:19" ht="23.25">
      <c r="A230" s="415"/>
      <c r="B230" s="211"/>
      <c r="C230" s="209"/>
      <c r="D230" s="209"/>
      <c r="E230" s="209"/>
      <c r="F230" s="209"/>
      <c r="G230" s="209"/>
      <c r="H230" s="209"/>
      <c r="I230" s="209"/>
      <c r="J230" s="209"/>
      <c r="K230" s="209"/>
      <c r="L230" s="209"/>
      <c r="M230" s="209"/>
      <c r="N230" s="209"/>
      <c r="O230" s="209"/>
      <c r="P230" s="209"/>
      <c r="Q230" s="209"/>
      <c r="R230" s="210"/>
      <c r="S230" s="415"/>
    </row>
    <row r="231" spans="1:19" ht="23.25">
      <c r="A231" s="415"/>
      <c r="B231" s="211"/>
      <c r="C231" s="209"/>
      <c r="D231" s="209"/>
      <c r="E231" s="209"/>
      <c r="F231" s="209"/>
      <c r="G231" s="209"/>
      <c r="H231" s="209"/>
      <c r="I231" s="209"/>
      <c r="J231" s="209"/>
      <c r="K231" s="209"/>
      <c r="L231" s="209"/>
      <c r="M231" s="209"/>
      <c r="N231" s="209"/>
      <c r="O231" s="209"/>
      <c r="P231" s="209"/>
      <c r="Q231" s="209"/>
      <c r="R231" s="210"/>
      <c r="S231" s="415"/>
    </row>
    <row r="232" spans="1:19" ht="23.25">
      <c r="A232" s="415"/>
      <c r="B232" s="211"/>
      <c r="C232" s="209"/>
      <c r="D232" s="209"/>
      <c r="E232" s="209"/>
      <c r="F232" s="209"/>
      <c r="G232" s="209"/>
      <c r="H232" s="209"/>
      <c r="I232" s="209"/>
      <c r="J232" s="209"/>
      <c r="K232" s="209"/>
      <c r="L232" s="209"/>
      <c r="M232" s="209"/>
      <c r="N232" s="209"/>
      <c r="O232" s="209"/>
      <c r="P232" s="209"/>
      <c r="Q232" s="209"/>
      <c r="R232" s="210"/>
      <c r="S232" s="415"/>
    </row>
    <row r="233" spans="1:19" ht="23.25">
      <c r="A233" s="415"/>
      <c r="B233" s="211"/>
      <c r="C233" s="209"/>
      <c r="D233" s="209"/>
      <c r="E233" s="209"/>
      <c r="F233" s="209"/>
      <c r="G233" s="209"/>
      <c r="H233" s="209"/>
      <c r="I233" s="209"/>
      <c r="J233" s="209"/>
      <c r="K233" s="209"/>
      <c r="L233" s="209"/>
      <c r="M233" s="209"/>
      <c r="N233" s="209"/>
      <c r="O233" s="209"/>
      <c r="P233" s="209"/>
      <c r="Q233" s="209"/>
      <c r="R233" s="210"/>
      <c r="S233" s="415"/>
    </row>
    <row r="234" spans="1:19" ht="23.25">
      <c r="A234" s="415"/>
      <c r="B234" s="211"/>
      <c r="C234" s="209"/>
      <c r="D234" s="209"/>
      <c r="E234" s="209"/>
      <c r="F234" s="209"/>
      <c r="G234" s="209"/>
      <c r="H234" s="209"/>
      <c r="I234" s="209"/>
      <c r="J234" s="209"/>
      <c r="K234" s="209"/>
      <c r="L234" s="209"/>
      <c r="M234" s="209"/>
      <c r="N234" s="209"/>
      <c r="O234" s="209"/>
      <c r="P234" s="209"/>
      <c r="Q234" s="209"/>
      <c r="R234" s="210"/>
      <c r="S234" s="415"/>
    </row>
    <row r="235" spans="1:19" ht="23.25">
      <c r="A235" s="415"/>
      <c r="B235" s="431"/>
      <c r="C235" s="432"/>
      <c r="D235" s="432"/>
      <c r="E235" s="432"/>
      <c r="F235" s="432"/>
      <c r="G235" s="432"/>
      <c r="H235" s="432"/>
      <c r="I235" s="432"/>
      <c r="J235" s="432"/>
      <c r="K235" s="432"/>
      <c r="L235" s="432"/>
      <c r="M235" s="432"/>
      <c r="N235" s="432"/>
      <c r="O235" s="432"/>
      <c r="P235" s="432"/>
      <c r="Q235" s="432"/>
      <c r="R235" s="433"/>
      <c r="S235" s="415"/>
    </row>
    <row r="236" spans="1:19" ht="23.25">
      <c r="A236" s="415"/>
      <c r="B236" s="434"/>
      <c r="C236" s="434"/>
      <c r="D236" s="434"/>
      <c r="E236" s="434"/>
      <c r="F236" s="434"/>
      <c r="G236" s="434"/>
      <c r="H236" s="434"/>
      <c r="I236" s="434"/>
      <c r="J236" s="434"/>
      <c r="K236" s="434"/>
      <c r="L236" s="434"/>
      <c r="M236" s="434"/>
      <c r="N236" s="434"/>
      <c r="O236" s="434"/>
      <c r="P236" s="434"/>
      <c r="Q236" s="434"/>
      <c r="R236" s="434"/>
      <c r="S236" s="415"/>
    </row>
    <row r="237" spans="1:19" ht="23.25">
      <c r="A237" s="415"/>
      <c r="B237" s="205" t="s">
        <v>422</v>
      </c>
      <c r="C237" s="394"/>
      <c r="D237" s="394"/>
      <c r="E237" s="394"/>
      <c r="F237" s="394"/>
      <c r="G237" s="394"/>
      <c r="H237" s="394"/>
      <c r="I237" s="394"/>
      <c r="J237" s="394"/>
      <c r="K237" s="394"/>
      <c r="L237" s="394"/>
      <c r="M237" s="394"/>
      <c r="N237" s="394"/>
      <c r="O237" s="394"/>
      <c r="P237" s="394"/>
      <c r="Q237" s="394"/>
      <c r="R237" s="395"/>
      <c r="S237" s="415"/>
    </row>
    <row r="238" spans="1:19" ht="23.25">
      <c r="A238" s="415"/>
      <c r="B238" s="211"/>
      <c r="C238" s="209"/>
      <c r="D238" s="209"/>
      <c r="E238" s="209"/>
      <c r="F238" s="209"/>
      <c r="G238" s="209"/>
      <c r="H238" s="209"/>
      <c r="I238" s="209"/>
      <c r="J238" s="209"/>
      <c r="K238" s="209"/>
      <c r="L238" s="209"/>
      <c r="M238" s="209"/>
      <c r="N238" s="209"/>
      <c r="O238" s="209"/>
      <c r="P238" s="209"/>
      <c r="Q238" s="209"/>
      <c r="R238" s="210"/>
      <c r="S238" s="415"/>
    </row>
    <row r="239" spans="1:19" ht="23.25">
      <c r="A239" s="415"/>
      <c r="B239" s="211"/>
      <c r="C239" s="209"/>
      <c r="D239" s="209"/>
      <c r="E239" s="209"/>
      <c r="F239" s="209"/>
      <c r="G239" s="209"/>
      <c r="H239" s="209"/>
      <c r="I239" s="209"/>
      <c r="J239" s="209"/>
      <c r="K239" s="209"/>
      <c r="L239" s="209"/>
      <c r="M239" s="209"/>
      <c r="N239" s="209"/>
      <c r="O239" s="209"/>
      <c r="P239" s="209"/>
      <c r="Q239" s="209"/>
      <c r="R239" s="210"/>
      <c r="S239" s="415"/>
    </row>
    <row r="240" spans="1:19" ht="23.25">
      <c r="A240" s="415"/>
      <c r="B240" s="211"/>
      <c r="C240" s="209"/>
      <c r="D240" s="209"/>
      <c r="E240" s="209"/>
      <c r="F240" s="209"/>
      <c r="G240" s="209"/>
      <c r="H240" s="209"/>
      <c r="I240" s="209"/>
      <c r="J240" s="209"/>
      <c r="K240" s="209"/>
      <c r="L240" s="209"/>
      <c r="M240" s="209"/>
      <c r="N240" s="209"/>
      <c r="O240" s="209"/>
      <c r="P240" s="209"/>
      <c r="Q240" s="209"/>
      <c r="R240" s="210"/>
      <c r="S240" s="415"/>
    </row>
    <row r="241" spans="1:19" ht="23.25">
      <c r="A241" s="415"/>
      <c r="B241" s="211"/>
      <c r="C241" s="209"/>
      <c r="D241" s="209"/>
      <c r="E241" s="209"/>
      <c r="F241" s="209"/>
      <c r="G241" s="209"/>
      <c r="H241" s="209"/>
      <c r="I241" s="209"/>
      <c r="J241" s="209"/>
      <c r="K241" s="209"/>
      <c r="L241" s="209"/>
      <c r="M241" s="209"/>
      <c r="N241" s="209"/>
      <c r="O241" s="209"/>
      <c r="P241" s="209"/>
      <c r="Q241" s="209"/>
      <c r="R241" s="210"/>
      <c r="S241" s="415"/>
    </row>
    <row r="242" spans="1:19" ht="23.25">
      <c r="A242" s="415"/>
      <c r="B242" s="211"/>
      <c r="C242" s="209"/>
      <c r="D242" s="209"/>
      <c r="E242" s="209"/>
      <c r="F242" s="209"/>
      <c r="G242" s="209"/>
      <c r="H242" s="209"/>
      <c r="I242" s="209"/>
      <c r="J242" s="209"/>
      <c r="K242" s="209"/>
      <c r="L242" s="209"/>
      <c r="M242" s="209"/>
      <c r="N242" s="209"/>
      <c r="O242" s="209"/>
      <c r="P242" s="209"/>
      <c r="Q242" s="209"/>
      <c r="R242" s="210"/>
      <c r="S242" s="415"/>
    </row>
    <row r="243" spans="1:19" ht="23.25">
      <c r="A243" s="415"/>
      <c r="B243" s="211"/>
      <c r="C243" s="209"/>
      <c r="D243" s="209"/>
      <c r="E243" s="209"/>
      <c r="F243" s="209"/>
      <c r="G243" s="209"/>
      <c r="H243" s="209"/>
      <c r="I243" s="209"/>
      <c r="J243" s="209"/>
      <c r="K243" s="209"/>
      <c r="L243" s="209"/>
      <c r="M243" s="209"/>
      <c r="N243" s="209"/>
      <c r="O243" s="209"/>
      <c r="P243" s="209"/>
      <c r="Q243" s="209"/>
      <c r="R243" s="210"/>
      <c r="S243" s="415"/>
    </row>
    <row r="244" spans="1:19" ht="23.25">
      <c r="A244" s="415"/>
      <c r="B244" s="211"/>
      <c r="C244" s="209"/>
      <c r="D244" s="209"/>
      <c r="E244" s="209"/>
      <c r="F244" s="209"/>
      <c r="G244" s="209"/>
      <c r="H244" s="209"/>
      <c r="I244" s="209"/>
      <c r="J244" s="209"/>
      <c r="K244" s="209"/>
      <c r="L244" s="209"/>
      <c r="M244" s="209"/>
      <c r="N244" s="209"/>
      <c r="O244" s="209"/>
      <c r="P244" s="209"/>
      <c r="Q244" s="209"/>
      <c r="R244" s="210"/>
      <c r="S244" s="415"/>
    </row>
    <row r="245" spans="1:19" ht="23.25">
      <c r="A245" s="415"/>
      <c r="B245" s="211"/>
      <c r="C245" s="209"/>
      <c r="D245" s="209"/>
      <c r="E245" s="209"/>
      <c r="F245" s="209"/>
      <c r="G245" s="209"/>
      <c r="H245" s="209"/>
      <c r="I245" s="209"/>
      <c r="J245" s="209"/>
      <c r="K245" s="209"/>
      <c r="L245" s="209"/>
      <c r="M245" s="209"/>
      <c r="N245" s="209"/>
      <c r="O245" s="209"/>
      <c r="P245" s="209"/>
      <c r="Q245" s="209"/>
      <c r="R245" s="210"/>
      <c r="S245" s="415"/>
    </row>
    <row r="246" spans="1:19" ht="23.25">
      <c r="A246" s="415"/>
      <c r="B246" s="211"/>
      <c r="C246" s="209"/>
      <c r="D246" s="209"/>
      <c r="E246" s="209"/>
      <c r="F246" s="209"/>
      <c r="G246" s="209"/>
      <c r="H246" s="209"/>
      <c r="I246" s="209"/>
      <c r="J246" s="209"/>
      <c r="K246" s="209"/>
      <c r="L246" s="209"/>
      <c r="M246" s="209"/>
      <c r="N246" s="209"/>
      <c r="O246" s="209"/>
      <c r="P246" s="209"/>
      <c r="Q246" s="209"/>
      <c r="R246" s="210"/>
      <c r="S246" s="415"/>
    </row>
    <row r="247" spans="1:19" ht="23.25">
      <c r="A247" s="415"/>
      <c r="B247" s="211"/>
      <c r="C247" s="209"/>
      <c r="D247" s="209"/>
      <c r="E247" s="209"/>
      <c r="F247" s="209"/>
      <c r="G247" s="209"/>
      <c r="H247" s="209"/>
      <c r="I247" s="209"/>
      <c r="J247" s="209"/>
      <c r="K247" s="209"/>
      <c r="L247" s="209"/>
      <c r="M247" s="209"/>
      <c r="N247" s="209"/>
      <c r="O247" s="209"/>
      <c r="P247" s="209"/>
      <c r="Q247" s="209"/>
      <c r="R247" s="210"/>
      <c r="S247" s="415"/>
    </row>
    <row r="248" spans="1:19" ht="23.25">
      <c r="A248" s="415"/>
      <c r="B248" s="211"/>
      <c r="C248" s="209"/>
      <c r="D248" s="209"/>
      <c r="E248" s="209"/>
      <c r="F248" s="209"/>
      <c r="G248" s="209"/>
      <c r="H248" s="209"/>
      <c r="I248" s="209"/>
      <c r="J248" s="209"/>
      <c r="K248" s="209"/>
      <c r="L248" s="209"/>
      <c r="M248" s="209"/>
      <c r="N248" s="209"/>
      <c r="O248" s="209"/>
      <c r="P248" s="209"/>
      <c r="Q248" s="209"/>
      <c r="R248" s="210"/>
      <c r="S248" s="415"/>
    </row>
    <row r="249" spans="1:19" ht="23.25">
      <c r="A249" s="415"/>
      <c r="B249" s="211"/>
      <c r="C249" s="209"/>
      <c r="D249" s="209"/>
      <c r="E249" s="209"/>
      <c r="F249" s="209"/>
      <c r="G249" s="209"/>
      <c r="H249" s="209"/>
      <c r="I249" s="209"/>
      <c r="J249" s="209"/>
      <c r="K249" s="209"/>
      <c r="L249" s="209"/>
      <c r="M249" s="209"/>
      <c r="N249" s="209"/>
      <c r="O249" s="209"/>
      <c r="P249" s="209"/>
      <c r="Q249" s="209"/>
      <c r="R249" s="210"/>
      <c r="S249" s="415"/>
    </row>
    <row r="250" spans="1:19" ht="23.25">
      <c r="A250" s="415"/>
      <c r="B250" s="211"/>
      <c r="C250" s="209"/>
      <c r="D250" s="209"/>
      <c r="E250" s="209"/>
      <c r="F250" s="209"/>
      <c r="G250" s="209"/>
      <c r="H250" s="209"/>
      <c r="I250" s="209"/>
      <c r="J250" s="209"/>
      <c r="K250" s="209"/>
      <c r="L250" s="209"/>
      <c r="M250" s="209"/>
      <c r="N250" s="209"/>
      <c r="O250" s="209"/>
      <c r="P250" s="209"/>
      <c r="Q250" s="209"/>
      <c r="R250" s="210"/>
      <c r="S250" s="415"/>
    </row>
    <row r="251" spans="1:19" ht="23.25">
      <c r="A251" s="415"/>
      <c r="B251" s="211"/>
      <c r="C251" s="209"/>
      <c r="D251" s="209"/>
      <c r="E251" s="209"/>
      <c r="F251" s="209"/>
      <c r="G251" s="209"/>
      <c r="H251" s="209"/>
      <c r="I251" s="209"/>
      <c r="J251" s="209"/>
      <c r="K251" s="209"/>
      <c r="L251" s="209"/>
      <c r="M251" s="209"/>
      <c r="N251" s="209"/>
      <c r="O251" s="209"/>
      <c r="P251" s="209"/>
      <c r="Q251" s="209"/>
      <c r="R251" s="210"/>
      <c r="S251" s="415"/>
    </row>
    <row r="252" spans="1:19" ht="23.25">
      <c r="A252" s="415"/>
      <c r="B252" s="211"/>
      <c r="C252" s="209"/>
      <c r="D252" s="209"/>
      <c r="E252" s="209"/>
      <c r="F252" s="209"/>
      <c r="G252" s="209"/>
      <c r="H252" s="209"/>
      <c r="I252" s="209"/>
      <c r="J252" s="209"/>
      <c r="K252" s="209"/>
      <c r="L252" s="209"/>
      <c r="M252" s="209"/>
      <c r="N252" s="209"/>
      <c r="O252" s="209"/>
      <c r="P252" s="209"/>
      <c r="Q252" s="209"/>
      <c r="R252" s="210"/>
      <c r="S252" s="415"/>
    </row>
    <row r="253" spans="1:19" ht="23.25">
      <c r="A253" s="415"/>
      <c r="B253" s="211"/>
      <c r="C253" s="209"/>
      <c r="D253" s="209"/>
      <c r="E253" s="209"/>
      <c r="F253" s="209"/>
      <c r="G253" s="209"/>
      <c r="H253" s="209"/>
      <c r="I253" s="209"/>
      <c r="J253" s="209"/>
      <c r="K253" s="209"/>
      <c r="L253" s="209"/>
      <c r="M253" s="209"/>
      <c r="N253" s="209"/>
      <c r="O253" s="209"/>
      <c r="P253" s="209"/>
      <c r="Q253" s="209"/>
      <c r="R253" s="210"/>
      <c r="S253" s="415"/>
    </row>
    <row r="254" spans="1:19" ht="23.25">
      <c r="A254" s="415"/>
      <c r="B254" s="211"/>
      <c r="C254" s="209"/>
      <c r="D254" s="209"/>
      <c r="E254" s="209"/>
      <c r="F254" s="209"/>
      <c r="G254" s="209"/>
      <c r="H254" s="209"/>
      <c r="I254" s="209"/>
      <c r="J254" s="209"/>
      <c r="K254" s="209"/>
      <c r="L254" s="209"/>
      <c r="M254" s="209"/>
      <c r="N254" s="209"/>
      <c r="O254" s="209"/>
      <c r="P254" s="209"/>
      <c r="Q254" s="209"/>
      <c r="R254" s="210"/>
      <c r="S254" s="415"/>
    </row>
    <row r="255" spans="1:19" ht="23.25">
      <c r="A255" s="415"/>
      <c r="B255" s="211"/>
      <c r="C255" s="209"/>
      <c r="D255" s="209"/>
      <c r="E255" s="209"/>
      <c r="F255" s="209"/>
      <c r="G255" s="209"/>
      <c r="H255" s="209"/>
      <c r="I255" s="209"/>
      <c r="J255" s="209"/>
      <c r="K255" s="209"/>
      <c r="L255" s="209"/>
      <c r="M255" s="209"/>
      <c r="N255" s="209"/>
      <c r="O255" s="209"/>
      <c r="P255" s="209"/>
      <c r="Q255" s="209"/>
      <c r="R255" s="210"/>
      <c r="S255" s="415"/>
    </row>
    <row r="256" spans="1:19" ht="23.25">
      <c r="A256" s="415"/>
      <c r="B256" s="211"/>
      <c r="C256" s="209"/>
      <c r="D256" s="209"/>
      <c r="E256" s="209"/>
      <c r="F256" s="209"/>
      <c r="G256" s="209"/>
      <c r="H256" s="209"/>
      <c r="I256" s="209"/>
      <c r="J256" s="209"/>
      <c r="K256" s="209"/>
      <c r="L256" s="209"/>
      <c r="M256" s="209"/>
      <c r="N256" s="209"/>
      <c r="O256" s="209"/>
      <c r="P256" s="209"/>
      <c r="Q256" s="209"/>
      <c r="R256" s="210"/>
      <c r="S256" s="415"/>
    </row>
    <row r="257" spans="1:19" ht="23.25">
      <c r="A257" s="415"/>
      <c r="B257" s="211"/>
      <c r="C257" s="209"/>
      <c r="D257" s="209"/>
      <c r="E257" s="209"/>
      <c r="F257" s="209"/>
      <c r="G257" s="209"/>
      <c r="H257" s="209"/>
      <c r="I257" s="209"/>
      <c r="J257" s="209"/>
      <c r="K257" s="209"/>
      <c r="L257" s="209"/>
      <c r="M257" s="209"/>
      <c r="N257" s="209"/>
      <c r="O257" s="209"/>
      <c r="P257" s="209"/>
      <c r="Q257" s="209"/>
      <c r="R257" s="210"/>
      <c r="S257" s="415"/>
    </row>
    <row r="258" spans="1:19" ht="23.25">
      <c r="A258" s="415"/>
      <c r="B258" s="211"/>
      <c r="C258" s="209"/>
      <c r="D258" s="209"/>
      <c r="E258" s="209"/>
      <c r="F258" s="209"/>
      <c r="G258" s="209"/>
      <c r="H258" s="209"/>
      <c r="I258" s="209"/>
      <c r="J258" s="209"/>
      <c r="K258" s="209"/>
      <c r="L258" s="209"/>
      <c r="M258" s="209"/>
      <c r="N258" s="209"/>
      <c r="O258" s="209"/>
      <c r="P258" s="209"/>
      <c r="Q258" s="209"/>
      <c r="R258" s="210"/>
      <c r="S258" s="415"/>
    </row>
    <row r="259" spans="1:19" ht="23.25">
      <c r="A259" s="415"/>
      <c r="B259" s="211"/>
      <c r="C259" s="209"/>
      <c r="D259" s="209"/>
      <c r="E259" s="209"/>
      <c r="F259" s="209"/>
      <c r="G259" s="209"/>
      <c r="H259" s="209"/>
      <c r="I259" s="209"/>
      <c r="J259" s="209"/>
      <c r="K259" s="209"/>
      <c r="L259" s="209"/>
      <c r="M259" s="209"/>
      <c r="N259" s="209"/>
      <c r="O259" s="209"/>
      <c r="P259" s="209"/>
      <c r="Q259" s="209"/>
      <c r="R259" s="210"/>
      <c r="S259" s="415"/>
    </row>
    <row r="260" spans="1:19" ht="23.25">
      <c r="A260" s="415"/>
      <c r="B260" s="211"/>
      <c r="C260" s="209"/>
      <c r="D260" s="209"/>
      <c r="E260" s="209"/>
      <c r="F260" s="209"/>
      <c r="G260" s="209"/>
      <c r="H260" s="209"/>
      <c r="I260" s="209"/>
      <c r="J260" s="209"/>
      <c r="K260" s="209"/>
      <c r="L260" s="209"/>
      <c r="M260" s="209"/>
      <c r="N260" s="209"/>
      <c r="O260" s="209"/>
      <c r="P260" s="209"/>
      <c r="Q260" s="209"/>
      <c r="R260" s="210"/>
      <c r="S260" s="415"/>
    </row>
    <row r="261" spans="1:19" ht="23.25">
      <c r="A261" s="415"/>
      <c r="B261" s="211"/>
      <c r="C261" s="209"/>
      <c r="D261" s="209"/>
      <c r="E261" s="209"/>
      <c r="F261" s="209"/>
      <c r="G261" s="209"/>
      <c r="H261" s="209"/>
      <c r="I261" s="209"/>
      <c r="J261" s="209"/>
      <c r="K261" s="209"/>
      <c r="L261" s="209"/>
      <c r="M261" s="209"/>
      <c r="N261" s="209"/>
      <c r="O261" s="209"/>
      <c r="P261" s="209"/>
      <c r="Q261" s="209"/>
      <c r="R261" s="210"/>
      <c r="S261" s="415"/>
    </row>
    <row r="262" spans="1:19" ht="23.25">
      <c r="A262" s="415"/>
      <c r="B262" s="211"/>
      <c r="C262" s="209"/>
      <c r="D262" s="209"/>
      <c r="E262" s="209"/>
      <c r="F262" s="209"/>
      <c r="G262" s="209"/>
      <c r="H262" s="209"/>
      <c r="I262" s="209"/>
      <c r="J262" s="209"/>
      <c r="K262" s="209"/>
      <c r="L262" s="209"/>
      <c r="M262" s="209"/>
      <c r="N262" s="209"/>
      <c r="O262" s="209"/>
      <c r="P262" s="209"/>
      <c r="Q262" s="209"/>
      <c r="R262" s="210"/>
      <c r="S262" s="415"/>
    </row>
    <row r="263" spans="1:19" ht="23.25">
      <c r="A263" s="415"/>
      <c r="B263" s="211"/>
      <c r="C263" s="209"/>
      <c r="D263" s="209"/>
      <c r="E263" s="209"/>
      <c r="F263" s="209"/>
      <c r="G263" s="209"/>
      <c r="H263" s="209"/>
      <c r="I263" s="209"/>
      <c r="J263" s="209"/>
      <c r="K263" s="209"/>
      <c r="L263" s="209"/>
      <c r="M263" s="209"/>
      <c r="N263" s="209"/>
      <c r="O263" s="209"/>
      <c r="P263" s="209"/>
      <c r="Q263" s="209"/>
      <c r="R263" s="210"/>
      <c r="S263" s="415"/>
    </row>
    <row r="264" spans="1:19" ht="23.25">
      <c r="A264" s="415"/>
      <c r="B264" s="211"/>
      <c r="C264" s="209"/>
      <c r="D264" s="209"/>
      <c r="E264" s="209"/>
      <c r="F264" s="209"/>
      <c r="G264" s="209"/>
      <c r="H264" s="209"/>
      <c r="I264" s="209"/>
      <c r="J264" s="209"/>
      <c r="K264" s="209"/>
      <c r="L264" s="209"/>
      <c r="M264" s="209"/>
      <c r="N264" s="209"/>
      <c r="O264" s="209"/>
      <c r="P264" s="209"/>
      <c r="Q264" s="209"/>
      <c r="R264" s="210"/>
      <c r="S264" s="415"/>
    </row>
    <row r="265" spans="1:19" ht="23.25">
      <c r="A265" s="415"/>
      <c r="B265" s="211"/>
      <c r="C265" s="209"/>
      <c r="D265" s="209"/>
      <c r="E265" s="209"/>
      <c r="F265" s="209"/>
      <c r="G265" s="209"/>
      <c r="H265" s="209"/>
      <c r="I265" s="209"/>
      <c r="J265" s="209"/>
      <c r="K265" s="209"/>
      <c r="L265" s="209"/>
      <c r="M265" s="209"/>
      <c r="N265" s="209"/>
      <c r="O265" s="209"/>
      <c r="P265" s="209"/>
      <c r="Q265" s="209"/>
      <c r="R265" s="210"/>
      <c r="S265" s="415"/>
    </row>
    <row r="266" spans="1:19" ht="23.25">
      <c r="A266" s="415"/>
      <c r="B266" s="211"/>
      <c r="C266" s="209"/>
      <c r="D266" s="209"/>
      <c r="E266" s="209"/>
      <c r="F266" s="209"/>
      <c r="G266" s="209"/>
      <c r="H266" s="209"/>
      <c r="I266" s="209"/>
      <c r="J266" s="209"/>
      <c r="K266" s="209"/>
      <c r="L266" s="209"/>
      <c r="M266" s="209"/>
      <c r="N266" s="209"/>
      <c r="O266" s="209"/>
      <c r="P266" s="209"/>
      <c r="Q266" s="209"/>
      <c r="R266" s="210"/>
      <c r="S266" s="415"/>
    </row>
    <row r="267" spans="1:19" ht="23.25">
      <c r="A267" s="415"/>
      <c r="B267" s="211"/>
      <c r="C267" s="209"/>
      <c r="D267" s="209"/>
      <c r="E267" s="209"/>
      <c r="F267" s="209"/>
      <c r="G267" s="209"/>
      <c r="H267" s="209"/>
      <c r="I267" s="209"/>
      <c r="J267" s="209"/>
      <c r="K267" s="209"/>
      <c r="L267" s="209"/>
      <c r="M267" s="209"/>
      <c r="N267" s="209"/>
      <c r="O267" s="209"/>
      <c r="P267" s="209"/>
      <c r="Q267" s="209"/>
      <c r="R267" s="210"/>
      <c r="S267" s="415"/>
    </row>
    <row r="268" spans="1:19" ht="23.25">
      <c r="A268" s="415"/>
      <c r="B268" s="211"/>
      <c r="C268" s="209"/>
      <c r="D268" s="209"/>
      <c r="E268" s="209"/>
      <c r="F268" s="209"/>
      <c r="G268" s="209"/>
      <c r="H268" s="209"/>
      <c r="I268" s="209"/>
      <c r="J268" s="209"/>
      <c r="K268" s="209"/>
      <c r="L268" s="209"/>
      <c r="M268" s="209"/>
      <c r="N268" s="209"/>
      <c r="O268" s="209"/>
      <c r="P268" s="209"/>
      <c r="Q268" s="209"/>
      <c r="R268" s="210"/>
      <c r="S268" s="415"/>
    </row>
    <row r="269" spans="1:19" ht="23.25">
      <c r="A269" s="415"/>
      <c r="B269" s="211"/>
      <c r="C269" s="209"/>
      <c r="D269" s="209"/>
      <c r="E269" s="209"/>
      <c r="F269" s="209"/>
      <c r="G269" s="209"/>
      <c r="H269" s="209"/>
      <c r="I269" s="209"/>
      <c r="J269" s="209"/>
      <c r="K269" s="209"/>
      <c r="L269" s="209"/>
      <c r="M269" s="209"/>
      <c r="N269" s="209"/>
      <c r="O269" s="209"/>
      <c r="P269" s="209"/>
      <c r="Q269" s="209"/>
      <c r="R269" s="210"/>
      <c r="S269" s="415"/>
    </row>
    <row r="270" spans="1:19" ht="23.25">
      <c r="A270" s="415"/>
      <c r="B270" s="211"/>
      <c r="C270" s="209"/>
      <c r="D270" s="209"/>
      <c r="E270" s="209"/>
      <c r="F270" s="209"/>
      <c r="G270" s="209"/>
      <c r="H270" s="209"/>
      <c r="I270" s="209"/>
      <c r="J270" s="209"/>
      <c r="K270" s="209"/>
      <c r="L270" s="209"/>
      <c r="M270" s="209"/>
      <c r="N270" s="209"/>
      <c r="O270" s="209"/>
      <c r="P270" s="209"/>
      <c r="Q270" s="209"/>
      <c r="R270" s="210"/>
      <c r="S270" s="415"/>
    </row>
    <row r="271" spans="1:19" ht="23.25">
      <c r="A271" s="415"/>
      <c r="B271" s="211"/>
      <c r="C271" s="209"/>
      <c r="D271" s="209"/>
      <c r="E271" s="209"/>
      <c r="F271" s="209"/>
      <c r="G271" s="209"/>
      <c r="H271" s="209"/>
      <c r="I271" s="209"/>
      <c r="J271" s="209"/>
      <c r="K271" s="209"/>
      <c r="L271" s="209"/>
      <c r="M271" s="209"/>
      <c r="N271" s="209"/>
      <c r="O271" s="209"/>
      <c r="P271" s="209"/>
      <c r="Q271" s="209"/>
      <c r="R271" s="210"/>
      <c r="S271" s="415"/>
    </row>
    <row r="272" spans="1:19" ht="23.25">
      <c r="A272" s="415"/>
      <c r="B272" s="211"/>
      <c r="C272" s="209"/>
      <c r="D272" s="209"/>
      <c r="E272" s="209"/>
      <c r="F272" s="209"/>
      <c r="G272" s="209"/>
      <c r="H272" s="209"/>
      <c r="I272" s="209"/>
      <c r="J272" s="209"/>
      <c r="K272" s="209"/>
      <c r="L272" s="209"/>
      <c r="M272" s="209"/>
      <c r="N272" s="209"/>
      <c r="O272" s="209"/>
      <c r="P272" s="209"/>
      <c r="Q272" s="209"/>
      <c r="R272" s="210"/>
      <c r="S272" s="415"/>
    </row>
    <row r="273" spans="1:19" ht="23.25">
      <c r="A273" s="415"/>
      <c r="B273" s="211"/>
      <c r="C273" s="209"/>
      <c r="D273" s="209"/>
      <c r="E273" s="209"/>
      <c r="F273" s="209"/>
      <c r="G273" s="209"/>
      <c r="H273" s="209"/>
      <c r="I273" s="209"/>
      <c r="J273" s="209"/>
      <c r="K273" s="209"/>
      <c r="L273" s="209"/>
      <c r="M273" s="209"/>
      <c r="N273" s="209"/>
      <c r="O273" s="209"/>
      <c r="P273" s="209"/>
      <c r="Q273" s="209"/>
      <c r="R273" s="210"/>
      <c r="S273" s="415"/>
    </row>
    <row r="274" spans="1:19" ht="23.25">
      <c r="A274" s="415"/>
      <c r="B274" s="211"/>
      <c r="C274" s="209"/>
      <c r="D274" s="209"/>
      <c r="E274" s="209"/>
      <c r="F274" s="209"/>
      <c r="G274" s="209"/>
      <c r="H274" s="209"/>
      <c r="I274" s="209"/>
      <c r="J274" s="209"/>
      <c r="K274" s="209"/>
      <c r="L274" s="209"/>
      <c r="M274" s="209"/>
      <c r="N274" s="209"/>
      <c r="O274" s="209"/>
      <c r="P274" s="209"/>
      <c r="Q274" s="209"/>
      <c r="R274" s="210"/>
      <c r="S274" s="415"/>
    </row>
    <row r="275" spans="1:19" ht="23.25">
      <c r="A275" s="415"/>
      <c r="B275" s="211"/>
      <c r="C275" s="209"/>
      <c r="D275" s="209"/>
      <c r="E275" s="209"/>
      <c r="F275" s="209"/>
      <c r="G275" s="209"/>
      <c r="H275" s="209"/>
      <c r="I275" s="209"/>
      <c r="J275" s="209"/>
      <c r="K275" s="209"/>
      <c r="L275" s="209"/>
      <c r="M275" s="209"/>
      <c r="N275" s="209"/>
      <c r="O275" s="209"/>
      <c r="P275" s="209"/>
      <c r="Q275" s="209"/>
      <c r="R275" s="210"/>
      <c r="S275" s="415"/>
    </row>
    <row r="276" spans="1:19" ht="23.25">
      <c r="A276" s="415"/>
      <c r="B276" s="211"/>
      <c r="C276" s="209"/>
      <c r="D276" s="209"/>
      <c r="E276" s="209"/>
      <c r="F276" s="209"/>
      <c r="G276" s="209"/>
      <c r="H276" s="209"/>
      <c r="I276" s="209"/>
      <c r="J276" s="209"/>
      <c r="K276" s="209"/>
      <c r="L276" s="209"/>
      <c r="M276" s="209"/>
      <c r="N276" s="209"/>
      <c r="O276" s="209"/>
      <c r="P276" s="209"/>
      <c r="Q276" s="209"/>
      <c r="R276" s="210"/>
      <c r="S276" s="415"/>
    </row>
    <row r="277" spans="1:19" ht="23.25">
      <c r="A277" s="415"/>
      <c r="B277" s="211"/>
      <c r="C277" s="209"/>
      <c r="D277" s="209"/>
      <c r="E277" s="209"/>
      <c r="F277" s="209"/>
      <c r="G277" s="209"/>
      <c r="H277" s="209"/>
      <c r="I277" s="209"/>
      <c r="J277" s="209"/>
      <c r="K277" s="209"/>
      <c r="L277" s="209"/>
      <c r="M277" s="209"/>
      <c r="N277" s="209"/>
      <c r="O277" s="209"/>
      <c r="P277" s="209"/>
      <c r="Q277" s="209"/>
      <c r="R277" s="210"/>
      <c r="S277" s="415"/>
    </row>
    <row r="278" spans="1:19" ht="23.25">
      <c r="A278" s="415"/>
      <c r="B278" s="211"/>
      <c r="C278" s="209"/>
      <c r="D278" s="209"/>
      <c r="E278" s="209"/>
      <c r="F278" s="209"/>
      <c r="G278" s="209"/>
      <c r="H278" s="209"/>
      <c r="I278" s="209"/>
      <c r="J278" s="209"/>
      <c r="K278" s="209"/>
      <c r="L278" s="209"/>
      <c r="M278" s="209"/>
      <c r="N278" s="209"/>
      <c r="O278" s="209"/>
      <c r="P278" s="209"/>
      <c r="Q278" s="209"/>
      <c r="R278" s="210"/>
      <c r="S278" s="415"/>
    </row>
    <row r="279" spans="1:19" ht="23.25">
      <c r="A279" s="415"/>
      <c r="B279" s="211"/>
      <c r="C279" s="209"/>
      <c r="D279" s="209"/>
      <c r="E279" s="209"/>
      <c r="F279" s="209"/>
      <c r="G279" s="209"/>
      <c r="H279" s="209"/>
      <c r="I279" s="209"/>
      <c r="J279" s="209"/>
      <c r="K279" s="209"/>
      <c r="L279" s="209"/>
      <c r="M279" s="209"/>
      <c r="N279" s="209"/>
      <c r="O279" s="209"/>
      <c r="P279" s="209"/>
      <c r="Q279" s="209"/>
      <c r="R279" s="210"/>
      <c r="S279" s="415"/>
    </row>
    <row r="280" spans="1:19" ht="23.25">
      <c r="A280" s="415"/>
      <c r="B280" s="211"/>
      <c r="C280" s="209"/>
      <c r="D280" s="209"/>
      <c r="E280" s="209"/>
      <c r="F280" s="209"/>
      <c r="G280" s="209"/>
      <c r="H280" s="209"/>
      <c r="I280" s="209"/>
      <c r="J280" s="209"/>
      <c r="K280" s="209"/>
      <c r="L280" s="209"/>
      <c r="M280" s="209"/>
      <c r="N280" s="209"/>
      <c r="O280" s="209"/>
      <c r="P280" s="209"/>
      <c r="Q280" s="209"/>
      <c r="R280" s="210"/>
      <c r="S280" s="415"/>
    </row>
    <row r="281" spans="1:19" ht="23.25">
      <c r="A281" s="415"/>
      <c r="B281" s="211"/>
      <c r="C281" s="209"/>
      <c r="D281" s="209"/>
      <c r="E281" s="209"/>
      <c r="F281" s="209"/>
      <c r="G281" s="209"/>
      <c r="H281" s="209"/>
      <c r="I281" s="209"/>
      <c r="J281" s="209"/>
      <c r="K281" s="209"/>
      <c r="L281" s="209"/>
      <c r="M281" s="209"/>
      <c r="N281" s="209"/>
      <c r="O281" s="209"/>
      <c r="P281" s="209"/>
      <c r="Q281" s="209"/>
      <c r="R281" s="210"/>
      <c r="S281" s="415"/>
    </row>
    <row r="282" spans="1:19" ht="23.25">
      <c r="A282" s="415"/>
      <c r="B282" s="211"/>
      <c r="C282" s="209"/>
      <c r="D282" s="209"/>
      <c r="E282" s="209"/>
      <c r="F282" s="209"/>
      <c r="G282" s="209"/>
      <c r="H282" s="209"/>
      <c r="I282" s="209"/>
      <c r="J282" s="209"/>
      <c r="K282" s="209"/>
      <c r="L282" s="209"/>
      <c r="M282" s="209"/>
      <c r="N282" s="209"/>
      <c r="O282" s="209"/>
      <c r="P282" s="209"/>
      <c r="Q282" s="209"/>
      <c r="R282" s="210"/>
      <c r="S282" s="415"/>
    </row>
    <row r="283" spans="1:19" ht="23.25">
      <c r="A283" s="415"/>
      <c r="B283" s="211"/>
      <c r="C283" s="209"/>
      <c r="D283" s="209"/>
      <c r="E283" s="209"/>
      <c r="F283" s="209"/>
      <c r="G283" s="209"/>
      <c r="H283" s="209"/>
      <c r="I283" s="209"/>
      <c r="J283" s="209"/>
      <c r="K283" s="209"/>
      <c r="L283" s="209"/>
      <c r="M283" s="209"/>
      <c r="N283" s="209"/>
      <c r="O283" s="209"/>
      <c r="P283" s="209"/>
      <c r="Q283" s="209"/>
      <c r="R283" s="210"/>
      <c r="S283" s="415"/>
    </row>
    <row r="284" spans="1:19" ht="23.25">
      <c r="A284" s="415"/>
      <c r="B284" s="211"/>
      <c r="C284" s="209"/>
      <c r="D284" s="209"/>
      <c r="E284" s="209"/>
      <c r="F284" s="209"/>
      <c r="G284" s="209"/>
      <c r="H284" s="209"/>
      <c r="I284" s="209"/>
      <c r="J284" s="209"/>
      <c r="K284" s="209"/>
      <c r="L284" s="209"/>
      <c r="M284" s="209"/>
      <c r="N284" s="209"/>
      <c r="O284" s="209"/>
      <c r="P284" s="209"/>
      <c r="Q284" s="209"/>
      <c r="R284" s="210"/>
      <c r="S284" s="415"/>
    </row>
    <row r="285" spans="1:19" ht="23.25">
      <c r="A285" s="415"/>
      <c r="B285" s="211"/>
      <c r="C285" s="209"/>
      <c r="D285" s="209"/>
      <c r="E285" s="209"/>
      <c r="F285" s="209"/>
      <c r="G285" s="209"/>
      <c r="H285" s="209"/>
      <c r="I285" s="209"/>
      <c r="J285" s="209"/>
      <c r="K285" s="209"/>
      <c r="L285" s="209"/>
      <c r="M285" s="209"/>
      <c r="N285" s="209"/>
      <c r="O285" s="209"/>
      <c r="P285" s="209"/>
      <c r="Q285" s="209"/>
      <c r="R285" s="210"/>
      <c r="S285" s="415"/>
    </row>
    <row r="286" spans="1:19" ht="23.25">
      <c r="A286" s="415"/>
      <c r="B286" s="211"/>
      <c r="C286" s="209"/>
      <c r="D286" s="209"/>
      <c r="E286" s="209"/>
      <c r="F286" s="209"/>
      <c r="G286" s="209"/>
      <c r="H286" s="209"/>
      <c r="I286" s="209"/>
      <c r="J286" s="209"/>
      <c r="K286" s="209"/>
      <c r="L286" s="209"/>
      <c r="M286" s="209"/>
      <c r="N286" s="209"/>
      <c r="O286" s="209"/>
      <c r="P286" s="209"/>
      <c r="Q286" s="209"/>
      <c r="R286" s="210"/>
      <c r="S286" s="415"/>
    </row>
    <row r="287" spans="1:19" ht="23.25">
      <c r="A287" s="415"/>
      <c r="B287" s="211"/>
      <c r="C287" s="209"/>
      <c r="D287" s="209"/>
      <c r="E287" s="209"/>
      <c r="F287" s="209"/>
      <c r="G287" s="209"/>
      <c r="H287" s="209"/>
      <c r="I287" s="209"/>
      <c r="J287" s="209"/>
      <c r="K287" s="209"/>
      <c r="L287" s="209"/>
      <c r="M287" s="209"/>
      <c r="N287" s="209"/>
      <c r="O287" s="209"/>
      <c r="P287" s="209"/>
      <c r="Q287" s="209"/>
      <c r="R287" s="210"/>
      <c r="S287" s="415"/>
    </row>
    <row r="288" spans="1:19" ht="23.25">
      <c r="A288" s="415"/>
      <c r="B288" s="211"/>
      <c r="C288" s="209"/>
      <c r="D288" s="209"/>
      <c r="E288" s="209"/>
      <c r="F288" s="209"/>
      <c r="G288" s="209"/>
      <c r="H288" s="209"/>
      <c r="I288" s="209"/>
      <c r="J288" s="209"/>
      <c r="K288" s="209"/>
      <c r="L288" s="209"/>
      <c r="M288" s="209"/>
      <c r="N288" s="209"/>
      <c r="O288" s="209"/>
      <c r="P288" s="209"/>
      <c r="Q288" s="209"/>
      <c r="R288" s="210"/>
      <c r="S288" s="415"/>
    </row>
    <row r="289" spans="1:19" ht="23.25">
      <c r="A289" s="415"/>
      <c r="B289" s="211"/>
      <c r="C289" s="209"/>
      <c r="D289" s="209"/>
      <c r="E289" s="209"/>
      <c r="F289" s="209"/>
      <c r="G289" s="209"/>
      <c r="H289" s="209"/>
      <c r="I289" s="209"/>
      <c r="J289" s="209"/>
      <c r="K289" s="209"/>
      <c r="L289" s="209"/>
      <c r="M289" s="209"/>
      <c r="N289" s="209"/>
      <c r="O289" s="209"/>
      <c r="P289" s="209"/>
      <c r="Q289" s="209"/>
      <c r="R289" s="210"/>
      <c r="S289" s="415"/>
    </row>
    <row r="290" spans="1:19" ht="23.25">
      <c r="A290" s="415"/>
      <c r="B290" s="211"/>
      <c r="C290" s="209"/>
      <c r="D290" s="209"/>
      <c r="E290" s="209"/>
      <c r="F290" s="209"/>
      <c r="G290" s="209"/>
      <c r="H290" s="209"/>
      <c r="I290" s="209"/>
      <c r="J290" s="209"/>
      <c r="K290" s="209"/>
      <c r="L290" s="209"/>
      <c r="M290" s="209"/>
      <c r="N290" s="209"/>
      <c r="O290" s="209"/>
      <c r="P290" s="209"/>
      <c r="Q290" s="209"/>
      <c r="R290" s="210"/>
      <c r="S290" s="415"/>
    </row>
    <row r="291" spans="1:19" ht="23.25">
      <c r="A291" s="415"/>
      <c r="B291" s="211"/>
      <c r="C291" s="209"/>
      <c r="D291" s="209"/>
      <c r="E291" s="209"/>
      <c r="F291" s="209"/>
      <c r="G291" s="209"/>
      <c r="H291" s="209"/>
      <c r="I291" s="209"/>
      <c r="J291" s="209"/>
      <c r="K291" s="209"/>
      <c r="L291" s="209"/>
      <c r="M291" s="209"/>
      <c r="N291" s="209"/>
      <c r="O291" s="209"/>
      <c r="P291" s="209"/>
      <c r="Q291" s="209"/>
      <c r="R291" s="210"/>
      <c r="S291" s="415"/>
    </row>
    <row r="292" spans="1:19" ht="23.25">
      <c r="A292" s="415"/>
      <c r="B292" s="211"/>
      <c r="C292" s="209"/>
      <c r="D292" s="209"/>
      <c r="E292" s="209"/>
      <c r="F292" s="209"/>
      <c r="G292" s="209"/>
      <c r="H292" s="209"/>
      <c r="I292" s="209"/>
      <c r="J292" s="209"/>
      <c r="K292" s="209"/>
      <c r="L292" s="209"/>
      <c r="M292" s="209"/>
      <c r="N292" s="209"/>
      <c r="O292" s="209"/>
      <c r="P292" s="209"/>
      <c r="Q292" s="209"/>
      <c r="R292" s="210"/>
      <c r="S292" s="415"/>
    </row>
    <row r="293" spans="1:19" ht="23.25">
      <c r="A293" s="415"/>
      <c r="B293" s="211"/>
      <c r="C293" s="209"/>
      <c r="D293" s="209"/>
      <c r="E293" s="209"/>
      <c r="F293" s="209"/>
      <c r="G293" s="209"/>
      <c r="H293" s="209"/>
      <c r="I293" s="209"/>
      <c r="J293" s="209"/>
      <c r="K293" s="209"/>
      <c r="L293" s="209"/>
      <c r="M293" s="209"/>
      <c r="N293" s="209"/>
      <c r="O293" s="209"/>
      <c r="P293" s="209"/>
      <c r="Q293" s="209"/>
      <c r="R293" s="210"/>
      <c r="S293" s="415"/>
    </row>
    <row r="294" spans="1:19" ht="23.25">
      <c r="A294" s="415"/>
      <c r="B294" s="211"/>
      <c r="C294" s="209"/>
      <c r="D294" s="209"/>
      <c r="E294" s="209"/>
      <c r="F294" s="209"/>
      <c r="G294" s="209"/>
      <c r="H294" s="209"/>
      <c r="I294" s="209"/>
      <c r="J294" s="209"/>
      <c r="K294" s="209"/>
      <c r="L294" s="209"/>
      <c r="M294" s="209"/>
      <c r="N294" s="209"/>
      <c r="O294" s="209"/>
      <c r="P294" s="209"/>
      <c r="Q294" s="209"/>
      <c r="R294" s="210"/>
      <c r="S294" s="415"/>
    </row>
    <row r="295" spans="1:19" ht="23.25">
      <c r="A295" s="415"/>
      <c r="B295" s="211"/>
      <c r="C295" s="209"/>
      <c r="D295" s="209"/>
      <c r="E295" s="209"/>
      <c r="F295" s="209"/>
      <c r="G295" s="209"/>
      <c r="H295" s="209"/>
      <c r="I295" s="209"/>
      <c r="J295" s="209"/>
      <c r="K295" s="209"/>
      <c r="L295" s="209"/>
      <c r="M295" s="209"/>
      <c r="N295" s="209"/>
      <c r="O295" s="209"/>
      <c r="P295" s="209"/>
      <c r="Q295" s="209"/>
      <c r="R295" s="210"/>
      <c r="S295" s="415"/>
    </row>
    <row r="296" spans="1:19" ht="23.25">
      <c r="A296" s="415"/>
      <c r="B296" s="211"/>
      <c r="C296" s="209"/>
      <c r="D296" s="209"/>
      <c r="E296" s="209"/>
      <c r="F296" s="209"/>
      <c r="G296" s="209"/>
      <c r="H296" s="209"/>
      <c r="I296" s="209"/>
      <c r="J296" s="209"/>
      <c r="K296" s="209"/>
      <c r="L296" s="209"/>
      <c r="M296" s="209"/>
      <c r="N296" s="209"/>
      <c r="O296" s="209"/>
      <c r="P296" s="209"/>
      <c r="Q296" s="209"/>
      <c r="R296" s="210"/>
      <c r="S296" s="415"/>
    </row>
    <row r="297" spans="1:19" ht="23.25">
      <c r="A297" s="415"/>
      <c r="B297" s="211"/>
      <c r="C297" s="209"/>
      <c r="D297" s="209"/>
      <c r="E297" s="209"/>
      <c r="F297" s="209"/>
      <c r="G297" s="209"/>
      <c r="H297" s="209"/>
      <c r="I297" s="209"/>
      <c r="J297" s="209"/>
      <c r="K297" s="209"/>
      <c r="L297" s="209"/>
      <c r="M297" s="209"/>
      <c r="N297" s="209"/>
      <c r="O297" s="209"/>
      <c r="P297" s="209"/>
      <c r="Q297" s="209"/>
      <c r="R297" s="210"/>
      <c r="S297" s="415"/>
    </row>
    <row r="298" spans="1:19" ht="23.25">
      <c r="A298" s="415"/>
      <c r="B298" s="211"/>
      <c r="C298" s="209"/>
      <c r="D298" s="209"/>
      <c r="E298" s="209"/>
      <c r="F298" s="209"/>
      <c r="G298" s="209"/>
      <c r="H298" s="209"/>
      <c r="I298" s="209"/>
      <c r="J298" s="209"/>
      <c r="K298" s="209"/>
      <c r="L298" s="209"/>
      <c r="M298" s="209"/>
      <c r="N298" s="209"/>
      <c r="O298" s="209"/>
      <c r="P298" s="209"/>
      <c r="Q298" s="209"/>
      <c r="R298" s="210"/>
      <c r="S298" s="415"/>
    </row>
    <row r="299" spans="1:19" ht="23.25">
      <c r="A299" s="415"/>
      <c r="B299" s="211"/>
      <c r="C299" s="209"/>
      <c r="D299" s="209"/>
      <c r="E299" s="209"/>
      <c r="F299" s="209"/>
      <c r="G299" s="209"/>
      <c r="H299" s="209"/>
      <c r="I299" s="209"/>
      <c r="J299" s="209"/>
      <c r="K299" s="209"/>
      <c r="L299" s="209"/>
      <c r="M299" s="209"/>
      <c r="N299" s="209"/>
      <c r="O299" s="209"/>
      <c r="P299" s="209"/>
      <c r="Q299" s="209"/>
      <c r="R299" s="210"/>
      <c r="S299" s="415"/>
    </row>
    <row r="300" spans="1:19" ht="23.25">
      <c r="A300" s="415"/>
      <c r="B300" s="211"/>
      <c r="C300" s="209"/>
      <c r="D300" s="209"/>
      <c r="E300" s="209"/>
      <c r="F300" s="209"/>
      <c r="G300" s="209"/>
      <c r="H300" s="209"/>
      <c r="I300" s="209"/>
      <c r="J300" s="209"/>
      <c r="K300" s="209"/>
      <c r="L300" s="209"/>
      <c r="M300" s="209"/>
      <c r="N300" s="209"/>
      <c r="O300" s="209"/>
      <c r="P300" s="209"/>
      <c r="Q300" s="209"/>
      <c r="R300" s="210"/>
      <c r="S300" s="415"/>
    </row>
    <row r="301" spans="1:19" ht="23.25">
      <c r="A301" s="415"/>
      <c r="B301" s="211"/>
      <c r="C301" s="209"/>
      <c r="D301" s="209"/>
      <c r="E301" s="209"/>
      <c r="F301" s="209"/>
      <c r="G301" s="209"/>
      <c r="H301" s="209"/>
      <c r="I301" s="209"/>
      <c r="J301" s="209"/>
      <c r="K301" s="209"/>
      <c r="L301" s="209"/>
      <c r="M301" s="209"/>
      <c r="N301" s="209"/>
      <c r="O301" s="209"/>
      <c r="P301" s="209"/>
      <c r="Q301" s="209"/>
      <c r="R301" s="210"/>
      <c r="S301" s="415"/>
    </row>
    <row r="302" spans="1:19" ht="23.25">
      <c r="A302" s="415"/>
      <c r="B302" s="211"/>
      <c r="C302" s="209"/>
      <c r="D302" s="209"/>
      <c r="E302" s="209"/>
      <c r="F302" s="209"/>
      <c r="G302" s="209"/>
      <c r="H302" s="209"/>
      <c r="I302" s="209"/>
      <c r="J302" s="209"/>
      <c r="K302" s="209"/>
      <c r="L302" s="209"/>
      <c r="M302" s="209"/>
      <c r="N302" s="209"/>
      <c r="O302" s="209"/>
      <c r="P302" s="209"/>
      <c r="Q302" s="209"/>
      <c r="R302" s="210"/>
      <c r="S302" s="415"/>
    </row>
    <row r="303" spans="1:19" ht="23.25">
      <c r="A303" s="415"/>
      <c r="B303" s="211"/>
      <c r="C303" s="209"/>
      <c r="D303" s="209"/>
      <c r="E303" s="209"/>
      <c r="F303" s="209"/>
      <c r="G303" s="209"/>
      <c r="H303" s="209"/>
      <c r="I303" s="209"/>
      <c r="J303" s="209"/>
      <c r="K303" s="209"/>
      <c r="L303" s="209"/>
      <c r="M303" s="209"/>
      <c r="N303" s="209"/>
      <c r="O303" s="209"/>
      <c r="P303" s="209"/>
      <c r="Q303" s="209"/>
      <c r="R303" s="210"/>
      <c r="S303" s="415"/>
    </row>
    <row r="304" spans="1:19" ht="23.25">
      <c r="A304" s="415"/>
      <c r="B304" s="211"/>
      <c r="C304" s="209"/>
      <c r="D304" s="209"/>
      <c r="E304" s="209"/>
      <c r="F304" s="209"/>
      <c r="G304" s="209"/>
      <c r="H304" s="209"/>
      <c r="I304" s="209"/>
      <c r="J304" s="209"/>
      <c r="K304" s="209"/>
      <c r="L304" s="209"/>
      <c r="M304" s="209"/>
      <c r="N304" s="209"/>
      <c r="O304" s="209"/>
      <c r="P304" s="209"/>
      <c r="Q304" s="209"/>
      <c r="R304" s="210"/>
      <c r="S304" s="415"/>
    </row>
    <row r="305" spans="1:19" ht="23.25">
      <c r="A305" s="415"/>
      <c r="B305" s="211"/>
      <c r="C305" s="209"/>
      <c r="D305" s="209"/>
      <c r="E305" s="209"/>
      <c r="F305" s="209"/>
      <c r="G305" s="209"/>
      <c r="H305" s="209"/>
      <c r="I305" s="209"/>
      <c r="J305" s="209"/>
      <c r="K305" s="209"/>
      <c r="L305" s="209"/>
      <c r="M305" s="209"/>
      <c r="N305" s="209"/>
      <c r="O305" s="209"/>
      <c r="P305" s="209"/>
      <c r="Q305" s="209"/>
      <c r="R305" s="210"/>
      <c r="S305" s="415"/>
    </row>
    <row r="306" spans="1:19" ht="23.25">
      <c r="A306" s="415"/>
      <c r="B306" s="211"/>
      <c r="C306" s="209"/>
      <c r="D306" s="209"/>
      <c r="E306" s="209"/>
      <c r="F306" s="209"/>
      <c r="G306" s="209"/>
      <c r="H306" s="209"/>
      <c r="I306" s="209"/>
      <c r="J306" s="209"/>
      <c r="K306" s="209"/>
      <c r="L306" s="209"/>
      <c r="M306" s="209"/>
      <c r="N306" s="209"/>
      <c r="O306" s="209"/>
      <c r="P306" s="209"/>
      <c r="Q306" s="209"/>
      <c r="R306" s="210"/>
      <c r="S306" s="415"/>
    </row>
    <row r="307" spans="1:19" ht="23.25">
      <c r="A307" s="415"/>
      <c r="B307" s="211"/>
      <c r="C307" s="209"/>
      <c r="D307" s="209"/>
      <c r="E307" s="209"/>
      <c r="F307" s="209"/>
      <c r="G307" s="209"/>
      <c r="H307" s="209"/>
      <c r="I307" s="209"/>
      <c r="J307" s="209"/>
      <c r="K307" s="209"/>
      <c r="L307" s="209"/>
      <c r="M307" s="209"/>
      <c r="N307" s="209"/>
      <c r="O307" s="209"/>
      <c r="P307" s="209"/>
      <c r="Q307" s="209"/>
      <c r="R307" s="210"/>
      <c r="S307" s="415"/>
    </row>
    <row r="308" spans="1:19" ht="23.25">
      <c r="A308" s="415"/>
      <c r="B308" s="211"/>
      <c r="C308" s="209"/>
      <c r="D308" s="209"/>
      <c r="E308" s="209"/>
      <c r="F308" s="209"/>
      <c r="G308" s="209"/>
      <c r="H308" s="209"/>
      <c r="I308" s="209"/>
      <c r="J308" s="209"/>
      <c r="K308" s="209"/>
      <c r="L308" s="209"/>
      <c r="M308" s="209"/>
      <c r="N308" s="209"/>
      <c r="O308" s="209"/>
      <c r="P308" s="209"/>
      <c r="Q308" s="209"/>
      <c r="R308" s="210"/>
      <c r="S308" s="415"/>
    </row>
    <row r="309" spans="1:19" ht="23.25">
      <c r="A309" s="415"/>
      <c r="B309" s="211"/>
      <c r="C309" s="209"/>
      <c r="D309" s="209"/>
      <c r="E309" s="209"/>
      <c r="F309" s="209"/>
      <c r="G309" s="209"/>
      <c r="H309" s="209"/>
      <c r="I309" s="209"/>
      <c r="J309" s="209"/>
      <c r="K309" s="209"/>
      <c r="L309" s="209"/>
      <c r="M309" s="209"/>
      <c r="N309" s="209"/>
      <c r="O309" s="209"/>
      <c r="P309" s="209"/>
      <c r="Q309" s="209"/>
      <c r="R309" s="210"/>
      <c r="S309" s="415"/>
    </row>
    <row r="310" spans="1:19" ht="23.25">
      <c r="A310" s="415"/>
      <c r="B310" s="211"/>
      <c r="C310" s="209"/>
      <c r="D310" s="209"/>
      <c r="E310" s="209"/>
      <c r="F310" s="209"/>
      <c r="G310" s="209"/>
      <c r="H310" s="209"/>
      <c r="I310" s="209"/>
      <c r="J310" s="209"/>
      <c r="K310" s="209"/>
      <c r="L310" s="209"/>
      <c r="M310" s="209"/>
      <c r="N310" s="209"/>
      <c r="O310" s="209"/>
      <c r="P310" s="209"/>
      <c r="Q310" s="209"/>
      <c r="R310" s="210"/>
      <c r="S310" s="415"/>
    </row>
    <row r="311" spans="1:19" ht="23.25">
      <c r="A311" s="415"/>
      <c r="B311" s="211"/>
      <c r="C311" s="209"/>
      <c r="D311" s="209"/>
      <c r="E311" s="209"/>
      <c r="F311" s="209"/>
      <c r="G311" s="209"/>
      <c r="H311" s="209"/>
      <c r="I311" s="209"/>
      <c r="J311" s="209"/>
      <c r="K311" s="209"/>
      <c r="L311" s="209"/>
      <c r="M311" s="209"/>
      <c r="N311" s="209"/>
      <c r="O311" s="209"/>
      <c r="P311" s="209"/>
      <c r="Q311" s="209"/>
      <c r="R311" s="210"/>
      <c r="S311" s="415"/>
    </row>
    <row r="312" spans="1:19" ht="23.25">
      <c r="A312" s="415"/>
      <c r="B312" s="211"/>
      <c r="C312" s="209"/>
      <c r="D312" s="209"/>
      <c r="E312" s="209"/>
      <c r="F312" s="209"/>
      <c r="G312" s="209"/>
      <c r="H312" s="209"/>
      <c r="I312" s="209"/>
      <c r="J312" s="209"/>
      <c r="K312" s="209"/>
      <c r="L312" s="209"/>
      <c r="M312" s="209"/>
      <c r="N312" s="209"/>
      <c r="O312" s="209"/>
      <c r="P312" s="209"/>
      <c r="Q312" s="209"/>
      <c r="R312" s="210"/>
      <c r="S312" s="415"/>
    </row>
    <row r="313" spans="1:19" ht="23.25">
      <c r="A313" s="415"/>
      <c r="B313" s="211"/>
      <c r="C313" s="209"/>
      <c r="D313" s="209"/>
      <c r="E313" s="209"/>
      <c r="F313" s="209"/>
      <c r="G313" s="209"/>
      <c r="H313" s="209"/>
      <c r="I313" s="209"/>
      <c r="J313" s="209"/>
      <c r="K313" s="209"/>
      <c r="L313" s="209"/>
      <c r="M313" s="209"/>
      <c r="N313" s="209"/>
      <c r="O313" s="209"/>
      <c r="P313" s="209"/>
      <c r="Q313" s="209"/>
      <c r="R313" s="210"/>
      <c r="S313" s="415"/>
    </row>
    <row r="314" spans="1:19" ht="23.25">
      <c r="A314" s="415"/>
      <c r="B314" s="211"/>
      <c r="C314" s="209"/>
      <c r="D314" s="209"/>
      <c r="E314" s="209"/>
      <c r="F314" s="209"/>
      <c r="G314" s="209"/>
      <c r="H314" s="209"/>
      <c r="I314" s="209"/>
      <c r="J314" s="209"/>
      <c r="K314" s="209"/>
      <c r="L314" s="209"/>
      <c r="M314" s="209"/>
      <c r="N314" s="209"/>
      <c r="O314" s="209"/>
      <c r="P314" s="209"/>
      <c r="Q314" s="209"/>
      <c r="R314" s="210"/>
      <c r="S314" s="415"/>
    </row>
    <row r="315" spans="1:19" ht="23.25">
      <c r="A315" s="415"/>
      <c r="B315" s="211"/>
      <c r="C315" s="209"/>
      <c r="D315" s="209"/>
      <c r="E315" s="209"/>
      <c r="F315" s="209"/>
      <c r="G315" s="209"/>
      <c r="H315" s="209"/>
      <c r="I315" s="209"/>
      <c r="J315" s="209"/>
      <c r="K315" s="209"/>
      <c r="L315" s="209"/>
      <c r="M315" s="209"/>
      <c r="N315" s="209"/>
      <c r="O315" s="209"/>
      <c r="P315" s="209"/>
      <c r="Q315" s="209"/>
      <c r="R315" s="210"/>
      <c r="S315" s="415"/>
    </row>
    <row r="316" spans="1:19" ht="23.25">
      <c r="A316" s="415"/>
      <c r="B316" s="211"/>
      <c r="C316" s="209"/>
      <c r="D316" s="209"/>
      <c r="E316" s="209"/>
      <c r="F316" s="209"/>
      <c r="G316" s="209"/>
      <c r="H316" s="209"/>
      <c r="I316" s="209"/>
      <c r="J316" s="209"/>
      <c r="K316" s="209"/>
      <c r="L316" s="209"/>
      <c r="M316" s="209"/>
      <c r="N316" s="209"/>
      <c r="O316" s="209"/>
      <c r="P316" s="209"/>
      <c r="Q316" s="209"/>
      <c r="R316" s="210"/>
      <c r="S316" s="415"/>
    </row>
    <row r="317" spans="1:19" ht="23.25">
      <c r="A317" s="415"/>
      <c r="B317" s="211"/>
      <c r="C317" s="209"/>
      <c r="D317" s="209"/>
      <c r="E317" s="209"/>
      <c r="F317" s="209"/>
      <c r="G317" s="209"/>
      <c r="H317" s="209"/>
      <c r="I317" s="209"/>
      <c r="J317" s="209"/>
      <c r="K317" s="209"/>
      <c r="L317" s="209"/>
      <c r="M317" s="209"/>
      <c r="N317" s="209"/>
      <c r="O317" s="209"/>
      <c r="P317" s="209"/>
      <c r="Q317" s="209"/>
      <c r="R317" s="210"/>
      <c r="S317" s="415"/>
    </row>
    <row r="318" spans="1:19" ht="23.25">
      <c r="A318" s="415"/>
      <c r="B318" s="211"/>
      <c r="C318" s="209"/>
      <c r="D318" s="209"/>
      <c r="E318" s="209"/>
      <c r="F318" s="209"/>
      <c r="G318" s="209"/>
      <c r="H318" s="209"/>
      <c r="I318" s="209"/>
      <c r="J318" s="209"/>
      <c r="K318" s="209"/>
      <c r="L318" s="209"/>
      <c r="M318" s="209"/>
      <c r="N318" s="209"/>
      <c r="O318" s="209"/>
      <c r="P318" s="209"/>
      <c r="Q318" s="209"/>
      <c r="R318" s="210"/>
      <c r="S318" s="415"/>
    </row>
    <row r="319" spans="1:19" ht="23.25">
      <c r="A319" s="415"/>
      <c r="B319" s="211"/>
      <c r="C319" s="209"/>
      <c r="D319" s="209"/>
      <c r="E319" s="209"/>
      <c r="F319" s="209"/>
      <c r="G319" s="209"/>
      <c r="H319" s="209"/>
      <c r="I319" s="209"/>
      <c r="J319" s="209"/>
      <c r="K319" s="209"/>
      <c r="L319" s="209"/>
      <c r="M319" s="209"/>
      <c r="N319" s="209"/>
      <c r="O319" s="209"/>
      <c r="P319" s="209"/>
      <c r="Q319" s="209"/>
      <c r="R319" s="210"/>
      <c r="S319" s="415"/>
    </row>
    <row r="320" spans="1:19" ht="23.25">
      <c r="A320" s="415"/>
      <c r="B320" s="211"/>
      <c r="C320" s="209"/>
      <c r="D320" s="209"/>
      <c r="E320" s="209"/>
      <c r="F320" s="209"/>
      <c r="G320" s="209"/>
      <c r="H320" s="209"/>
      <c r="I320" s="209"/>
      <c r="J320" s="209"/>
      <c r="K320" s="209"/>
      <c r="L320" s="209"/>
      <c r="M320" s="209"/>
      <c r="N320" s="209"/>
      <c r="O320" s="209"/>
      <c r="P320" s="209"/>
      <c r="Q320" s="209"/>
      <c r="R320" s="210"/>
      <c r="S320" s="415"/>
    </row>
    <row r="321" spans="1:19" ht="23.25">
      <c r="A321" s="415"/>
      <c r="B321" s="211"/>
      <c r="C321" s="209"/>
      <c r="D321" s="209"/>
      <c r="E321" s="209"/>
      <c r="F321" s="209"/>
      <c r="G321" s="209"/>
      <c r="H321" s="209"/>
      <c r="I321" s="209"/>
      <c r="J321" s="209"/>
      <c r="K321" s="209"/>
      <c r="L321" s="209"/>
      <c r="M321" s="209"/>
      <c r="N321" s="209"/>
      <c r="O321" s="209"/>
      <c r="P321" s="209"/>
      <c r="Q321" s="209"/>
      <c r="R321" s="210"/>
      <c r="S321" s="415"/>
    </row>
    <row r="322" spans="1:19" ht="23.25">
      <c r="A322" s="415"/>
      <c r="B322" s="211"/>
      <c r="C322" s="209"/>
      <c r="D322" s="209"/>
      <c r="E322" s="209"/>
      <c r="F322" s="209"/>
      <c r="G322" s="209"/>
      <c r="H322" s="209"/>
      <c r="I322" s="209"/>
      <c r="J322" s="209"/>
      <c r="K322" s="209"/>
      <c r="L322" s="209"/>
      <c r="M322" s="209"/>
      <c r="N322" s="209"/>
      <c r="O322" s="209"/>
      <c r="P322" s="209"/>
      <c r="Q322" s="209"/>
      <c r="R322" s="210"/>
      <c r="S322" s="415"/>
    </row>
    <row r="323" spans="1:19" ht="23.25">
      <c r="A323" s="415"/>
      <c r="B323" s="211"/>
      <c r="C323" s="209"/>
      <c r="D323" s="209"/>
      <c r="E323" s="209"/>
      <c r="F323" s="209"/>
      <c r="G323" s="209"/>
      <c r="H323" s="209"/>
      <c r="I323" s="209"/>
      <c r="J323" s="209"/>
      <c r="K323" s="209"/>
      <c r="L323" s="209"/>
      <c r="M323" s="209"/>
      <c r="N323" s="209"/>
      <c r="O323" s="209"/>
      <c r="P323" s="209"/>
      <c r="Q323" s="209"/>
      <c r="R323" s="210"/>
      <c r="S323" s="415"/>
    </row>
    <row r="324" spans="1:19" ht="23.25">
      <c r="A324" s="415"/>
      <c r="B324" s="211"/>
      <c r="C324" s="209"/>
      <c r="D324" s="209"/>
      <c r="E324" s="209"/>
      <c r="F324" s="209"/>
      <c r="G324" s="209"/>
      <c r="H324" s="209"/>
      <c r="I324" s="209"/>
      <c r="J324" s="209"/>
      <c r="K324" s="209"/>
      <c r="L324" s="209"/>
      <c r="M324" s="209"/>
      <c r="N324" s="209"/>
      <c r="O324" s="209"/>
      <c r="P324" s="209"/>
      <c r="Q324" s="209"/>
      <c r="R324" s="210"/>
      <c r="S324" s="415"/>
    </row>
    <row r="325" spans="1:19" ht="23.25">
      <c r="A325" s="415"/>
      <c r="B325" s="211"/>
      <c r="C325" s="209"/>
      <c r="D325" s="209"/>
      <c r="E325" s="209"/>
      <c r="F325" s="209"/>
      <c r="G325" s="209"/>
      <c r="H325" s="209"/>
      <c r="I325" s="209"/>
      <c r="J325" s="209"/>
      <c r="K325" s="209"/>
      <c r="L325" s="209"/>
      <c r="M325" s="209"/>
      <c r="N325" s="209"/>
      <c r="O325" s="209"/>
      <c r="P325" s="209"/>
      <c r="Q325" s="209"/>
      <c r="R325" s="210"/>
      <c r="S325" s="415"/>
    </row>
    <row r="326" spans="1:19" ht="23.25">
      <c r="A326" s="415"/>
      <c r="B326" s="211"/>
      <c r="C326" s="209"/>
      <c r="D326" s="209"/>
      <c r="E326" s="209"/>
      <c r="F326" s="209"/>
      <c r="G326" s="209"/>
      <c r="H326" s="209"/>
      <c r="I326" s="209"/>
      <c r="J326" s="209"/>
      <c r="K326" s="209"/>
      <c r="L326" s="209"/>
      <c r="M326" s="209"/>
      <c r="N326" s="209"/>
      <c r="O326" s="209"/>
      <c r="P326" s="209"/>
      <c r="Q326" s="209"/>
      <c r="R326" s="210"/>
      <c r="S326" s="415"/>
    </row>
    <row r="327" spans="1:19" ht="23.25">
      <c r="A327" s="415"/>
      <c r="B327" s="211"/>
      <c r="C327" s="209"/>
      <c r="D327" s="209"/>
      <c r="E327" s="209"/>
      <c r="F327" s="209"/>
      <c r="G327" s="209"/>
      <c r="H327" s="209"/>
      <c r="I327" s="209"/>
      <c r="J327" s="209"/>
      <c r="K327" s="209"/>
      <c r="L327" s="209"/>
      <c r="M327" s="209"/>
      <c r="N327" s="209"/>
      <c r="O327" s="209"/>
      <c r="P327" s="209"/>
      <c r="Q327" s="209"/>
      <c r="R327" s="210"/>
      <c r="S327" s="415"/>
    </row>
    <row r="328" spans="1:19" ht="23.25">
      <c r="A328" s="415"/>
      <c r="B328" s="211"/>
      <c r="C328" s="209"/>
      <c r="D328" s="209"/>
      <c r="E328" s="209"/>
      <c r="F328" s="209"/>
      <c r="G328" s="209"/>
      <c r="H328" s="209"/>
      <c r="I328" s="209"/>
      <c r="J328" s="209"/>
      <c r="K328" s="209"/>
      <c r="L328" s="209"/>
      <c r="M328" s="209"/>
      <c r="N328" s="209"/>
      <c r="O328" s="209"/>
      <c r="P328" s="209"/>
      <c r="Q328" s="209"/>
      <c r="R328" s="210"/>
      <c r="S328" s="415"/>
    </row>
    <row r="329" spans="1:19" ht="23.25">
      <c r="A329" s="415"/>
      <c r="B329" s="211"/>
      <c r="C329" s="209"/>
      <c r="D329" s="209"/>
      <c r="E329" s="209"/>
      <c r="F329" s="209"/>
      <c r="G329" s="209"/>
      <c r="H329" s="209"/>
      <c r="I329" s="209"/>
      <c r="J329" s="209"/>
      <c r="K329" s="209"/>
      <c r="L329" s="209"/>
      <c r="M329" s="209"/>
      <c r="N329" s="209"/>
      <c r="O329" s="209"/>
      <c r="P329" s="209"/>
      <c r="Q329" s="209"/>
      <c r="R329" s="210"/>
      <c r="S329" s="415"/>
    </row>
    <row r="330" spans="1:19" ht="23.25">
      <c r="A330" s="415"/>
      <c r="B330" s="211"/>
      <c r="C330" s="209"/>
      <c r="D330" s="209"/>
      <c r="E330" s="209"/>
      <c r="F330" s="209"/>
      <c r="G330" s="209"/>
      <c r="H330" s="209"/>
      <c r="I330" s="209"/>
      <c r="J330" s="209"/>
      <c r="K330" s="209"/>
      <c r="L330" s="209"/>
      <c r="M330" s="209"/>
      <c r="N330" s="209"/>
      <c r="O330" s="209"/>
      <c r="P330" s="209"/>
      <c r="Q330" s="209"/>
      <c r="R330" s="210"/>
      <c r="S330" s="415"/>
    </row>
    <row r="331" spans="1:19" ht="23.25">
      <c r="A331" s="415"/>
      <c r="B331" s="400"/>
      <c r="C331" s="398"/>
      <c r="D331" s="398"/>
      <c r="E331" s="398"/>
      <c r="F331" s="398"/>
      <c r="G331" s="398"/>
      <c r="H331" s="398"/>
      <c r="I331" s="398"/>
      <c r="J331" s="398"/>
      <c r="K331" s="398"/>
      <c r="L331" s="398"/>
      <c r="M331" s="398"/>
      <c r="N331" s="398"/>
      <c r="O331" s="398"/>
      <c r="P331" s="398"/>
      <c r="Q331" s="398"/>
      <c r="R331" s="399"/>
      <c r="S331" s="415"/>
    </row>
    <row r="332" spans="1:19" ht="23.25">
      <c r="A332" s="415"/>
      <c r="B332" s="411"/>
      <c r="C332" s="396"/>
      <c r="D332" s="396"/>
      <c r="E332" s="396"/>
      <c r="F332" s="396"/>
      <c r="G332" s="396"/>
      <c r="H332" s="396"/>
      <c r="I332" s="396"/>
      <c r="J332" s="396"/>
      <c r="K332" s="396"/>
      <c r="L332" s="396"/>
      <c r="M332" s="396"/>
      <c r="N332" s="396"/>
      <c r="O332" s="396"/>
      <c r="P332" s="396"/>
      <c r="Q332" s="396"/>
      <c r="R332" s="402"/>
      <c r="S332" s="415"/>
    </row>
    <row r="333" spans="1:19" ht="23.25">
      <c r="A333" s="415"/>
      <c r="B333" s="406"/>
      <c r="C333" s="398"/>
      <c r="D333" s="398"/>
      <c r="E333" s="398"/>
      <c r="F333" s="398"/>
      <c r="G333" s="398"/>
      <c r="H333" s="398"/>
      <c r="I333" s="398"/>
      <c r="J333" s="398"/>
      <c r="K333" s="398"/>
      <c r="L333" s="398"/>
      <c r="M333" s="398"/>
      <c r="N333" s="398"/>
      <c r="O333" s="398"/>
      <c r="P333" s="398"/>
      <c r="Q333" s="398"/>
      <c r="R333" s="399"/>
      <c r="S333" s="415"/>
    </row>
    <row r="334" spans="1:19" ht="23.25">
      <c r="A334" s="415"/>
      <c r="B334" s="397"/>
      <c r="C334" s="398"/>
      <c r="D334" s="398"/>
      <c r="E334" s="398"/>
      <c r="F334" s="398"/>
      <c r="G334" s="398"/>
      <c r="H334" s="398"/>
      <c r="I334" s="398"/>
      <c r="J334" s="398"/>
      <c r="K334" s="398"/>
      <c r="L334" s="398"/>
      <c r="M334" s="398"/>
      <c r="N334" s="398"/>
      <c r="O334" s="398"/>
      <c r="P334" s="398"/>
      <c r="Q334" s="398"/>
      <c r="R334" s="399"/>
      <c r="S334" s="415"/>
    </row>
    <row r="335" spans="1:19" ht="23.25">
      <c r="A335" s="415"/>
      <c r="B335" s="397"/>
      <c r="C335" s="398"/>
      <c r="D335" s="398"/>
      <c r="E335" s="398"/>
      <c r="F335" s="398"/>
      <c r="G335" s="398"/>
      <c r="H335" s="398"/>
      <c r="I335" s="398"/>
      <c r="J335" s="398"/>
      <c r="K335" s="398"/>
      <c r="L335" s="398"/>
      <c r="M335" s="398"/>
      <c r="N335" s="398"/>
      <c r="O335" s="398"/>
      <c r="P335" s="398"/>
      <c r="Q335" s="398"/>
      <c r="R335" s="399"/>
      <c r="S335" s="415"/>
    </row>
    <row r="336" spans="1:19" ht="23.25">
      <c r="A336" s="415"/>
      <c r="B336" s="397"/>
      <c r="C336" s="398"/>
      <c r="D336" s="398"/>
      <c r="E336" s="398"/>
      <c r="F336" s="398"/>
      <c r="G336" s="398"/>
      <c r="H336" s="398"/>
      <c r="I336" s="398"/>
      <c r="J336" s="398"/>
      <c r="K336" s="398"/>
      <c r="L336" s="398"/>
      <c r="M336" s="398"/>
      <c r="N336" s="398"/>
      <c r="O336" s="398"/>
      <c r="P336" s="398"/>
      <c r="Q336" s="398"/>
      <c r="R336" s="399"/>
      <c r="S336" s="415"/>
    </row>
    <row r="337" spans="1:19" ht="23.25">
      <c r="A337" s="415"/>
      <c r="B337" s="397"/>
      <c r="C337" s="398"/>
      <c r="D337" s="398"/>
      <c r="E337" s="398"/>
      <c r="F337" s="398"/>
      <c r="G337" s="398"/>
      <c r="H337" s="398"/>
      <c r="I337" s="398"/>
      <c r="J337" s="398"/>
      <c r="K337" s="398"/>
      <c r="L337" s="398"/>
      <c r="M337" s="398"/>
      <c r="N337" s="398"/>
      <c r="O337" s="398"/>
      <c r="P337" s="398"/>
      <c r="Q337" s="398"/>
      <c r="R337" s="399"/>
      <c r="S337" s="415"/>
    </row>
    <row r="338" spans="1:19" ht="23.25">
      <c r="A338" s="415"/>
      <c r="B338" s="397"/>
      <c r="C338" s="398"/>
      <c r="D338" s="398"/>
      <c r="E338" s="398"/>
      <c r="F338" s="398"/>
      <c r="G338" s="398"/>
      <c r="H338" s="398"/>
      <c r="I338" s="398"/>
      <c r="J338" s="398"/>
      <c r="K338" s="398"/>
      <c r="L338" s="398"/>
      <c r="M338" s="398"/>
      <c r="N338" s="398"/>
      <c r="O338" s="398"/>
      <c r="P338" s="398"/>
      <c r="Q338" s="398"/>
      <c r="R338" s="399"/>
      <c r="S338" s="415"/>
    </row>
    <row r="339" spans="1:19" ht="23.25">
      <c r="A339" s="415"/>
      <c r="B339" s="397"/>
      <c r="C339" s="398"/>
      <c r="D339" s="398"/>
      <c r="E339" s="398"/>
      <c r="F339" s="398"/>
      <c r="G339" s="398"/>
      <c r="H339" s="398"/>
      <c r="I339" s="398"/>
      <c r="J339" s="398"/>
      <c r="K339" s="398"/>
      <c r="L339" s="398"/>
      <c r="M339" s="398"/>
      <c r="N339" s="398"/>
      <c r="O339" s="398"/>
      <c r="P339" s="398"/>
      <c r="Q339" s="398"/>
      <c r="R339" s="399"/>
      <c r="S339" s="415"/>
    </row>
    <row r="340" spans="1:19" ht="23.25">
      <c r="A340" s="415"/>
      <c r="B340" s="397"/>
      <c r="C340" s="398"/>
      <c r="D340" s="398"/>
      <c r="E340" s="398"/>
      <c r="F340" s="398"/>
      <c r="G340" s="398"/>
      <c r="H340" s="398"/>
      <c r="I340" s="398"/>
      <c r="J340" s="398"/>
      <c r="K340" s="398"/>
      <c r="L340" s="398"/>
      <c r="M340" s="398"/>
      <c r="N340" s="398"/>
      <c r="O340" s="398"/>
      <c r="P340" s="398"/>
      <c r="Q340" s="398"/>
      <c r="R340" s="399"/>
      <c r="S340" s="415"/>
    </row>
    <row r="341" spans="1:19" ht="23.25">
      <c r="A341" s="415"/>
      <c r="B341" s="397"/>
      <c r="C341" s="398"/>
      <c r="D341" s="398"/>
      <c r="E341" s="398"/>
      <c r="F341" s="398"/>
      <c r="G341" s="398"/>
      <c r="H341" s="398"/>
      <c r="I341" s="398"/>
      <c r="J341" s="398"/>
      <c r="K341" s="398"/>
      <c r="L341" s="398"/>
      <c r="M341" s="398"/>
      <c r="N341" s="398"/>
      <c r="O341" s="398"/>
      <c r="P341" s="398"/>
      <c r="Q341" s="398"/>
      <c r="R341" s="399"/>
      <c r="S341" s="415"/>
    </row>
    <row r="342" spans="1:19" ht="23.25">
      <c r="A342" s="415"/>
      <c r="B342" s="400"/>
      <c r="C342" s="398"/>
      <c r="D342" s="398"/>
      <c r="E342" s="398"/>
      <c r="F342" s="398"/>
      <c r="G342" s="398"/>
      <c r="H342" s="398"/>
      <c r="I342" s="398"/>
      <c r="J342" s="398"/>
      <c r="K342" s="398"/>
      <c r="L342" s="398"/>
      <c r="M342" s="398"/>
      <c r="N342" s="398"/>
      <c r="O342" s="398"/>
      <c r="P342" s="398"/>
      <c r="Q342" s="398"/>
      <c r="R342" s="399"/>
      <c r="S342" s="415"/>
    </row>
    <row r="343" spans="1:19" ht="23.25">
      <c r="A343" s="415"/>
      <c r="B343" s="401"/>
      <c r="C343" s="396"/>
      <c r="D343" s="396"/>
      <c r="E343" s="396"/>
      <c r="F343" s="396"/>
      <c r="G343" s="396"/>
      <c r="H343" s="396"/>
      <c r="I343" s="396"/>
      <c r="J343" s="396"/>
      <c r="K343" s="396"/>
      <c r="L343" s="396"/>
      <c r="M343" s="396"/>
      <c r="N343" s="396"/>
      <c r="O343" s="396"/>
      <c r="P343" s="396"/>
      <c r="Q343" s="396"/>
      <c r="R343" s="402"/>
      <c r="S343" s="415"/>
    </row>
    <row r="344" spans="1:19">
      <c r="A344" s="417"/>
      <c r="B344" s="403"/>
      <c r="C344" s="404"/>
      <c r="D344" s="404"/>
      <c r="E344" s="404"/>
      <c r="F344" s="404"/>
      <c r="G344" s="404"/>
      <c r="H344" s="404"/>
      <c r="I344" s="404"/>
      <c r="J344" s="404"/>
      <c r="K344" s="404"/>
      <c r="L344" s="404"/>
      <c r="M344" s="404"/>
      <c r="N344" s="404"/>
      <c r="O344" s="404"/>
      <c r="P344" s="404"/>
      <c r="Q344" s="404"/>
      <c r="R344" s="405"/>
    </row>
    <row r="345" spans="1:19">
      <c r="B345" s="406"/>
      <c r="C345" s="333"/>
      <c r="D345" s="333"/>
      <c r="E345" s="333"/>
      <c r="F345" s="333"/>
      <c r="G345" s="333"/>
      <c r="H345" s="333"/>
      <c r="I345" s="333"/>
      <c r="J345" s="333"/>
      <c r="K345" s="333"/>
      <c r="L345" s="333"/>
      <c r="M345" s="333"/>
      <c r="N345" s="333"/>
      <c r="O345" s="333"/>
      <c r="P345" s="333"/>
      <c r="Q345" s="333"/>
      <c r="R345" s="407"/>
    </row>
    <row r="346" spans="1:19">
      <c r="B346" s="406"/>
      <c r="C346" s="333"/>
      <c r="D346" s="333"/>
      <c r="E346" s="333"/>
      <c r="F346" s="333"/>
      <c r="G346" s="333"/>
      <c r="H346" s="333"/>
      <c r="I346" s="333"/>
      <c r="J346" s="333"/>
      <c r="K346" s="333"/>
      <c r="L346" s="333"/>
      <c r="M346" s="333"/>
      <c r="N346" s="333"/>
      <c r="O346" s="333"/>
      <c r="P346" s="333"/>
      <c r="Q346" s="333"/>
      <c r="R346" s="407"/>
    </row>
    <row r="347" spans="1:19">
      <c r="B347" s="406"/>
      <c r="C347" s="333"/>
      <c r="D347" s="333"/>
      <c r="E347" s="333"/>
      <c r="F347" s="333"/>
      <c r="G347" s="333"/>
      <c r="H347" s="333"/>
      <c r="I347" s="333"/>
      <c r="J347" s="333"/>
      <c r="K347" s="333"/>
      <c r="L347" s="333"/>
      <c r="M347" s="333"/>
      <c r="N347" s="333"/>
      <c r="O347" s="333"/>
      <c r="P347" s="333"/>
      <c r="Q347" s="333"/>
      <c r="R347" s="407"/>
    </row>
    <row r="348" spans="1:19">
      <c r="B348" s="406"/>
      <c r="C348" s="333"/>
      <c r="D348" s="333"/>
      <c r="E348" s="333"/>
      <c r="F348" s="333"/>
      <c r="G348" s="333"/>
      <c r="H348" s="333"/>
      <c r="I348" s="333"/>
      <c r="J348" s="333"/>
      <c r="K348" s="333"/>
      <c r="L348" s="333"/>
      <c r="M348" s="333"/>
      <c r="N348" s="333"/>
      <c r="O348" s="333"/>
      <c r="P348" s="333"/>
      <c r="Q348" s="333"/>
      <c r="R348" s="407"/>
    </row>
    <row r="349" spans="1:19">
      <c r="B349" s="406"/>
      <c r="C349" s="333"/>
      <c r="D349" s="333"/>
      <c r="E349" s="333"/>
      <c r="F349" s="333"/>
      <c r="G349" s="333"/>
      <c r="H349" s="333"/>
      <c r="I349" s="333"/>
      <c r="J349" s="333"/>
      <c r="K349" s="333"/>
      <c r="L349" s="333"/>
      <c r="M349" s="333"/>
      <c r="N349" s="333"/>
      <c r="O349" s="333"/>
      <c r="P349" s="333"/>
      <c r="Q349" s="333"/>
      <c r="R349" s="407"/>
    </row>
    <row r="350" spans="1:19">
      <c r="B350" s="406"/>
      <c r="C350" s="333"/>
      <c r="D350" s="333"/>
      <c r="E350" s="333"/>
      <c r="F350" s="333"/>
      <c r="G350" s="333"/>
      <c r="H350" s="333"/>
      <c r="I350" s="333"/>
      <c r="J350" s="333"/>
      <c r="K350" s="333"/>
      <c r="L350" s="333"/>
      <c r="M350" s="333"/>
      <c r="N350" s="333"/>
      <c r="O350" s="333"/>
      <c r="P350" s="333"/>
      <c r="Q350" s="333"/>
      <c r="R350" s="407"/>
    </row>
    <row r="351" spans="1:19">
      <c r="B351" s="406"/>
      <c r="C351" s="333"/>
      <c r="D351" s="333"/>
      <c r="E351" s="333"/>
      <c r="F351" s="333"/>
      <c r="G351" s="333"/>
      <c r="H351" s="333"/>
      <c r="I351" s="333"/>
      <c r="J351" s="333"/>
      <c r="K351" s="333"/>
      <c r="L351" s="333"/>
      <c r="M351" s="333"/>
      <c r="N351" s="333"/>
      <c r="O351" s="333"/>
      <c r="P351" s="333"/>
      <c r="Q351" s="333"/>
      <c r="R351" s="407"/>
    </row>
    <row r="352" spans="1:19">
      <c r="B352" s="406"/>
      <c r="C352" s="333"/>
      <c r="D352" s="333"/>
      <c r="E352" s="333"/>
      <c r="F352" s="333"/>
      <c r="G352" s="333"/>
      <c r="H352" s="333"/>
      <c r="I352" s="333"/>
      <c r="J352" s="333"/>
      <c r="K352" s="333"/>
      <c r="L352" s="333"/>
      <c r="M352" s="333"/>
      <c r="N352" s="333"/>
      <c r="O352" s="333"/>
      <c r="P352" s="333"/>
      <c r="Q352" s="333"/>
      <c r="R352" s="407"/>
    </row>
    <row r="353" spans="2:18">
      <c r="B353" s="406"/>
      <c r="C353" s="333"/>
      <c r="D353" s="333"/>
      <c r="E353" s="333"/>
      <c r="F353" s="333"/>
      <c r="G353" s="333"/>
      <c r="H353" s="333"/>
      <c r="I353" s="333"/>
      <c r="J353" s="333"/>
      <c r="K353" s="333"/>
      <c r="L353" s="333"/>
      <c r="M353" s="333"/>
      <c r="N353" s="333"/>
      <c r="O353" s="333"/>
      <c r="P353" s="333"/>
      <c r="Q353" s="333"/>
      <c r="R353" s="407"/>
    </row>
    <row r="354" spans="2:18">
      <c r="B354" s="406"/>
      <c r="C354" s="333"/>
      <c r="D354" s="333"/>
      <c r="E354" s="333"/>
      <c r="F354" s="333"/>
      <c r="G354" s="333"/>
      <c r="H354" s="333"/>
      <c r="I354" s="333"/>
      <c r="J354" s="333"/>
      <c r="K354" s="333"/>
      <c r="L354" s="333"/>
      <c r="M354" s="333"/>
      <c r="N354" s="333"/>
      <c r="O354" s="333"/>
      <c r="P354" s="333"/>
      <c r="Q354" s="333"/>
      <c r="R354" s="407"/>
    </row>
    <row r="355" spans="2:18">
      <c r="B355" s="406"/>
      <c r="C355" s="333"/>
      <c r="D355" s="333"/>
      <c r="E355" s="333"/>
      <c r="F355" s="333"/>
      <c r="G355" s="333"/>
      <c r="H355" s="333"/>
      <c r="I355" s="333"/>
      <c r="J355" s="333"/>
      <c r="K355" s="333"/>
      <c r="L355" s="333"/>
      <c r="M355" s="333"/>
      <c r="N355" s="333"/>
      <c r="O355" s="333"/>
      <c r="P355" s="333"/>
      <c r="Q355" s="333"/>
      <c r="R355" s="407"/>
    </row>
    <row r="356" spans="2:18">
      <c r="B356" s="406"/>
      <c r="C356" s="333"/>
      <c r="D356" s="333"/>
      <c r="E356" s="333"/>
      <c r="F356" s="333"/>
      <c r="G356" s="333"/>
      <c r="H356" s="333"/>
      <c r="I356" s="333"/>
      <c r="J356" s="333"/>
      <c r="K356" s="333"/>
      <c r="L356" s="333"/>
      <c r="M356" s="333"/>
      <c r="N356" s="333"/>
      <c r="O356" s="333"/>
      <c r="P356" s="333"/>
      <c r="Q356" s="333"/>
      <c r="R356" s="407"/>
    </row>
    <row r="357" spans="2:18">
      <c r="B357" s="406"/>
      <c r="C357" s="333"/>
      <c r="D357" s="333"/>
      <c r="E357" s="333"/>
      <c r="F357" s="333"/>
      <c r="G357" s="333"/>
      <c r="H357" s="333"/>
      <c r="I357" s="333"/>
      <c r="J357" s="333"/>
      <c r="K357" s="333"/>
      <c r="L357" s="333"/>
      <c r="M357" s="333"/>
      <c r="N357" s="333"/>
      <c r="O357" s="333"/>
      <c r="P357" s="333"/>
      <c r="Q357" s="333"/>
      <c r="R357" s="407"/>
    </row>
    <row r="358" spans="2:18">
      <c r="B358" s="406"/>
      <c r="C358" s="333"/>
      <c r="D358" s="333"/>
      <c r="E358" s="333"/>
      <c r="F358" s="333"/>
      <c r="G358" s="333"/>
      <c r="H358" s="333"/>
      <c r="I358" s="333"/>
      <c r="J358" s="333"/>
      <c r="K358" s="333"/>
      <c r="L358" s="333"/>
      <c r="M358" s="333"/>
      <c r="N358" s="333"/>
      <c r="O358" s="333"/>
      <c r="P358" s="333"/>
      <c r="Q358" s="333"/>
      <c r="R358" s="407"/>
    </row>
    <row r="359" spans="2:18">
      <c r="B359" s="406"/>
      <c r="C359" s="333"/>
      <c r="D359" s="333"/>
      <c r="E359" s="333"/>
      <c r="F359" s="333"/>
      <c r="G359" s="333"/>
      <c r="H359" s="333"/>
      <c r="I359" s="333"/>
      <c r="J359" s="333"/>
      <c r="K359" s="333"/>
      <c r="L359" s="333"/>
      <c r="M359" s="333"/>
      <c r="N359" s="333"/>
      <c r="O359" s="333"/>
      <c r="P359" s="333"/>
      <c r="Q359" s="333"/>
      <c r="R359" s="407"/>
    </row>
    <row r="360" spans="2:18">
      <c r="B360" s="406"/>
      <c r="C360" s="333"/>
      <c r="D360" s="333"/>
      <c r="E360" s="333"/>
      <c r="F360" s="333"/>
      <c r="G360" s="333"/>
      <c r="H360" s="333"/>
      <c r="I360" s="333"/>
      <c r="J360" s="333"/>
      <c r="K360" s="333"/>
      <c r="L360" s="333"/>
      <c r="M360" s="333"/>
      <c r="N360" s="333"/>
      <c r="O360" s="333"/>
      <c r="P360" s="333"/>
      <c r="Q360" s="333"/>
      <c r="R360" s="407"/>
    </row>
    <row r="361" spans="2:18">
      <c r="B361" s="406"/>
      <c r="C361" s="333"/>
      <c r="D361" s="333"/>
      <c r="E361" s="333"/>
      <c r="F361" s="333"/>
      <c r="G361" s="333"/>
      <c r="H361" s="333"/>
      <c r="I361" s="333"/>
      <c r="J361" s="333"/>
      <c r="K361" s="333"/>
      <c r="L361" s="333"/>
      <c r="M361" s="333"/>
      <c r="N361" s="333"/>
      <c r="O361" s="333"/>
      <c r="P361" s="333"/>
      <c r="Q361" s="333"/>
      <c r="R361" s="407"/>
    </row>
    <row r="362" spans="2:18">
      <c r="B362" s="406"/>
      <c r="C362" s="333"/>
      <c r="D362" s="333"/>
      <c r="E362" s="333"/>
      <c r="F362" s="333"/>
      <c r="G362" s="333"/>
      <c r="H362" s="333"/>
      <c r="I362" s="333"/>
      <c r="J362" s="333"/>
      <c r="K362" s="333"/>
      <c r="L362" s="333"/>
      <c r="M362" s="333"/>
      <c r="N362" s="333"/>
      <c r="O362" s="333"/>
      <c r="P362" s="333"/>
      <c r="Q362" s="333"/>
      <c r="R362" s="407"/>
    </row>
    <row r="363" spans="2:18">
      <c r="B363" s="406"/>
      <c r="C363" s="333"/>
      <c r="D363" s="333"/>
      <c r="E363" s="333"/>
      <c r="F363" s="333"/>
      <c r="G363" s="333"/>
      <c r="H363" s="333"/>
      <c r="I363" s="333"/>
      <c r="J363" s="333"/>
      <c r="K363" s="333"/>
      <c r="L363" s="333"/>
      <c r="M363" s="333"/>
      <c r="N363" s="333"/>
      <c r="O363" s="333"/>
      <c r="P363" s="333"/>
      <c r="Q363" s="333"/>
      <c r="R363" s="407"/>
    </row>
    <row r="364" spans="2:18">
      <c r="B364" s="406"/>
      <c r="C364" s="333"/>
      <c r="D364" s="333"/>
      <c r="E364" s="333"/>
      <c r="F364" s="333"/>
      <c r="G364" s="333"/>
      <c r="H364" s="333"/>
      <c r="I364" s="333"/>
      <c r="J364" s="333"/>
      <c r="K364" s="333"/>
      <c r="L364" s="333"/>
      <c r="M364" s="333"/>
      <c r="N364" s="333"/>
      <c r="O364" s="333"/>
      <c r="P364" s="333"/>
      <c r="Q364" s="333"/>
      <c r="R364" s="407"/>
    </row>
    <row r="365" spans="2:18">
      <c r="B365" s="406"/>
      <c r="C365" s="333"/>
      <c r="D365" s="333"/>
      <c r="E365" s="333"/>
      <c r="F365" s="333"/>
      <c r="G365" s="333"/>
      <c r="H365" s="333"/>
      <c r="I365" s="333"/>
      <c r="J365" s="333"/>
      <c r="K365" s="333"/>
      <c r="L365" s="333"/>
      <c r="M365" s="333"/>
      <c r="N365" s="333"/>
      <c r="O365" s="333"/>
      <c r="P365" s="333"/>
      <c r="Q365" s="333"/>
      <c r="R365" s="407"/>
    </row>
    <row r="366" spans="2:18">
      <c r="B366" s="406"/>
      <c r="C366" s="333"/>
      <c r="D366" s="333"/>
      <c r="E366" s="333"/>
      <c r="F366" s="333"/>
      <c r="G366" s="333"/>
      <c r="H366" s="333"/>
      <c r="I366" s="333"/>
      <c r="J366" s="333"/>
      <c r="K366" s="333"/>
      <c r="L366" s="333"/>
      <c r="M366" s="333"/>
      <c r="N366" s="333"/>
      <c r="O366" s="333"/>
      <c r="P366" s="333"/>
      <c r="Q366" s="333"/>
      <c r="R366" s="407"/>
    </row>
    <row r="367" spans="2:18">
      <c r="B367" s="406"/>
      <c r="C367" s="333"/>
      <c r="D367" s="333"/>
      <c r="E367" s="333"/>
      <c r="F367" s="333"/>
      <c r="G367" s="333"/>
      <c r="H367" s="333"/>
      <c r="I367" s="333"/>
      <c r="J367" s="333"/>
      <c r="K367" s="333"/>
      <c r="L367" s="333"/>
      <c r="M367" s="333"/>
      <c r="N367" s="333"/>
      <c r="O367" s="333"/>
      <c r="P367" s="333"/>
      <c r="Q367" s="333"/>
      <c r="R367" s="407"/>
    </row>
    <row r="368" spans="2:18">
      <c r="B368" s="406"/>
      <c r="C368" s="333"/>
      <c r="D368" s="333"/>
      <c r="E368" s="333"/>
      <c r="F368" s="333"/>
      <c r="G368" s="333"/>
      <c r="H368" s="333"/>
      <c r="I368" s="333"/>
      <c r="J368" s="333"/>
      <c r="K368" s="333"/>
      <c r="L368" s="333"/>
      <c r="M368" s="333"/>
      <c r="N368" s="333"/>
      <c r="O368" s="333"/>
      <c r="P368" s="333"/>
      <c r="Q368" s="333"/>
      <c r="R368" s="407"/>
    </row>
    <row r="369" spans="2:18">
      <c r="B369" s="406"/>
      <c r="C369" s="333"/>
      <c r="D369" s="333"/>
      <c r="E369" s="333"/>
      <c r="F369" s="333"/>
      <c r="G369" s="333"/>
      <c r="H369" s="333"/>
      <c r="I369" s="333"/>
      <c r="J369" s="333"/>
      <c r="K369" s="333"/>
      <c r="L369" s="333"/>
      <c r="M369" s="333"/>
      <c r="N369" s="333"/>
      <c r="O369" s="333"/>
      <c r="P369" s="333"/>
      <c r="Q369" s="333"/>
      <c r="R369" s="407"/>
    </row>
    <row r="370" spans="2:18">
      <c r="B370" s="406"/>
      <c r="C370" s="333"/>
      <c r="D370" s="333"/>
      <c r="E370" s="333"/>
      <c r="F370" s="333"/>
      <c r="G370" s="333"/>
      <c r="H370" s="333"/>
      <c r="I370" s="333"/>
      <c r="J370" s="333"/>
      <c r="K370" s="333"/>
      <c r="L370" s="333"/>
      <c r="M370" s="333"/>
      <c r="N370" s="333"/>
      <c r="O370" s="333"/>
      <c r="P370" s="333"/>
      <c r="Q370" s="333"/>
      <c r="R370" s="407"/>
    </row>
    <row r="371" spans="2:18">
      <c r="B371" s="406"/>
      <c r="C371" s="333"/>
      <c r="D371" s="333"/>
      <c r="E371" s="333"/>
      <c r="F371" s="333"/>
      <c r="G371" s="333"/>
      <c r="H371" s="333"/>
      <c r="I371" s="333"/>
      <c r="J371" s="333"/>
      <c r="K371" s="333"/>
      <c r="L371" s="333"/>
      <c r="M371" s="333"/>
      <c r="N371" s="333"/>
      <c r="O371" s="333"/>
      <c r="P371" s="333"/>
      <c r="Q371" s="333"/>
      <c r="R371" s="407"/>
    </row>
    <row r="372" spans="2:18">
      <c r="B372" s="406"/>
      <c r="C372" s="333"/>
      <c r="D372" s="333"/>
      <c r="E372" s="333"/>
      <c r="F372" s="333"/>
      <c r="G372" s="333"/>
      <c r="H372" s="333"/>
      <c r="I372" s="333"/>
      <c r="J372" s="333"/>
      <c r="K372" s="333"/>
      <c r="L372" s="333"/>
      <c r="M372" s="333"/>
      <c r="N372" s="333"/>
      <c r="O372" s="333"/>
      <c r="P372" s="333"/>
      <c r="Q372" s="333"/>
      <c r="R372" s="407"/>
    </row>
    <row r="373" spans="2:18">
      <c r="B373" s="406"/>
      <c r="C373" s="333"/>
      <c r="D373" s="333"/>
      <c r="E373" s="333"/>
      <c r="F373" s="333"/>
      <c r="G373" s="333"/>
      <c r="H373" s="333"/>
      <c r="I373" s="333"/>
      <c r="J373" s="333"/>
      <c r="K373" s="333"/>
      <c r="L373" s="333"/>
      <c r="M373" s="333"/>
      <c r="N373" s="333"/>
      <c r="O373" s="333"/>
      <c r="P373" s="333"/>
      <c r="Q373" s="333"/>
      <c r="R373" s="407"/>
    </row>
    <row r="374" spans="2:18">
      <c r="B374" s="406"/>
      <c r="C374" s="333"/>
      <c r="D374" s="333"/>
      <c r="E374" s="333"/>
      <c r="F374" s="333"/>
      <c r="G374" s="333"/>
      <c r="H374" s="333"/>
      <c r="I374" s="333"/>
      <c r="J374" s="333"/>
      <c r="K374" s="333"/>
      <c r="L374" s="333"/>
      <c r="M374" s="333"/>
      <c r="N374" s="333"/>
      <c r="O374" s="333"/>
      <c r="P374" s="333"/>
      <c r="Q374" s="333"/>
      <c r="R374" s="407"/>
    </row>
    <row r="375" spans="2:18">
      <c r="B375" s="406"/>
      <c r="C375" s="333"/>
      <c r="D375" s="333"/>
      <c r="E375" s="333"/>
      <c r="F375" s="333"/>
      <c r="G375" s="333"/>
      <c r="H375" s="333"/>
      <c r="I375" s="333"/>
      <c r="J375" s="333"/>
      <c r="K375" s="333"/>
      <c r="L375" s="333"/>
      <c r="M375" s="333"/>
      <c r="N375" s="333"/>
      <c r="O375" s="333"/>
      <c r="P375" s="333"/>
      <c r="Q375" s="333"/>
      <c r="R375" s="407"/>
    </row>
    <row r="376" spans="2:18">
      <c r="B376" s="406"/>
      <c r="C376" s="333"/>
      <c r="D376" s="333"/>
      <c r="E376" s="333"/>
      <c r="F376" s="333"/>
      <c r="G376" s="333"/>
      <c r="H376" s="333"/>
      <c r="I376" s="333"/>
      <c r="J376" s="333"/>
      <c r="K376" s="333"/>
      <c r="L376" s="333"/>
      <c r="M376" s="333"/>
      <c r="N376" s="333"/>
      <c r="O376" s="333"/>
      <c r="P376" s="333"/>
      <c r="Q376" s="333"/>
      <c r="R376" s="407"/>
    </row>
    <row r="377" spans="2:18">
      <c r="B377" s="406"/>
      <c r="C377" s="333"/>
      <c r="D377" s="333"/>
      <c r="E377" s="333"/>
      <c r="F377" s="333"/>
      <c r="G377" s="333"/>
      <c r="H377" s="333"/>
      <c r="I377" s="333"/>
      <c r="J377" s="333"/>
      <c r="K377" s="333"/>
      <c r="L377" s="333"/>
      <c r="M377" s="333"/>
      <c r="N377" s="333"/>
      <c r="O377" s="333"/>
      <c r="P377" s="333"/>
      <c r="Q377" s="333"/>
      <c r="R377" s="407"/>
    </row>
    <row r="378" spans="2:18">
      <c r="B378" s="406"/>
      <c r="C378" s="333"/>
      <c r="D378" s="333"/>
      <c r="E378" s="333"/>
      <c r="F378" s="333"/>
      <c r="G378" s="333"/>
      <c r="H378" s="333"/>
      <c r="I378" s="333"/>
      <c r="J378" s="333"/>
      <c r="K378" s="333"/>
      <c r="L378" s="333"/>
      <c r="M378" s="333"/>
      <c r="N378" s="333"/>
      <c r="O378" s="333"/>
      <c r="P378" s="333"/>
      <c r="Q378" s="333"/>
      <c r="R378" s="407"/>
    </row>
    <row r="379" spans="2:18">
      <c r="B379" s="406"/>
      <c r="C379" s="333"/>
      <c r="D379" s="333"/>
      <c r="E379" s="333"/>
      <c r="F379" s="333"/>
      <c r="G379" s="333"/>
      <c r="H379" s="333"/>
      <c r="I379" s="333"/>
      <c r="J379" s="333"/>
      <c r="K379" s="333"/>
      <c r="L379" s="333"/>
      <c r="M379" s="333"/>
      <c r="N379" s="333"/>
      <c r="O379" s="333"/>
      <c r="P379" s="333"/>
      <c r="Q379" s="333"/>
      <c r="R379" s="407"/>
    </row>
    <row r="380" spans="2:18">
      <c r="B380" s="406"/>
      <c r="C380" s="333"/>
      <c r="D380" s="333"/>
      <c r="E380" s="333"/>
      <c r="F380" s="333"/>
      <c r="G380" s="333"/>
      <c r="H380" s="333"/>
      <c r="I380" s="333"/>
      <c r="J380" s="333"/>
      <c r="K380" s="333"/>
      <c r="L380" s="333"/>
      <c r="M380" s="333"/>
      <c r="N380" s="333"/>
      <c r="O380" s="333"/>
      <c r="P380" s="333"/>
      <c r="Q380" s="333"/>
      <c r="R380" s="407"/>
    </row>
    <row r="381" spans="2:18">
      <c r="B381" s="406"/>
      <c r="C381" s="333"/>
      <c r="D381" s="333"/>
      <c r="E381" s="333"/>
      <c r="F381" s="333"/>
      <c r="G381" s="333"/>
      <c r="H381" s="333"/>
      <c r="I381" s="333"/>
      <c r="J381" s="333"/>
      <c r="K381" s="333"/>
      <c r="L381" s="333"/>
      <c r="M381" s="333"/>
      <c r="N381" s="333"/>
      <c r="O381" s="333"/>
      <c r="P381" s="333"/>
      <c r="Q381" s="333"/>
      <c r="R381" s="407"/>
    </row>
    <row r="382" spans="2:18">
      <c r="B382" s="406"/>
      <c r="C382" s="333"/>
      <c r="D382" s="333"/>
      <c r="E382" s="333"/>
      <c r="F382" s="333"/>
      <c r="G382" s="333"/>
      <c r="H382" s="333"/>
      <c r="I382" s="333"/>
      <c r="J382" s="333"/>
      <c r="K382" s="333"/>
      <c r="L382" s="333"/>
      <c r="M382" s="333"/>
      <c r="N382" s="333"/>
      <c r="O382" s="333"/>
      <c r="P382" s="333"/>
      <c r="Q382" s="333"/>
      <c r="R382" s="407"/>
    </row>
    <row r="383" spans="2:18">
      <c r="B383" s="406"/>
      <c r="C383" s="333"/>
      <c r="D383" s="333"/>
      <c r="E383" s="333"/>
      <c r="F383" s="333"/>
      <c r="G383" s="333"/>
      <c r="H383" s="333"/>
      <c r="I383" s="333"/>
      <c r="J383" s="333"/>
      <c r="K383" s="333"/>
      <c r="L383" s="333"/>
      <c r="M383" s="333"/>
      <c r="N383" s="333"/>
      <c r="O383" s="333"/>
      <c r="P383" s="333"/>
      <c r="Q383" s="333"/>
      <c r="R383" s="407"/>
    </row>
    <row r="384" spans="2:18">
      <c r="B384" s="406"/>
      <c r="C384" s="333"/>
      <c r="D384" s="333"/>
      <c r="E384" s="333"/>
      <c r="F384" s="333"/>
      <c r="G384" s="333"/>
      <c r="H384" s="333"/>
      <c r="I384" s="333"/>
      <c r="J384" s="333"/>
      <c r="K384" s="333"/>
      <c r="L384" s="333"/>
      <c r="M384" s="333"/>
      <c r="N384" s="333"/>
      <c r="O384" s="333"/>
      <c r="P384" s="333"/>
      <c r="Q384" s="333"/>
      <c r="R384" s="407"/>
    </row>
    <row r="385" spans="2:18">
      <c r="B385" s="406"/>
      <c r="C385" s="333"/>
      <c r="D385" s="333"/>
      <c r="E385" s="333"/>
      <c r="F385" s="333"/>
      <c r="G385" s="333"/>
      <c r="H385" s="333"/>
      <c r="I385" s="333"/>
      <c r="J385" s="333"/>
      <c r="K385" s="333"/>
      <c r="L385" s="333"/>
      <c r="M385" s="333"/>
      <c r="N385" s="333"/>
      <c r="O385" s="333"/>
      <c r="P385" s="333"/>
      <c r="Q385" s="333"/>
      <c r="R385" s="407"/>
    </row>
    <row r="386" spans="2:18">
      <c r="B386" s="406"/>
      <c r="C386" s="333"/>
      <c r="D386" s="333"/>
      <c r="E386" s="333"/>
      <c r="F386" s="333"/>
      <c r="G386" s="333"/>
      <c r="H386" s="333"/>
      <c r="I386" s="333"/>
      <c r="J386" s="333"/>
      <c r="K386" s="333"/>
      <c r="L386" s="333"/>
      <c r="M386" s="333"/>
      <c r="N386" s="333"/>
      <c r="O386" s="333"/>
      <c r="P386" s="333"/>
      <c r="Q386" s="333"/>
      <c r="R386" s="407"/>
    </row>
    <row r="387" spans="2:18">
      <c r="B387" s="406"/>
      <c r="C387" s="333"/>
      <c r="D387" s="333"/>
      <c r="E387" s="333"/>
      <c r="F387" s="333"/>
      <c r="G387" s="333"/>
      <c r="H387" s="333"/>
      <c r="I387" s="333"/>
      <c r="J387" s="333"/>
      <c r="K387" s="333"/>
      <c r="L387" s="333"/>
      <c r="M387" s="333"/>
      <c r="N387" s="333"/>
      <c r="O387" s="333"/>
      <c r="P387" s="333"/>
      <c r="Q387" s="333"/>
      <c r="R387" s="407"/>
    </row>
    <row r="388" spans="2:18">
      <c r="B388" s="406"/>
      <c r="C388" s="333"/>
      <c r="D388" s="333"/>
      <c r="E388" s="333"/>
      <c r="F388" s="333"/>
      <c r="G388" s="333"/>
      <c r="H388" s="333"/>
      <c r="I388" s="333"/>
      <c r="J388" s="333"/>
      <c r="K388" s="333"/>
      <c r="L388" s="333"/>
      <c r="M388" s="333"/>
      <c r="N388" s="333"/>
      <c r="O388" s="333"/>
      <c r="P388" s="333"/>
      <c r="Q388" s="333"/>
      <c r="R388" s="407"/>
    </row>
    <row r="389" spans="2:18">
      <c r="B389" s="406"/>
      <c r="C389" s="333"/>
      <c r="D389" s="333"/>
      <c r="E389" s="333"/>
      <c r="F389" s="333"/>
      <c r="G389" s="333"/>
      <c r="H389" s="333"/>
      <c r="I389" s="333"/>
      <c r="J389" s="333"/>
      <c r="K389" s="333"/>
      <c r="L389" s="333"/>
      <c r="M389" s="333"/>
      <c r="N389" s="333"/>
      <c r="O389" s="333"/>
      <c r="P389" s="333"/>
      <c r="Q389" s="333"/>
      <c r="R389" s="407"/>
    </row>
    <row r="390" spans="2:18">
      <c r="B390" s="406"/>
      <c r="C390" s="333"/>
      <c r="D390" s="333"/>
      <c r="E390" s="333"/>
      <c r="F390" s="333"/>
      <c r="G390" s="333"/>
      <c r="H390" s="333"/>
      <c r="I390" s="333"/>
      <c r="J390" s="333"/>
      <c r="K390" s="333"/>
      <c r="L390" s="333"/>
      <c r="M390" s="333"/>
      <c r="N390" s="333"/>
      <c r="O390" s="333"/>
      <c r="P390" s="333"/>
      <c r="Q390" s="333"/>
      <c r="R390" s="407"/>
    </row>
    <row r="391" spans="2:18">
      <c r="B391" s="406"/>
      <c r="C391" s="333"/>
      <c r="D391" s="333"/>
      <c r="E391" s="333"/>
      <c r="F391" s="333"/>
      <c r="G391" s="333"/>
      <c r="H391" s="333"/>
      <c r="I391" s="333"/>
      <c r="J391" s="333"/>
      <c r="K391" s="333"/>
      <c r="L391" s="333"/>
      <c r="M391" s="333"/>
      <c r="N391" s="333"/>
      <c r="O391" s="333"/>
      <c r="P391" s="333"/>
      <c r="Q391" s="333"/>
      <c r="R391" s="407"/>
    </row>
    <row r="392" spans="2:18">
      <c r="B392" s="406"/>
      <c r="C392" s="333"/>
      <c r="D392" s="333"/>
      <c r="E392" s="333"/>
      <c r="F392" s="333"/>
      <c r="G392" s="333"/>
      <c r="H392" s="333"/>
      <c r="I392" s="333"/>
      <c r="J392" s="333"/>
      <c r="K392" s="333"/>
      <c r="L392" s="333"/>
      <c r="M392" s="333"/>
      <c r="N392" s="333"/>
      <c r="O392" s="333"/>
      <c r="P392" s="333"/>
      <c r="Q392" s="333"/>
      <c r="R392" s="407"/>
    </row>
    <row r="393" spans="2:18">
      <c r="B393" s="406"/>
      <c r="C393" s="333"/>
      <c r="D393" s="333"/>
      <c r="E393" s="333"/>
      <c r="F393" s="333"/>
      <c r="G393" s="333"/>
      <c r="H393" s="333"/>
      <c r="I393" s="333"/>
      <c r="J393" s="333"/>
      <c r="K393" s="333"/>
      <c r="L393" s="333"/>
      <c r="M393" s="333"/>
      <c r="N393" s="333"/>
      <c r="O393" s="333"/>
      <c r="P393" s="333"/>
      <c r="Q393" s="333"/>
      <c r="R393" s="407"/>
    </row>
    <row r="394" spans="2:18">
      <c r="B394" s="406"/>
      <c r="C394" s="333"/>
      <c r="D394" s="333"/>
      <c r="E394" s="333"/>
      <c r="F394" s="333"/>
      <c r="G394" s="333"/>
      <c r="H394" s="333"/>
      <c r="I394" s="333"/>
      <c r="J394" s="333"/>
      <c r="K394" s="333"/>
      <c r="L394" s="333"/>
      <c r="M394" s="333"/>
      <c r="N394" s="333"/>
      <c r="O394" s="333"/>
      <c r="P394" s="333"/>
      <c r="Q394" s="333"/>
      <c r="R394" s="407"/>
    </row>
    <row r="395" spans="2:18">
      <c r="B395" s="406"/>
      <c r="C395" s="333"/>
      <c r="D395" s="333"/>
      <c r="E395" s="333"/>
      <c r="F395" s="333"/>
      <c r="G395" s="333"/>
      <c r="H395" s="333"/>
      <c r="I395" s="333"/>
      <c r="J395" s="333"/>
      <c r="K395" s="333"/>
      <c r="L395" s="333"/>
      <c r="M395" s="333"/>
      <c r="N395" s="333"/>
      <c r="O395" s="333"/>
      <c r="P395" s="333"/>
      <c r="Q395" s="333"/>
      <c r="R395" s="407"/>
    </row>
    <row r="396" spans="2:18">
      <c r="B396" s="406"/>
      <c r="C396" s="333"/>
      <c r="D396" s="333"/>
      <c r="E396" s="333"/>
      <c r="F396" s="333"/>
      <c r="G396" s="333"/>
      <c r="H396" s="333"/>
      <c r="I396" s="333"/>
      <c r="J396" s="333"/>
      <c r="K396" s="333"/>
      <c r="L396" s="333"/>
      <c r="M396" s="333"/>
      <c r="N396" s="333"/>
      <c r="O396" s="333"/>
      <c r="P396" s="333"/>
      <c r="Q396" s="333"/>
      <c r="R396" s="407"/>
    </row>
    <row r="397" spans="2:18">
      <c r="B397" s="406"/>
      <c r="C397" s="333"/>
      <c r="D397" s="333"/>
      <c r="E397" s="333"/>
      <c r="F397" s="333"/>
      <c r="G397" s="333"/>
      <c r="H397" s="333"/>
      <c r="I397" s="333"/>
      <c r="J397" s="333"/>
      <c r="K397" s="333"/>
      <c r="L397" s="333"/>
      <c r="M397" s="333"/>
      <c r="N397" s="333"/>
      <c r="O397" s="333"/>
      <c r="P397" s="333"/>
      <c r="Q397" s="333"/>
      <c r="R397" s="407"/>
    </row>
    <row r="398" spans="2:18">
      <c r="B398" s="406"/>
      <c r="C398" s="333"/>
      <c r="D398" s="333"/>
      <c r="E398" s="333"/>
      <c r="F398" s="333"/>
      <c r="G398" s="333"/>
      <c r="H398" s="333"/>
      <c r="I398" s="333"/>
      <c r="J398" s="333"/>
      <c r="K398" s="333"/>
      <c r="L398" s="333"/>
      <c r="M398" s="333"/>
      <c r="N398" s="333"/>
      <c r="O398" s="333"/>
      <c r="P398" s="333"/>
      <c r="Q398" s="333"/>
      <c r="R398" s="407"/>
    </row>
    <row r="399" spans="2:18">
      <c r="B399" s="406"/>
      <c r="C399" s="333"/>
      <c r="D399" s="333"/>
      <c r="E399" s="333"/>
      <c r="F399" s="333"/>
      <c r="G399" s="333"/>
      <c r="H399" s="333"/>
      <c r="I399" s="333"/>
      <c r="J399" s="333"/>
      <c r="K399" s="333"/>
      <c r="L399" s="333"/>
      <c r="M399" s="333"/>
      <c r="N399" s="333"/>
      <c r="O399" s="333"/>
      <c r="P399" s="333"/>
      <c r="Q399" s="333"/>
      <c r="R399" s="407"/>
    </row>
    <row r="400" spans="2:18">
      <c r="B400" s="406"/>
      <c r="C400" s="333"/>
      <c r="D400" s="333"/>
      <c r="E400" s="333"/>
      <c r="F400" s="333"/>
      <c r="G400" s="333"/>
      <c r="H400" s="333"/>
      <c r="I400" s="333"/>
      <c r="J400" s="333"/>
      <c r="K400" s="333"/>
      <c r="L400" s="333"/>
      <c r="M400" s="333"/>
      <c r="N400" s="333"/>
      <c r="O400" s="333"/>
      <c r="P400" s="333"/>
      <c r="Q400" s="333"/>
      <c r="R400" s="407"/>
    </row>
    <row r="401" spans="2:18">
      <c r="B401" s="406"/>
      <c r="C401" s="333"/>
      <c r="D401" s="333"/>
      <c r="E401" s="333"/>
      <c r="F401" s="333"/>
      <c r="G401" s="333"/>
      <c r="H401" s="333"/>
      <c r="I401" s="333"/>
      <c r="J401" s="333"/>
      <c r="K401" s="333"/>
      <c r="L401" s="333"/>
      <c r="M401" s="333"/>
      <c r="N401" s="333"/>
      <c r="O401" s="333"/>
      <c r="P401" s="333"/>
      <c r="Q401" s="333"/>
      <c r="R401" s="407"/>
    </row>
    <row r="402" spans="2:18">
      <c r="B402" s="406"/>
      <c r="C402" s="333"/>
      <c r="D402" s="333"/>
      <c r="E402" s="333"/>
      <c r="F402" s="333"/>
      <c r="G402" s="333"/>
      <c r="H402" s="333"/>
      <c r="I402" s="333"/>
      <c r="J402" s="333"/>
      <c r="K402" s="333"/>
      <c r="L402" s="333"/>
      <c r="M402" s="333"/>
      <c r="N402" s="333"/>
      <c r="O402" s="333"/>
      <c r="P402" s="333"/>
      <c r="Q402" s="333"/>
      <c r="R402" s="407"/>
    </row>
    <row r="403" spans="2:18">
      <c r="B403" s="406"/>
      <c r="C403" s="333"/>
      <c r="D403" s="333"/>
      <c r="E403" s="333"/>
      <c r="F403" s="333"/>
      <c r="G403" s="333"/>
      <c r="H403" s="333"/>
      <c r="I403" s="333"/>
      <c r="J403" s="333"/>
      <c r="K403" s="333"/>
      <c r="L403" s="333"/>
      <c r="M403" s="333"/>
      <c r="N403" s="333"/>
      <c r="O403" s="333"/>
      <c r="P403" s="333"/>
      <c r="Q403" s="333"/>
      <c r="R403" s="407"/>
    </row>
    <row r="404" spans="2:18">
      <c r="B404" s="406"/>
      <c r="C404" s="333"/>
      <c r="D404" s="333"/>
      <c r="E404" s="333"/>
      <c r="F404" s="333"/>
      <c r="G404" s="333"/>
      <c r="H404" s="333"/>
      <c r="I404" s="333"/>
      <c r="J404" s="333"/>
      <c r="K404" s="333"/>
      <c r="L404" s="333"/>
      <c r="M404" s="333"/>
      <c r="N404" s="333"/>
      <c r="O404" s="333"/>
      <c r="P404" s="333"/>
      <c r="Q404" s="333"/>
      <c r="R404" s="407"/>
    </row>
    <row r="405" spans="2:18">
      <c r="B405" s="406"/>
      <c r="C405" s="333"/>
      <c r="D405" s="333"/>
      <c r="E405" s="333"/>
      <c r="F405" s="333"/>
      <c r="G405" s="333"/>
      <c r="H405" s="333"/>
      <c r="I405" s="333"/>
      <c r="J405" s="333"/>
      <c r="K405" s="333"/>
      <c r="L405" s="333"/>
      <c r="M405" s="333"/>
      <c r="N405" s="333"/>
      <c r="O405" s="333"/>
      <c r="P405" s="333"/>
      <c r="Q405" s="333"/>
      <c r="R405" s="407"/>
    </row>
    <row r="406" spans="2:18">
      <c r="B406" s="406"/>
      <c r="C406" s="333"/>
      <c r="D406" s="333"/>
      <c r="E406" s="333"/>
      <c r="F406" s="333"/>
      <c r="G406" s="333"/>
      <c r="H406" s="333"/>
      <c r="I406" s="333"/>
      <c r="J406" s="333"/>
      <c r="K406" s="333"/>
      <c r="L406" s="333"/>
      <c r="M406" s="333"/>
      <c r="N406" s="333"/>
      <c r="O406" s="333"/>
      <c r="P406" s="333"/>
      <c r="Q406" s="333"/>
      <c r="R406" s="407"/>
    </row>
    <row r="407" spans="2:18">
      <c r="B407" s="406"/>
      <c r="C407" s="333"/>
      <c r="D407" s="333"/>
      <c r="E407" s="333"/>
      <c r="F407" s="333"/>
      <c r="G407" s="333"/>
      <c r="H407" s="333"/>
      <c r="I407" s="333"/>
      <c r="J407" s="333"/>
      <c r="K407" s="333"/>
      <c r="L407" s="333"/>
      <c r="M407" s="333"/>
      <c r="N407" s="333"/>
      <c r="O407" s="333"/>
      <c r="P407" s="333"/>
      <c r="Q407" s="333"/>
      <c r="R407" s="407"/>
    </row>
    <row r="408" spans="2:18">
      <c r="B408" s="406"/>
      <c r="C408" s="333"/>
      <c r="D408" s="333"/>
      <c r="E408" s="333"/>
      <c r="F408" s="333"/>
      <c r="G408" s="333"/>
      <c r="H408" s="333"/>
      <c r="I408" s="333"/>
      <c r="J408" s="333"/>
      <c r="K408" s="333"/>
      <c r="L408" s="333"/>
      <c r="M408" s="333"/>
      <c r="N408" s="333"/>
      <c r="O408" s="333"/>
      <c r="P408" s="333"/>
      <c r="Q408" s="333"/>
      <c r="R408" s="407"/>
    </row>
    <row r="409" spans="2:18">
      <c r="B409" s="406"/>
      <c r="C409" s="333"/>
      <c r="D409" s="333"/>
      <c r="E409" s="333"/>
      <c r="F409" s="333"/>
      <c r="G409" s="333"/>
      <c r="H409" s="333"/>
      <c r="I409" s="333"/>
      <c r="J409" s="333"/>
      <c r="K409" s="333"/>
      <c r="L409" s="333"/>
      <c r="M409" s="333"/>
      <c r="N409" s="333"/>
      <c r="O409" s="333"/>
      <c r="P409" s="333"/>
      <c r="Q409" s="333"/>
      <c r="R409" s="407"/>
    </row>
    <row r="410" spans="2:18">
      <c r="B410" s="406"/>
      <c r="C410" s="333"/>
      <c r="D410" s="333"/>
      <c r="E410" s="333"/>
      <c r="F410" s="333"/>
      <c r="G410" s="333"/>
      <c r="H410" s="333"/>
      <c r="I410" s="333"/>
      <c r="J410" s="333"/>
      <c r="K410" s="333"/>
      <c r="L410" s="333"/>
      <c r="M410" s="333"/>
      <c r="N410" s="333"/>
      <c r="O410" s="333"/>
      <c r="P410" s="333"/>
      <c r="Q410" s="333"/>
      <c r="R410" s="407"/>
    </row>
    <row r="411" spans="2:18">
      <c r="B411" s="406"/>
      <c r="C411" s="333"/>
      <c r="D411" s="333"/>
      <c r="E411" s="333"/>
      <c r="F411" s="333"/>
      <c r="G411" s="333"/>
      <c r="H411" s="333"/>
      <c r="I411" s="333"/>
      <c r="J411" s="333"/>
      <c r="K411" s="333"/>
      <c r="L411" s="333"/>
      <c r="M411" s="333"/>
      <c r="N411" s="333"/>
      <c r="O411" s="333"/>
      <c r="P411" s="333"/>
      <c r="Q411" s="333"/>
      <c r="R411" s="407"/>
    </row>
    <row r="412" spans="2:18">
      <c r="B412" s="406"/>
      <c r="C412" s="333"/>
      <c r="D412" s="333"/>
      <c r="E412" s="333"/>
      <c r="F412" s="333"/>
      <c r="G412" s="333"/>
      <c r="H412" s="333"/>
      <c r="I412" s="333"/>
      <c r="J412" s="333"/>
      <c r="K412" s="333"/>
      <c r="L412" s="333"/>
      <c r="M412" s="333"/>
      <c r="N412" s="333"/>
      <c r="O412" s="333"/>
      <c r="P412" s="333"/>
      <c r="Q412" s="333"/>
      <c r="R412" s="407"/>
    </row>
    <row r="413" spans="2:18">
      <c r="B413" s="406"/>
      <c r="C413" s="333"/>
      <c r="D413" s="333"/>
      <c r="E413" s="333"/>
      <c r="F413" s="333"/>
      <c r="G413" s="333"/>
      <c r="H413" s="333"/>
      <c r="I413" s="333"/>
      <c r="J413" s="333"/>
      <c r="K413" s="333"/>
      <c r="L413" s="333"/>
      <c r="M413" s="333"/>
      <c r="N413" s="333"/>
      <c r="O413" s="333"/>
      <c r="P413" s="333"/>
      <c r="Q413" s="333"/>
      <c r="R413" s="407"/>
    </row>
    <row r="414" spans="2:18">
      <c r="B414" s="406"/>
      <c r="C414" s="333"/>
      <c r="D414" s="333"/>
      <c r="E414" s="333"/>
      <c r="F414" s="333"/>
      <c r="G414" s="333"/>
      <c r="H414" s="333"/>
      <c r="I414" s="333"/>
      <c r="J414" s="333"/>
      <c r="K414" s="333"/>
      <c r="L414" s="333"/>
      <c r="M414" s="333"/>
      <c r="N414" s="333"/>
      <c r="O414" s="333"/>
      <c r="P414" s="333"/>
      <c r="Q414" s="333"/>
      <c r="R414" s="407"/>
    </row>
    <row r="415" spans="2:18">
      <c r="B415" s="406"/>
      <c r="C415" s="333"/>
      <c r="D415" s="333"/>
      <c r="E415" s="333"/>
      <c r="F415" s="333"/>
      <c r="G415" s="333"/>
      <c r="H415" s="333"/>
      <c r="I415" s="333"/>
      <c r="J415" s="333"/>
      <c r="K415" s="333"/>
      <c r="L415" s="333"/>
      <c r="M415" s="333"/>
      <c r="N415" s="333"/>
      <c r="O415" s="333"/>
      <c r="P415" s="333"/>
      <c r="Q415" s="333"/>
      <c r="R415" s="407"/>
    </row>
    <row r="416" spans="2:18">
      <c r="B416" s="406"/>
      <c r="C416" s="333"/>
      <c r="D416" s="333"/>
      <c r="E416" s="333"/>
      <c r="F416" s="333"/>
      <c r="G416" s="333"/>
      <c r="H416" s="333"/>
      <c r="I416" s="333"/>
      <c r="J416" s="333"/>
      <c r="K416" s="333"/>
      <c r="L416" s="333"/>
      <c r="M416" s="333"/>
      <c r="N416" s="333"/>
      <c r="O416" s="333"/>
      <c r="P416" s="333"/>
      <c r="Q416" s="333"/>
      <c r="R416" s="407"/>
    </row>
    <row r="417" spans="2:18">
      <c r="B417" s="406"/>
      <c r="C417" s="333"/>
      <c r="D417" s="333"/>
      <c r="E417" s="333"/>
      <c r="F417" s="333"/>
      <c r="G417" s="333"/>
      <c r="H417" s="333"/>
      <c r="I417" s="333"/>
      <c r="J417" s="333"/>
      <c r="K417" s="333"/>
      <c r="L417" s="333"/>
      <c r="M417" s="333"/>
      <c r="N417" s="333"/>
      <c r="O417" s="333"/>
      <c r="P417" s="333"/>
      <c r="Q417" s="333"/>
      <c r="R417" s="407"/>
    </row>
    <row r="418" spans="2:18">
      <c r="B418" s="406"/>
      <c r="C418" s="333"/>
      <c r="D418" s="333"/>
      <c r="E418" s="333"/>
      <c r="F418" s="333"/>
      <c r="G418" s="333"/>
      <c r="H418" s="333"/>
      <c r="I418" s="333"/>
      <c r="J418" s="333"/>
      <c r="K418" s="333"/>
      <c r="L418" s="333"/>
      <c r="M418" s="333"/>
      <c r="N418" s="333"/>
      <c r="O418" s="333"/>
      <c r="P418" s="333"/>
      <c r="Q418" s="333"/>
      <c r="R418" s="407"/>
    </row>
    <row r="419" spans="2:18">
      <c r="B419" s="406"/>
      <c r="C419" s="333"/>
      <c r="D419" s="333"/>
      <c r="E419" s="333"/>
      <c r="F419" s="333"/>
      <c r="G419" s="333"/>
      <c r="H419" s="333"/>
      <c r="I419" s="333"/>
      <c r="J419" s="333"/>
      <c r="K419" s="333"/>
      <c r="L419" s="333"/>
      <c r="M419" s="333"/>
      <c r="N419" s="333"/>
      <c r="O419" s="333"/>
      <c r="P419" s="333"/>
      <c r="Q419" s="333"/>
      <c r="R419" s="407"/>
    </row>
    <row r="420" spans="2:18">
      <c r="B420" s="406"/>
      <c r="C420" s="333"/>
      <c r="D420" s="333"/>
      <c r="E420" s="333"/>
      <c r="F420" s="333"/>
      <c r="G420" s="333"/>
      <c r="H420" s="333"/>
      <c r="I420" s="333"/>
      <c r="J420" s="333"/>
      <c r="K420" s="333"/>
      <c r="L420" s="333"/>
      <c r="M420" s="333"/>
      <c r="N420" s="333"/>
      <c r="O420" s="333"/>
      <c r="P420" s="333"/>
      <c r="Q420" s="333"/>
      <c r="R420" s="407"/>
    </row>
    <row r="421" spans="2:18">
      <c r="B421" s="406"/>
      <c r="C421" s="333"/>
      <c r="D421" s="333"/>
      <c r="E421" s="333"/>
      <c r="F421" s="333"/>
      <c r="G421" s="333"/>
      <c r="H421" s="333"/>
      <c r="I421" s="333"/>
      <c r="J421" s="333"/>
      <c r="K421" s="333"/>
      <c r="L421" s="333"/>
      <c r="M421" s="333"/>
      <c r="N421" s="333"/>
      <c r="O421" s="333"/>
      <c r="P421" s="333"/>
      <c r="Q421" s="333"/>
      <c r="R421" s="407"/>
    </row>
    <row r="422" spans="2:18">
      <c r="B422" s="406"/>
      <c r="C422" s="333"/>
      <c r="D422" s="333"/>
      <c r="E422" s="333"/>
      <c r="F422" s="333"/>
      <c r="G422" s="333"/>
      <c r="H422" s="333"/>
      <c r="I422" s="333"/>
      <c r="J422" s="333"/>
      <c r="K422" s="333"/>
      <c r="L422" s="333"/>
      <c r="M422" s="333"/>
      <c r="N422" s="333"/>
      <c r="O422" s="333"/>
      <c r="P422" s="333"/>
      <c r="Q422" s="333"/>
      <c r="R422" s="407"/>
    </row>
    <row r="423" spans="2:18">
      <c r="B423" s="406"/>
      <c r="C423" s="333"/>
      <c r="D423" s="333"/>
      <c r="E423" s="333"/>
      <c r="F423" s="333"/>
      <c r="G423" s="333"/>
      <c r="H423" s="333"/>
      <c r="I423" s="333"/>
      <c r="J423" s="333"/>
      <c r="K423" s="333"/>
      <c r="L423" s="333"/>
      <c r="M423" s="333"/>
      <c r="N423" s="333"/>
      <c r="O423" s="333"/>
      <c r="P423" s="333"/>
      <c r="Q423" s="333"/>
      <c r="R423" s="407"/>
    </row>
    <row r="424" spans="2:18">
      <c r="B424" s="406"/>
      <c r="C424" s="333"/>
      <c r="D424" s="333"/>
      <c r="E424" s="333"/>
      <c r="F424" s="333"/>
      <c r="G424" s="333"/>
      <c r="H424" s="333"/>
      <c r="I424" s="333"/>
      <c r="J424" s="333"/>
      <c r="K424" s="333"/>
      <c r="L424" s="333"/>
      <c r="M424" s="333"/>
      <c r="N424" s="333"/>
      <c r="O424" s="333"/>
      <c r="P424" s="333"/>
      <c r="Q424" s="333"/>
      <c r="R424" s="407"/>
    </row>
    <row r="425" spans="2:18">
      <c r="B425" s="406"/>
      <c r="C425" s="333"/>
      <c r="D425" s="333"/>
      <c r="E425" s="333"/>
      <c r="F425" s="333"/>
      <c r="G425" s="333"/>
      <c r="H425" s="333"/>
      <c r="I425" s="333"/>
      <c r="J425" s="333"/>
      <c r="K425" s="333"/>
      <c r="L425" s="333"/>
      <c r="M425" s="333"/>
      <c r="N425" s="333"/>
      <c r="O425" s="333"/>
      <c r="P425" s="333"/>
      <c r="Q425" s="333"/>
      <c r="R425" s="407"/>
    </row>
    <row r="426" spans="2:18">
      <c r="B426" s="406"/>
      <c r="C426" s="333"/>
      <c r="D426" s="333"/>
      <c r="E426" s="333"/>
      <c r="F426" s="333"/>
      <c r="G426" s="333"/>
      <c r="H426" s="333"/>
      <c r="I426" s="333"/>
      <c r="J426" s="333"/>
      <c r="K426" s="333"/>
      <c r="L426" s="333"/>
      <c r="M426" s="333"/>
      <c r="N426" s="333"/>
      <c r="O426" s="333"/>
      <c r="P426" s="333"/>
      <c r="Q426" s="333"/>
      <c r="R426" s="407"/>
    </row>
    <row r="427" spans="2:18">
      <c r="B427" s="406"/>
      <c r="C427" s="333"/>
      <c r="D427" s="333"/>
      <c r="E427" s="333"/>
      <c r="F427" s="333"/>
      <c r="G427" s="333"/>
      <c r="H427" s="333"/>
      <c r="I427" s="333"/>
      <c r="J427" s="333"/>
      <c r="K427" s="333"/>
      <c r="L427" s="333"/>
      <c r="M427" s="333"/>
      <c r="N427" s="333"/>
      <c r="O427" s="333"/>
      <c r="P427" s="333"/>
      <c r="Q427" s="333"/>
      <c r="R427" s="407"/>
    </row>
    <row r="428" spans="2:18">
      <c r="B428" s="406"/>
      <c r="C428" s="333"/>
      <c r="D428" s="333"/>
      <c r="E428" s="333"/>
      <c r="F428" s="333"/>
      <c r="G428" s="333"/>
      <c r="H428" s="333"/>
      <c r="I428" s="333"/>
      <c r="J428" s="333"/>
      <c r="K428" s="333"/>
      <c r="L428" s="333"/>
      <c r="M428" s="333"/>
      <c r="N428" s="333"/>
      <c r="O428" s="333"/>
      <c r="P428" s="333"/>
      <c r="Q428" s="333"/>
      <c r="R428" s="407"/>
    </row>
    <row r="429" spans="2:18">
      <c r="B429" s="406"/>
      <c r="C429" s="333"/>
      <c r="D429" s="333"/>
      <c r="E429" s="333"/>
      <c r="F429" s="333"/>
      <c r="G429" s="333"/>
      <c r="H429" s="333"/>
      <c r="I429" s="333"/>
      <c r="J429" s="333"/>
      <c r="K429" s="333"/>
      <c r="L429" s="333"/>
      <c r="M429" s="333"/>
      <c r="N429" s="333"/>
      <c r="O429" s="333"/>
      <c r="P429" s="333"/>
      <c r="Q429" s="333"/>
      <c r="R429" s="407"/>
    </row>
    <row r="430" spans="2:18">
      <c r="B430" s="406"/>
      <c r="C430" s="333"/>
      <c r="D430" s="333"/>
      <c r="E430" s="333"/>
      <c r="F430" s="333"/>
      <c r="G430" s="333"/>
      <c r="H430" s="333"/>
      <c r="I430" s="333"/>
      <c r="J430" s="333"/>
      <c r="K430" s="333"/>
      <c r="L430" s="333"/>
      <c r="M430" s="333"/>
      <c r="N430" s="333"/>
      <c r="O430" s="333"/>
      <c r="P430" s="333"/>
      <c r="Q430" s="333"/>
      <c r="R430" s="407"/>
    </row>
    <row r="431" spans="2:18">
      <c r="B431" s="406"/>
      <c r="C431" s="333"/>
      <c r="D431" s="333"/>
      <c r="E431" s="333"/>
      <c r="F431" s="333"/>
      <c r="G431" s="333"/>
      <c r="H431" s="333"/>
      <c r="I431" s="333"/>
      <c r="J431" s="333"/>
      <c r="K431" s="333"/>
      <c r="L431" s="333"/>
      <c r="M431" s="333"/>
      <c r="N431" s="333"/>
      <c r="O431" s="333"/>
      <c r="P431" s="333"/>
      <c r="Q431" s="333"/>
      <c r="R431" s="407"/>
    </row>
    <row r="432" spans="2:18">
      <c r="B432" s="406"/>
      <c r="C432" s="333"/>
      <c r="D432" s="333"/>
      <c r="E432" s="333"/>
      <c r="F432" s="333"/>
      <c r="G432" s="333"/>
      <c r="H432" s="333"/>
      <c r="I432" s="333"/>
      <c r="J432" s="333"/>
      <c r="K432" s="333"/>
      <c r="L432" s="333"/>
      <c r="M432" s="333"/>
      <c r="N432" s="333"/>
      <c r="O432" s="333"/>
      <c r="P432" s="333"/>
      <c r="Q432" s="333"/>
      <c r="R432" s="407"/>
    </row>
    <row r="433" spans="2:18">
      <c r="B433" s="406"/>
      <c r="C433" s="333"/>
      <c r="D433" s="333"/>
      <c r="E433" s="333"/>
      <c r="F433" s="333"/>
      <c r="G433" s="333"/>
      <c r="H433" s="333"/>
      <c r="I433" s="333"/>
      <c r="J433" s="333"/>
      <c r="K433" s="333"/>
      <c r="L433" s="333"/>
      <c r="M433" s="333"/>
      <c r="N433" s="333"/>
      <c r="O433" s="333"/>
      <c r="P433" s="333"/>
      <c r="Q433" s="333"/>
      <c r="R433" s="407"/>
    </row>
    <row r="434" spans="2:18">
      <c r="B434" s="406"/>
      <c r="C434" s="333"/>
      <c r="D434" s="333"/>
      <c r="E434" s="333"/>
      <c r="F434" s="333"/>
      <c r="G434" s="333"/>
      <c r="H434" s="333"/>
      <c r="I434" s="333"/>
      <c r="J434" s="333"/>
      <c r="K434" s="333"/>
      <c r="L434" s="333"/>
      <c r="M434" s="333"/>
      <c r="N434" s="333"/>
      <c r="O434" s="333"/>
      <c r="P434" s="333"/>
      <c r="Q434" s="333"/>
      <c r="R434" s="407"/>
    </row>
    <row r="435" spans="2:18">
      <c r="B435" s="406"/>
      <c r="C435" s="333"/>
      <c r="D435" s="333"/>
      <c r="E435" s="333"/>
      <c r="F435" s="333"/>
      <c r="G435" s="333"/>
      <c r="H435" s="333"/>
      <c r="I435" s="333"/>
      <c r="J435" s="333"/>
      <c r="K435" s="333"/>
      <c r="L435" s="333"/>
      <c r="M435" s="333"/>
      <c r="N435" s="333"/>
      <c r="O435" s="333"/>
      <c r="P435" s="333"/>
      <c r="Q435" s="333"/>
      <c r="R435" s="407"/>
    </row>
    <row r="436" spans="2:18">
      <c r="B436" s="406"/>
      <c r="C436" s="333"/>
      <c r="D436" s="333"/>
      <c r="E436" s="333"/>
      <c r="F436" s="333"/>
      <c r="G436" s="333"/>
      <c r="H436" s="333"/>
      <c r="I436" s="333"/>
      <c r="J436" s="333"/>
      <c r="K436" s="333"/>
      <c r="L436" s="333"/>
      <c r="M436" s="333"/>
      <c r="N436" s="333"/>
      <c r="O436" s="333"/>
      <c r="P436" s="333"/>
      <c r="Q436" s="333"/>
      <c r="R436" s="407"/>
    </row>
    <row r="437" spans="2:18">
      <c r="B437" s="406"/>
      <c r="C437" s="333"/>
      <c r="D437" s="333"/>
      <c r="E437" s="333"/>
      <c r="F437" s="333"/>
      <c r="G437" s="333"/>
      <c r="H437" s="333"/>
      <c r="I437" s="333"/>
      <c r="J437" s="333"/>
      <c r="K437" s="333"/>
      <c r="L437" s="333"/>
      <c r="M437" s="333"/>
      <c r="N437" s="333"/>
      <c r="O437" s="333"/>
      <c r="P437" s="333"/>
      <c r="Q437" s="333"/>
      <c r="R437" s="407"/>
    </row>
    <row r="438" spans="2:18">
      <c r="B438" s="406"/>
      <c r="C438" s="333"/>
      <c r="D438" s="333"/>
      <c r="E438" s="333"/>
      <c r="F438" s="333"/>
      <c r="G438" s="333"/>
      <c r="H438" s="333"/>
      <c r="I438" s="333"/>
      <c r="J438" s="333"/>
      <c r="K438" s="333"/>
      <c r="L438" s="333"/>
      <c r="M438" s="333"/>
      <c r="N438" s="333"/>
      <c r="O438" s="333"/>
      <c r="P438" s="333"/>
      <c r="Q438" s="333"/>
      <c r="R438" s="407"/>
    </row>
    <row r="439" spans="2:18">
      <c r="B439" s="406"/>
      <c r="C439" s="333"/>
      <c r="D439" s="333"/>
      <c r="E439" s="333"/>
      <c r="F439" s="333"/>
      <c r="G439" s="333"/>
      <c r="H439" s="333"/>
      <c r="I439" s="333"/>
      <c r="J439" s="333"/>
      <c r="K439" s="333"/>
      <c r="L439" s="333"/>
      <c r="M439" s="333"/>
      <c r="N439" s="333"/>
      <c r="O439" s="333"/>
      <c r="P439" s="333"/>
      <c r="Q439" s="333"/>
      <c r="R439" s="407"/>
    </row>
    <row r="440" spans="2:18">
      <c r="B440" s="406"/>
      <c r="C440" s="333"/>
      <c r="D440" s="333"/>
      <c r="E440" s="333"/>
      <c r="F440" s="333"/>
      <c r="G440" s="333"/>
      <c r="H440" s="333"/>
      <c r="I440" s="333"/>
      <c r="J440" s="333"/>
      <c r="K440" s="333"/>
      <c r="L440" s="333"/>
      <c r="M440" s="333"/>
      <c r="N440" s="333"/>
      <c r="O440" s="333"/>
      <c r="P440" s="333"/>
      <c r="Q440" s="333"/>
      <c r="R440" s="407"/>
    </row>
    <row r="441" spans="2:18">
      <c r="B441" s="406"/>
      <c r="C441" s="333"/>
      <c r="D441" s="333"/>
      <c r="E441" s="333"/>
      <c r="F441" s="333"/>
      <c r="G441" s="333"/>
      <c r="H441" s="333"/>
      <c r="I441" s="333"/>
      <c r="J441" s="333"/>
      <c r="K441" s="333"/>
      <c r="L441" s="333"/>
      <c r="M441" s="333"/>
      <c r="N441" s="333"/>
      <c r="O441" s="333"/>
      <c r="P441" s="333"/>
      <c r="Q441" s="333"/>
      <c r="R441" s="407"/>
    </row>
    <row r="442" spans="2:18">
      <c r="B442" s="406"/>
      <c r="C442" s="333"/>
      <c r="D442" s="333"/>
      <c r="E442" s="333"/>
      <c r="F442" s="333"/>
      <c r="G442" s="333"/>
      <c r="H442" s="333"/>
      <c r="I442" s="333"/>
      <c r="J442" s="333"/>
      <c r="K442" s="333"/>
      <c r="L442" s="333"/>
      <c r="M442" s="333"/>
      <c r="N442" s="333"/>
      <c r="O442" s="333"/>
      <c r="P442" s="333"/>
      <c r="Q442" s="333"/>
      <c r="R442" s="407"/>
    </row>
    <row r="443" spans="2:18">
      <c r="B443" s="406"/>
      <c r="C443" s="333"/>
      <c r="D443" s="333"/>
      <c r="E443" s="333"/>
      <c r="F443" s="333"/>
      <c r="G443" s="333"/>
      <c r="H443" s="333"/>
      <c r="I443" s="333"/>
      <c r="J443" s="333"/>
      <c r="K443" s="333"/>
      <c r="L443" s="333"/>
      <c r="M443" s="333"/>
      <c r="N443" s="333"/>
      <c r="O443" s="333"/>
      <c r="P443" s="333"/>
      <c r="Q443" s="333"/>
      <c r="R443" s="407"/>
    </row>
    <row r="444" spans="2:18">
      <c r="B444" s="406"/>
      <c r="C444" s="333"/>
      <c r="D444" s="333"/>
      <c r="E444" s="333"/>
      <c r="F444" s="333"/>
      <c r="G444" s="333"/>
      <c r="H444" s="333"/>
      <c r="I444" s="333"/>
      <c r="J444" s="333"/>
      <c r="K444" s="333"/>
      <c r="L444" s="333"/>
      <c r="M444" s="333"/>
      <c r="N444" s="333"/>
      <c r="O444" s="333"/>
      <c r="P444" s="333"/>
      <c r="Q444" s="333"/>
      <c r="R444" s="407"/>
    </row>
    <row r="445" spans="2:18">
      <c r="B445" s="406"/>
      <c r="C445" s="333"/>
      <c r="D445" s="333"/>
      <c r="E445" s="333"/>
      <c r="F445" s="333"/>
      <c r="G445" s="333"/>
      <c r="H445" s="333"/>
      <c r="I445" s="333"/>
      <c r="J445" s="333"/>
      <c r="K445" s="333"/>
      <c r="L445" s="333"/>
      <c r="M445" s="333"/>
      <c r="N445" s="333"/>
      <c r="O445" s="333"/>
      <c r="P445" s="333"/>
      <c r="Q445" s="333"/>
      <c r="R445" s="407"/>
    </row>
    <row r="446" spans="2:18">
      <c r="B446" s="406"/>
      <c r="C446" s="333"/>
      <c r="D446" s="333"/>
      <c r="E446" s="333"/>
      <c r="F446" s="333"/>
      <c r="G446" s="333"/>
      <c r="H446" s="333"/>
      <c r="I446" s="333"/>
      <c r="J446" s="333"/>
      <c r="K446" s="333"/>
      <c r="L446" s="333"/>
      <c r="M446" s="333"/>
      <c r="N446" s="333"/>
      <c r="O446" s="333"/>
      <c r="P446" s="333"/>
      <c r="Q446" s="333"/>
      <c r="R446" s="407"/>
    </row>
    <row r="447" spans="2:18">
      <c r="B447" s="406"/>
      <c r="C447" s="333"/>
      <c r="D447" s="333"/>
      <c r="E447" s="333"/>
      <c r="F447" s="333"/>
      <c r="G447" s="333"/>
      <c r="H447" s="333"/>
      <c r="I447" s="333"/>
      <c r="J447" s="333"/>
      <c r="K447" s="333"/>
      <c r="L447" s="333"/>
      <c r="M447" s="333"/>
      <c r="N447" s="333"/>
      <c r="O447" s="333"/>
      <c r="P447" s="333"/>
      <c r="Q447" s="333"/>
      <c r="R447" s="407"/>
    </row>
    <row r="448" spans="2:18">
      <c r="B448" s="406"/>
      <c r="C448" s="333"/>
      <c r="D448" s="333"/>
      <c r="E448" s="333"/>
      <c r="F448" s="333"/>
      <c r="G448" s="333"/>
      <c r="H448" s="333"/>
      <c r="I448" s="333"/>
      <c r="J448" s="333"/>
      <c r="K448" s="333"/>
      <c r="L448" s="333"/>
      <c r="M448" s="333"/>
      <c r="N448" s="333"/>
      <c r="O448" s="333"/>
      <c r="P448" s="333"/>
      <c r="Q448" s="333"/>
      <c r="R448" s="407"/>
    </row>
    <row r="449" spans="2:18">
      <c r="B449" s="406"/>
      <c r="C449" s="333"/>
      <c r="D449" s="333"/>
      <c r="E449" s="333"/>
      <c r="F449" s="333"/>
      <c r="G449" s="333"/>
      <c r="H449" s="333"/>
      <c r="I449" s="333"/>
      <c r="J449" s="333"/>
      <c r="K449" s="333"/>
      <c r="L449" s="333"/>
      <c r="M449" s="333"/>
      <c r="N449" s="333"/>
      <c r="O449" s="333"/>
      <c r="P449" s="333"/>
      <c r="Q449" s="333"/>
      <c r="R449" s="407"/>
    </row>
    <row r="450" spans="2:18">
      <c r="B450" s="406"/>
      <c r="C450" s="333"/>
      <c r="D450" s="333"/>
      <c r="E450" s="333"/>
      <c r="F450" s="333"/>
      <c r="G450" s="333"/>
      <c r="H450" s="333"/>
      <c r="I450" s="333"/>
      <c r="J450" s="333"/>
      <c r="K450" s="333"/>
      <c r="L450" s="333"/>
      <c r="M450" s="333"/>
      <c r="N450" s="333"/>
      <c r="O450" s="333"/>
      <c r="P450" s="333"/>
      <c r="Q450" s="333"/>
      <c r="R450" s="407"/>
    </row>
    <row r="451" spans="2:18">
      <c r="B451" s="406"/>
      <c r="C451" s="333"/>
      <c r="D451" s="333"/>
      <c r="E451" s="333"/>
      <c r="F451" s="333"/>
      <c r="G451" s="333"/>
      <c r="H451" s="333"/>
      <c r="I451" s="333"/>
      <c r="J451" s="333"/>
      <c r="K451" s="333"/>
      <c r="L451" s="333"/>
      <c r="M451" s="333"/>
      <c r="N451" s="333"/>
      <c r="O451" s="333"/>
      <c r="P451" s="333"/>
      <c r="Q451" s="333"/>
      <c r="R451" s="407"/>
    </row>
    <row r="452" spans="2:18">
      <c r="B452" s="406"/>
      <c r="C452" s="333"/>
      <c r="D452" s="333"/>
      <c r="E452" s="333"/>
      <c r="F452" s="333"/>
      <c r="G452" s="333"/>
      <c r="H452" s="333"/>
      <c r="I452" s="333"/>
      <c r="J452" s="333"/>
      <c r="K452" s="333"/>
      <c r="L452" s="333"/>
      <c r="M452" s="333"/>
      <c r="N452" s="333"/>
      <c r="O452" s="333"/>
      <c r="P452" s="333"/>
      <c r="Q452" s="333"/>
      <c r="R452" s="407"/>
    </row>
    <row r="453" spans="2:18">
      <c r="B453" s="406"/>
      <c r="C453" s="333"/>
      <c r="D453" s="333"/>
      <c r="E453" s="333"/>
      <c r="F453" s="333"/>
      <c r="G453" s="333"/>
      <c r="H453" s="333"/>
      <c r="I453" s="333"/>
      <c r="J453" s="333"/>
      <c r="K453" s="333"/>
      <c r="L453" s="333"/>
      <c r="M453" s="333"/>
      <c r="N453" s="333"/>
      <c r="O453" s="333"/>
      <c r="P453" s="333"/>
      <c r="Q453" s="333"/>
      <c r="R453" s="407"/>
    </row>
    <row r="454" spans="2:18">
      <c r="B454" s="406"/>
      <c r="C454" s="333"/>
      <c r="D454" s="333"/>
      <c r="E454" s="333"/>
      <c r="F454" s="333"/>
      <c r="G454" s="333"/>
      <c r="H454" s="333"/>
      <c r="I454" s="333"/>
      <c r="J454" s="333"/>
      <c r="K454" s="333"/>
      <c r="L454" s="333"/>
      <c r="M454" s="333"/>
      <c r="N454" s="333"/>
      <c r="O454" s="333"/>
      <c r="P454" s="333"/>
      <c r="Q454" s="333"/>
      <c r="R454" s="407"/>
    </row>
    <row r="455" spans="2:18">
      <c r="B455" s="406"/>
      <c r="C455" s="333"/>
      <c r="D455" s="333"/>
      <c r="E455" s="333"/>
      <c r="F455" s="333"/>
      <c r="G455" s="333"/>
      <c r="H455" s="333"/>
      <c r="I455" s="333"/>
      <c r="J455" s="333"/>
      <c r="K455" s="333"/>
      <c r="L455" s="333"/>
      <c r="M455" s="333"/>
      <c r="N455" s="333"/>
      <c r="O455" s="333"/>
      <c r="P455" s="333"/>
      <c r="Q455" s="333"/>
      <c r="R455" s="407"/>
    </row>
    <row r="456" spans="2:18">
      <c r="B456" s="406"/>
      <c r="C456" s="333"/>
      <c r="D456" s="333"/>
      <c r="E456" s="333"/>
      <c r="F456" s="333"/>
      <c r="G456" s="333"/>
      <c r="H456" s="333"/>
      <c r="I456" s="333"/>
      <c r="J456" s="333"/>
      <c r="K456" s="333"/>
      <c r="L456" s="333"/>
      <c r="M456" s="333"/>
      <c r="N456" s="333"/>
      <c r="O456" s="333"/>
      <c r="P456" s="333"/>
      <c r="Q456" s="333"/>
      <c r="R456" s="407"/>
    </row>
    <row r="457" spans="2:18">
      <c r="B457" s="406"/>
      <c r="C457" s="333"/>
      <c r="D457" s="333"/>
      <c r="E457" s="333"/>
      <c r="F457" s="333"/>
      <c r="G457" s="333"/>
      <c r="H457" s="333"/>
      <c r="I457" s="333"/>
      <c r="J457" s="333"/>
      <c r="K457" s="333"/>
      <c r="L457" s="333"/>
      <c r="M457" s="333"/>
      <c r="N457" s="333"/>
      <c r="O457" s="333"/>
      <c r="P457" s="333"/>
      <c r="Q457" s="333"/>
      <c r="R457" s="407"/>
    </row>
    <row r="458" spans="2:18">
      <c r="B458" s="406"/>
      <c r="C458" s="333"/>
      <c r="D458" s="333"/>
      <c r="E458" s="333"/>
      <c r="F458" s="333"/>
      <c r="G458" s="333"/>
      <c r="H458" s="333"/>
      <c r="I458" s="333"/>
      <c r="J458" s="333"/>
      <c r="K458" s="333"/>
      <c r="L458" s="333"/>
      <c r="M458" s="333"/>
      <c r="N458" s="333"/>
      <c r="O458" s="333"/>
      <c r="P458" s="333"/>
      <c r="Q458" s="333"/>
      <c r="R458" s="407"/>
    </row>
    <row r="459" spans="2:18">
      <c r="B459" s="406"/>
      <c r="C459" s="333"/>
      <c r="D459" s="333"/>
      <c r="E459" s="333"/>
      <c r="F459" s="333"/>
      <c r="G459" s="333"/>
      <c r="H459" s="333"/>
      <c r="I459" s="333"/>
      <c r="J459" s="333"/>
      <c r="K459" s="333"/>
      <c r="L459" s="333"/>
      <c r="M459" s="333"/>
      <c r="N459" s="333"/>
      <c r="O459" s="333"/>
      <c r="P459" s="333"/>
      <c r="Q459" s="333"/>
      <c r="R459" s="407"/>
    </row>
    <row r="460" spans="2:18">
      <c r="B460" s="406"/>
      <c r="C460" s="333"/>
      <c r="D460" s="333"/>
      <c r="E460" s="333"/>
      <c r="F460" s="333"/>
      <c r="G460" s="333"/>
      <c r="H460" s="333"/>
      <c r="I460" s="333"/>
      <c r="J460" s="333"/>
      <c r="K460" s="333"/>
      <c r="L460" s="333"/>
      <c r="M460" s="333"/>
      <c r="N460" s="333"/>
      <c r="O460" s="333"/>
      <c r="P460" s="333"/>
      <c r="Q460" s="333"/>
      <c r="R460" s="407"/>
    </row>
    <row r="461" spans="2:18">
      <c r="B461" s="406"/>
      <c r="C461" s="333"/>
      <c r="D461" s="333"/>
      <c r="E461" s="333"/>
      <c r="F461" s="333"/>
      <c r="G461" s="333"/>
      <c r="H461" s="333"/>
      <c r="I461" s="333"/>
      <c r="J461" s="333"/>
      <c r="K461" s="333"/>
      <c r="L461" s="333"/>
      <c r="M461" s="333"/>
      <c r="N461" s="333"/>
      <c r="O461" s="333"/>
      <c r="P461" s="333"/>
      <c r="Q461" s="333"/>
      <c r="R461" s="407"/>
    </row>
    <row r="462" spans="2:18">
      <c r="B462" s="406"/>
      <c r="C462" s="333"/>
      <c r="D462" s="333"/>
      <c r="E462" s="333"/>
      <c r="F462" s="333"/>
      <c r="G462" s="333"/>
      <c r="H462" s="333"/>
      <c r="I462" s="333"/>
      <c r="J462" s="333"/>
      <c r="K462" s="333"/>
      <c r="L462" s="333"/>
      <c r="M462" s="333"/>
      <c r="N462" s="333"/>
      <c r="O462" s="333"/>
      <c r="P462" s="333"/>
      <c r="Q462" s="333"/>
      <c r="R462" s="407"/>
    </row>
    <row r="463" spans="2:18">
      <c r="B463" s="406"/>
      <c r="C463" s="333"/>
      <c r="D463" s="333"/>
      <c r="E463" s="333"/>
      <c r="F463" s="333"/>
      <c r="G463" s="333"/>
      <c r="H463" s="333"/>
      <c r="I463" s="333"/>
      <c r="J463" s="333"/>
      <c r="K463" s="333"/>
      <c r="L463" s="333"/>
      <c r="M463" s="333"/>
      <c r="N463" s="333"/>
      <c r="O463" s="333"/>
      <c r="P463" s="333"/>
      <c r="Q463" s="333"/>
      <c r="R463" s="407"/>
    </row>
    <row r="464" spans="2:18">
      <c r="B464" s="406"/>
      <c r="C464" s="333"/>
      <c r="D464" s="333"/>
      <c r="E464" s="333"/>
      <c r="F464" s="333"/>
      <c r="G464" s="333"/>
      <c r="H464" s="333"/>
      <c r="I464" s="333"/>
      <c r="J464" s="333"/>
      <c r="K464" s="333"/>
      <c r="L464" s="333"/>
      <c r="M464" s="333"/>
      <c r="N464" s="333"/>
      <c r="O464" s="333"/>
      <c r="P464" s="333"/>
      <c r="Q464" s="333"/>
      <c r="R464" s="407"/>
    </row>
    <row r="465" spans="2:18">
      <c r="B465" s="406"/>
      <c r="C465" s="333"/>
      <c r="D465" s="333"/>
      <c r="E465" s="333"/>
      <c r="F465" s="333"/>
      <c r="G465" s="333"/>
      <c r="H465" s="333"/>
      <c r="I465" s="333"/>
      <c r="J465" s="333"/>
      <c r="K465" s="333"/>
      <c r="L465" s="333"/>
      <c r="M465" s="333"/>
      <c r="N465" s="333"/>
      <c r="O465" s="333"/>
      <c r="P465" s="333"/>
      <c r="Q465" s="333"/>
      <c r="R465" s="407"/>
    </row>
    <row r="466" spans="2:18">
      <c r="B466" s="406"/>
      <c r="C466" s="333"/>
      <c r="D466" s="333"/>
      <c r="E466" s="333"/>
      <c r="F466" s="333"/>
      <c r="G466" s="333"/>
      <c r="H466" s="333"/>
      <c r="I466" s="333"/>
      <c r="J466" s="333"/>
      <c r="K466" s="333"/>
      <c r="L466" s="333"/>
      <c r="M466" s="333"/>
      <c r="N466" s="333"/>
      <c r="O466" s="333"/>
      <c r="P466" s="333"/>
      <c r="Q466" s="333"/>
      <c r="R466" s="407"/>
    </row>
    <row r="467" spans="2:18">
      <c r="B467" s="406"/>
      <c r="C467" s="333"/>
      <c r="D467" s="333"/>
      <c r="E467" s="333"/>
      <c r="F467" s="333"/>
      <c r="G467" s="333"/>
      <c r="H467" s="333"/>
      <c r="I467" s="333"/>
      <c r="J467" s="333"/>
      <c r="K467" s="333"/>
      <c r="L467" s="333"/>
      <c r="M467" s="333"/>
      <c r="N467" s="333"/>
      <c r="O467" s="333"/>
      <c r="P467" s="333"/>
      <c r="Q467" s="333"/>
      <c r="R467" s="407"/>
    </row>
    <row r="468" spans="2:18">
      <c r="B468" s="406"/>
      <c r="C468" s="333"/>
      <c r="D468" s="333"/>
      <c r="E468" s="333"/>
      <c r="F468" s="333"/>
      <c r="G468" s="333"/>
      <c r="H468" s="333"/>
      <c r="I468" s="333"/>
      <c r="J468" s="333"/>
      <c r="K468" s="333"/>
      <c r="L468" s="333"/>
      <c r="M468" s="333"/>
      <c r="N468" s="333"/>
      <c r="O468" s="333"/>
      <c r="P468" s="333"/>
      <c r="Q468" s="333"/>
      <c r="R468" s="407"/>
    </row>
    <row r="469" spans="2:18">
      <c r="B469" s="406"/>
      <c r="C469" s="333"/>
      <c r="D469" s="333"/>
      <c r="E469" s="333"/>
      <c r="F469" s="333"/>
      <c r="G469" s="333"/>
      <c r="H469" s="333"/>
      <c r="I469" s="333"/>
      <c r="J469" s="333"/>
      <c r="K469" s="333"/>
      <c r="L469" s="333"/>
      <c r="M469" s="333"/>
      <c r="N469" s="333"/>
      <c r="O469" s="333"/>
      <c r="P469" s="333"/>
      <c r="Q469" s="333"/>
      <c r="R469" s="407"/>
    </row>
    <row r="470" spans="2:18">
      <c r="B470" s="406"/>
      <c r="C470" s="333"/>
      <c r="D470" s="333"/>
      <c r="E470" s="333"/>
      <c r="F470" s="333"/>
      <c r="G470" s="333"/>
      <c r="H470" s="333"/>
      <c r="I470" s="333"/>
      <c r="J470" s="333"/>
      <c r="K470" s="333"/>
      <c r="L470" s="333"/>
      <c r="M470" s="333"/>
      <c r="N470" s="333"/>
      <c r="O470" s="333"/>
      <c r="P470" s="333"/>
      <c r="Q470" s="333"/>
      <c r="R470" s="407"/>
    </row>
    <row r="471" spans="2:18">
      <c r="B471" s="406"/>
      <c r="C471" s="333"/>
      <c r="D471" s="333"/>
      <c r="E471" s="333"/>
      <c r="F471" s="333"/>
      <c r="G471" s="333"/>
      <c r="H471" s="333"/>
      <c r="I471" s="333"/>
      <c r="J471" s="333"/>
      <c r="K471" s="333"/>
      <c r="L471" s="333"/>
      <c r="M471" s="333"/>
      <c r="N471" s="333"/>
      <c r="O471" s="333"/>
      <c r="P471" s="333"/>
      <c r="Q471" s="333"/>
      <c r="R471" s="407"/>
    </row>
    <row r="472" spans="2:18">
      <c r="B472" s="406"/>
      <c r="C472" s="333"/>
      <c r="D472" s="333"/>
      <c r="E472" s="333"/>
      <c r="F472" s="333"/>
      <c r="G472" s="333"/>
      <c r="H472" s="333"/>
      <c r="I472" s="333"/>
      <c r="J472" s="333"/>
      <c r="K472" s="333"/>
      <c r="L472" s="333"/>
      <c r="M472" s="333"/>
      <c r="N472" s="333"/>
      <c r="O472" s="333"/>
      <c r="P472" s="333"/>
      <c r="Q472" s="333"/>
      <c r="R472" s="407"/>
    </row>
    <row r="473" spans="2:18">
      <c r="B473" s="406"/>
      <c r="C473" s="333"/>
      <c r="D473" s="333"/>
      <c r="E473" s="333"/>
      <c r="F473" s="333"/>
      <c r="G473" s="333"/>
      <c r="H473" s="333"/>
      <c r="I473" s="333"/>
      <c r="J473" s="333"/>
      <c r="K473" s="333"/>
      <c r="L473" s="333"/>
      <c r="M473" s="333"/>
      <c r="N473" s="333"/>
      <c r="O473" s="333"/>
      <c r="P473" s="333"/>
      <c r="Q473" s="333"/>
      <c r="R473" s="407"/>
    </row>
    <row r="474" spans="2:18">
      <c r="B474" s="406"/>
      <c r="C474" s="333"/>
      <c r="D474" s="333"/>
      <c r="E474" s="333"/>
      <c r="F474" s="333"/>
      <c r="G474" s="333"/>
      <c r="H474" s="333"/>
      <c r="I474" s="333"/>
      <c r="J474" s="333"/>
      <c r="K474" s="333"/>
      <c r="L474" s="333"/>
      <c r="M474" s="333"/>
      <c r="N474" s="333"/>
      <c r="O474" s="333"/>
      <c r="P474" s="333"/>
      <c r="Q474" s="333"/>
      <c r="R474" s="407"/>
    </row>
    <row r="475" spans="2:18">
      <c r="B475" s="406"/>
      <c r="C475" s="333"/>
      <c r="D475" s="333"/>
      <c r="E475" s="333"/>
      <c r="F475" s="333"/>
      <c r="G475" s="333"/>
      <c r="H475" s="333"/>
      <c r="I475" s="333"/>
      <c r="J475" s="333"/>
      <c r="K475" s="333"/>
      <c r="L475" s="333"/>
      <c r="M475" s="333"/>
      <c r="N475" s="333"/>
      <c r="O475" s="333"/>
      <c r="P475" s="333"/>
      <c r="Q475" s="333"/>
      <c r="R475" s="407"/>
    </row>
    <row r="476" spans="2:18">
      <c r="B476" s="406"/>
      <c r="C476" s="333"/>
      <c r="D476" s="333"/>
      <c r="E476" s="333"/>
      <c r="F476" s="333"/>
      <c r="G476" s="333"/>
      <c r="H476" s="333"/>
      <c r="I476" s="333"/>
      <c r="J476" s="333"/>
      <c r="K476" s="333"/>
      <c r="L476" s="333"/>
      <c r="M476" s="333"/>
      <c r="N476" s="333"/>
      <c r="O476" s="333"/>
      <c r="P476" s="333"/>
      <c r="Q476" s="333"/>
      <c r="R476" s="407"/>
    </row>
    <row r="477" spans="2:18">
      <c r="B477" s="406"/>
      <c r="C477" s="333"/>
      <c r="D477" s="333"/>
      <c r="E477" s="333"/>
      <c r="F477" s="333"/>
      <c r="G477" s="333"/>
      <c r="H477" s="333"/>
      <c r="I477" s="333"/>
      <c r="J477" s="333"/>
      <c r="K477" s="333"/>
      <c r="L477" s="333"/>
      <c r="M477" s="333"/>
      <c r="N477" s="333"/>
      <c r="O477" s="333"/>
      <c r="P477" s="333"/>
      <c r="Q477" s="333"/>
      <c r="R477" s="407"/>
    </row>
    <row r="478" spans="2:18">
      <c r="B478" s="406"/>
      <c r="C478" s="333"/>
      <c r="D478" s="333"/>
      <c r="E478" s="333"/>
      <c r="F478" s="333"/>
      <c r="G478" s="333"/>
      <c r="H478" s="333"/>
      <c r="I478" s="333"/>
      <c r="J478" s="333"/>
      <c r="K478" s="333"/>
      <c r="L478" s="333"/>
      <c r="M478" s="333"/>
      <c r="N478" s="333"/>
      <c r="O478" s="333"/>
      <c r="P478" s="333"/>
      <c r="Q478" s="333"/>
      <c r="R478" s="407"/>
    </row>
    <row r="479" spans="2:18">
      <c r="B479" s="406"/>
      <c r="C479" s="333"/>
      <c r="D479" s="333"/>
      <c r="E479" s="333"/>
      <c r="F479" s="333"/>
      <c r="G479" s="333"/>
      <c r="H479" s="333"/>
      <c r="I479" s="333"/>
      <c r="J479" s="333"/>
      <c r="K479" s="333"/>
      <c r="L479" s="333"/>
      <c r="M479" s="333"/>
      <c r="N479" s="333"/>
      <c r="O479" s="333"/>
      <c r="P479" s="333"/>
      <c r="Q479" s="333"/>
      <c r="R479" s="407"/>
    </row>
    <row r="480" spans="2:18">
      <c r="B480" s="406"/>
      <c r="C480" s="333"/>
      <c r="D480" s="333"/>
      <c r="E480" s="333"/>
      <c r="F480" s="333"/>
      <c r="G480" s="333"/>
      <c r="H480" s="333"/>
      <c r="I480" s="333"/>
      <c r="J480" s="333"/>
      <c r="K480" s="333"/>
      <c r="L480" s="333"/>
      <c r="M480" s="333"/>
      <c r="N480" s="333"/>
      <c r="O480" s="333"/>
      <c r="P480" s="333"/>
      <c r="Q480" s="333"/>
      <c r="R480" s="407"/>
    </row>
    <row r="481" spans="2:18">
      <c r="B481" s="406"/>
      <c r="C481" s="333"/>
      <c r="D481" s="333"/>
      <c r="E481" s="333"/>
      <c r="F481" s="333"/>
      <c r="G481" s="333"/>
      <c r="H481" s="333"/>
      <c r="I481" s="333"/>
      <c r="J481" s="333"/>
      <c r="K481" s="333"/>
      <c r="L481" s="333"/>
      <c r="M481" s="333"/>
      <c r="N481" s="333"/>
      <c r="O481" s="333"/>
      <c r="P481" s="333"/>
      <c r="Q481" s="333"/>
      <c r="R481" s="407"/>
    </row>
    <row r="482" spans="2:18">
      <c r="B482" s="406"/>
      <c r="C482" s="333"/>
      <c r="D482" s="333"/>
      <c r="E482" s="333"/>
      <c r="F482" s="333"/>
      <c r="G482" s="333"/>
      <c r="H482" s="333"/>
      <c r="I482" s="333"/>
      <c r="J482" s="333"/>
      <c r="K482" s="333"/>
      <c r="L482" s="333"/>
      <c r="M482" s="333"/>
      <c r="N482" s="333"/>
      <c r="O482" s="333"/>
      <c r="P482" s="333"/>
      <c r="Q482" s="333"/>
      <c r="R482" s="407"/>
    </row>
    <row r="483" spans="2:18">
      <c r="B483" s="406"/>
      <c r="C483" s="333"/>
      <c r="D483" s="333"/>
      <c r="E483" s="333"/>
      <c r="F483" s="333"/>
      <c r="G483" s="333"/>
      <c r="H483" s="333"/>
      <c r="I483" s="333"/>
      <c r="J483" s="333"/>
      <c r="K483" s="333"/>
      <c r="L483" s="333"/>
      <c r="M483" s="333"/>
      <c r="N483" s="333"/>
      <c r="O483" s="333"/>
      <c r="P483" s="333"/>
      <c r="Q483" s="333"/>
      <c r="R483" s="407"/>
    </row>
    <row r="484" spans="2:18">
      <c r="B484" s="406"/>
      <c r="C484" s="333"/>
      <c r="D484" s="333"/>
      <c r="E484" s="333"/>
      <c r="F484" s="333"/>
      <c r="G484" s="333"/>
      <c r="H484" s="333"/>
      <c r="I484" s="333"/>
      <c r="J484" s="333"/>
      <c r="K484" s="333"/>
      <c r="L484" s="333"/>
      <c r="M484" s="333"/>
      <c r="N484" s="333"/>
      <c r="O484" s="333"/>
      <c r="P484" s="333"/>
      <c r="Q484" s="333"/>
      <c r="R484" s="407"/>
    </row>
    <row r="485" spans="2:18">
      <c r="B485" s="406"/>
      <c r="C485" s="333"/>
      <c r="D485" s="333"/>
      <c r="E485" s="333"/>
      <c r="F485" s="333"/>
      <c r="G485" s="333"/>
      <c r="H485" s="333"/>
      <c r="I485" s="333"/>
      <c r="J485" s="333"/>
      <c r="K485" s="333"/>
      <c r="L485" s="333"/>
      <c r="M485" s="333"/>
      <c r="N485" s="333"/>
      <c r="O485" s="333"/>
      <c r="P485" s="333"/>
      <c r="Q485" s="333"/>
      <c r="R485" s="407"/>
    </row>
    <row r="486" spans="2:18">
      <c r="B486" s="406"/>
      <c r="C486" s="333"/>
      <c r="D486" s="333"/>
      <c r="E486" s="333"/>
      <c r="F486" s="333"/>
      <c r="G486" s="333"/>
      <c r="H486" s="333"/>
      <c r="I486" s="333"/>
      <c r="J486" s="333"/>
      <c r="K486" s="333"/>
      <c r="L486" s="333"/>
      <c r="M486" s="333"/>
      <c r="N486" s="333"/>
      <c r="O486" s="333"/>
      <c r="P486" s="333"/>
      <c r="Q486" s="333"/>
      <c r="R486" s="407"/>
    </row>
    <row r="487" spans="2:18">
      <c r="B487" s="406"/>
      <c r="C487" s="333"/>
      <c r="D487" s="333"/>
      <c r="E487" s="333"/>
      <c r="F487" s="333"/>
      <c r="G487" s="333"/>
      <c r="H487" s="333"/>
      <c r="I487" s="333"/>
      <c r="J487" s="333"/>
      <c r="K487" s="333"/>
      <c r="L487" s="333"/>
      <c r="M487" s="333"/>
      <c r="N487" s="333"/>
      <c r="O487" s="333"/>
      <c r="P487" s="333"/>
      <c r="Q487" s="333"/>
      <c r="R487" s="407"/>
    </row>
    <row r="488" spans="2:18">
      <c r="B488" s="406"/>
      <c r="C488" s="333"/>
      <c r="D488" s="333"/>
      <c r="E488" s="333"/>
      <c r="F488" s="333"/>
      <c r="G488" s="333"/>
      <c r="H488" s="333"/>
      <c r="I488" s="333"/>
      <c r="J488" s="333"/>
      <c r="K488" s="333"/>
      <c r="L488" s="333"/>
      <c r="M488" s="333"/>
      <c r="N488" s="333"/>
      <c r="O488" s="333"/>
      <c r="P488" s="333"/>
      <c r="Q488" s="333"/>
      <c r="R488" s="407"/>
    </row>
    <row r="489" spans="2:18">
      <c r="B489" s="406"/>
      <c r="C489" s="333"/>
      <c r="D489" s="333"/>
      <c r="E489" s="333"/>
      <c r="F489" s="333"/>
      <c r="G489" s="333"/>
      <c r="H489" s="333"/>
      <c r="I489" s="333"/>
      <c r="J489" s="333"/>
      <c r="K489" s="333"/>
      <c r="L489" s="333"/>
      <c r="M489" s="333"/>
      <c r="N489" s="333"/>
      <c r="O489" s="333"/>
      <c r="P489" s="333"/>
      <c r="Q489" s="333"/>
      <c r="R489" s="407"/>
    </row>
    <row r="490" spans="2:18">
      <c r="B490" s="406"/>
      <c r="C490" s="333"/>
      <c r="D490" s="333"/>
      <c r="E490" s="333"/>
      <c r="F490" s="333"/>
      <c r="G490" s="333"/>
      <c r="H490" s="333"/>
      <c r="I490" s="333"/>
      <c r="J490" s="333"/>
      <c r="K490" s="333"/>
      <c r="L490" s="333"/>
      <c r="M490" s="333"/>
      <c r="N490" s="333"/>
      <c r="O490" s="333"/>
      <c r="P490" s="333"/>
      <c r="Q490" s="333"/>
      <c r="R490" s="407"/>
    </row>
    <row r="491" spans="2:18">
      <c r="B491" s="406"/>
      <c r="C491" s="333"/>
      <c r="D491" s="333"/>
      <c r="E491" s="333"/>
      <c r="F491" s="333"/>
      <c r="G491" s="333"/>
      <c r="H491" s="333"/>
      <c r="I491" s="333"/>
      <c r="J491" s="333"/>
      <c r="K491" s="333"/>
      <c r="L491" s="333"/>
      <c r="M491" s="333"/>
      <c r="N491" s="333"/>
      <c r="O491" s="333"/>
      <c r="P491" s="333"/>
      <c r="Q491" s="333"/>
      <c r="R491" s="407"/>
    </row>
    <row r="492" spans="2:18">
      <c r="B492" s="406"/>
      <c r="C492" s="333"/>
      <c r="D492" s="333"/>
      <c r="E492" s="333"/>
      <c r="F492" s="333"/>
      <c r="G492" s="333"/>
      <c r="H492" s="333"/>
      <c r="I492" s="333"/>
      <c r="J492" s="333"/>
      <c r="K492" s="333"/>
      <c r="L492" s="333"/>
      <c r="M492" s="333"/>
      <c r="N492" s="333"/>
      <c r="O492" s="333"/>
      <c r="P492" s="333"/>
      <c r="Q492" s="333"/>
      <c r="R492" s="407"/>
    </row>
    <row r="493" spans="2:18">
      <c r="B493" s="406"/>
      <c r="C493" s="333"/>
      <c r="D493" s="333"/>
      <c r="E493" s="333"/>
      <c r="F493" s="333"/>
      <c r="G493" s="333"/>
      <c r="H493" s="333"/>
      <c r="I493" s="333"/>
      <c r="J493" s="333"/>
      <c r="K493" s="333"/>
      <c r="L493" s="333"/>
      <c r="M493" s="333"/>
      <c r="N493" s="333"/>
      <c r="O493" s="333"/>
      <c r="P493" s="333"/>
      <c r="Q493" s="333"/>
      <c r="R493" s="407"/>
    </row>
    <row r="494" spans="2:18">
      <c r="B494" s="406"/>
      <c r="C494" s="333"/>
      <c r="D494" s="333"/>
      <c r="E494" s="333"/>
      <c r="F494" s="333"/>
      <c r="G494" s="333"/>
      <c r="H494" s="333"/>
      <c r="I494" s="333"/>
      <c r="J494" s="333"/>
      <c r="K494" s="333"/>
      <c r="L494" s="333"/>
      <c r="M494" s="333"/>
      <c r="N494" s="333"/>
      <c r="O494" s="333"/>
      <c r="P494" s="333"/>
      <c r="Q494" s="333"/>
      <c r="R494" s="407"/>
    </row>
    <row r="495" spans="2:18">
      <c r="B495" s="406"/>
      <c r="C495" s="333"/>
      <c r="D495" s="333"/>
      <c r="E495" s="333"/>
      <c r="F495" s="333"/>
      <c r="G495" s="333"/>
      <c r="H495" s="333"/>
      <c r="I495" s="333"/>
      <c r="J495" s="333"/>
      <c r="K495" s="333"/>
      <c r="L495" s="333"/>
      <c r="M495" s="333"/>
      <c r="N495" s="333"/>
      <c r="O495" s="333"/>
      <c r="P495" s="333"/>
      <c r="Q495" s="333"/>
      <c r="R495" s="407"/>
    </row>
    <row r="496" spans="2:18">
      <c r="B496" s="406"/>
      <c r="C496" s="333"/>
      <c r="D496" s="333"/>
      <c r="E496" s="333"/>
      <c r="F496" s="333"/>
      <c r="G496" s="333"/>
      <c r="H496" s="333"/>
      <c r="I496" s="333"/>
      <c r="J496" s="333"/>
      <c r="K496" s="333"/>
      <c r="L496" s="333"/>
      <c r="M496" s="333"/>
      <c r="N496" s="333"/>
      <c r="O496" s="333"/>
      <c r="P496" s="333"/>
      <c r="Q496" s="333"/>
      <c r="R496" s="407"/>
    </row>
    <row r="497" spans="2:18">
      <c r="B497" s="406"/>
      <c r="C497" s="333"/>
      <c r="D497" s="333"/>
      <c r="E497" s="333"/>
      <c r="F497" s="333"/>
      <c r="G497" s="333"/>
      <c r="H497" s="333"/>
      <c r="I497" s="333"/>
      <c r="J497" s="333"/>
      <c r="K497" s="333"/>
      <c r="L497" s="333"/>
      <c r="M497" s="333"/>
      <c r="N497" s="333"/>
      <c r="O497" s="333"/>
      <c r="P497" s="333"/>
      <c r="Q497" s="333"/>
      <c r="R497" s="407"/>
    </row>
    <row r="498" spans="2:18">
      <c r="B498" s="406"/>
      <c r="C498" s="333"/>
      <c r="D498" s="333"/>
      <c r="E498" s="333"/>
      <c r="F498" s="333"/>
      <c r="G498" s="333"/>
      <c r="H498" s="333"/>
      <c r="I498" s="333"/>
      <c r="J498" s="333"/>
      <c r="K498" s="333"/>
      <c r="L498" s="333"/>
      <c r="M498" s="333"/>
      <c r="N498" s="333"/>
      <c r="O498" s="333"/>
      <c r="P498" s="333"/>
      <c r="Q498" s="333"/>
      <c r="R498" s="407"/>
    </row>
    <row r="499" spans="2:18">
      <c r="B499" s="406"/>
      <c r="C499" s="333"/>
      <c r="D499" s="333"/>
      <c r="E499" s="333"/>
      <c r="F499" s="333"/>
      <c r="G499" s="333"/>
      <c r="H499" s="333"/>
      <c r="I499" s="333"/>
      <c r="J499" s="333"/>
      <c r="K499" s="333"/>
      <c r="L499" s="333"/>
      <c r="M499" s="333"/>
      <c r="N499" s="333"/>
      <c r="O499" s="333"/>
      <c r="P499" s="333"/>
      <c r="Q499" s="333"/>
      <c r="R499" s="407"/>
    </row>
    <row r="500" spans="2:18">
      <c r="B500" s="406"/>
      <c r="C500" s="333"/>
      <c r="D500" s="333"/>
      <c r="E500" s="333"/>
      <c r="F500" s="333"/>
      <c r="G500" s="333"/>
      <c r="H500" s="333"/>
      <c r="I500" s="333"/>
      <c r="J500" s="333"/>
      <c r="K500" s="333"/>
      <c r="L500" s="333"/>
      <c r="M500" s="333"/>
      <c r="N500" s="333"/>
      <c r="O500" s="333"/>
      <c r="P500" s="333"/>
      <c r="Q500" s="333"/>
      <c r="R500" s="407"/>
    </row>
    <row r="501" spans="2:18">
      <c r="B501" s="406"/>
      <c r="C501" s="333"/>
      <c r="D501" s="333"/>
      <c r="E501" s="333"/>
      <c r="F501" s="333"/>
      <c r="G501" s="333"/>
      <c r="H501" s="333"/>
      <c r="I501" s="333"/>
      <c r="J501" s="333"/>
      <c r="K501" s="333"/>
      <c r="L501" s="333"/>
      <c r="M501" s="333"/>
      <c r="N501" s="333"/>
      <c r="O501" s="333"/>
      <c r="P501" s="333"/>
      <c r="Q501" s="333"/>
      <c r="R501" s="407"/>
    </row>
    <row r="502" spans="2:18">
      <c r="B502" s="406"/>
      <c r="C502" s="333"/>
      <c r="D502" s="333"/>
      <c r="E502" s="333"/>
      <c r="F502" s="333"/>
      <c r="G502" s="333"/>
      <c r="H502" s="333"/>
      <c r="I502" s="333"/>
      <c r="J502" s="333"/>
      <c r="K502" s="333"/>
      <c r="L502" s="333"/>
      <c r="M502" s="333"/>
      <c r="N502" s="333"/>
      <c r="O502" s="333"/>
      <c r="P502" s="333"/>
      <c r="Q502" s="333"/>
      <c r="R502" s="407"/>
    </row>
    <row r="503" spans="2:18">
      <c r="B503" s="406"/>
      <c r="C503" s="333"/>
      <c r="D503" s="333"/>
      <c r="E503" s="333"/>
      <c r="F503" s="333"/>
      <c r="G503" s="333"/>
      <c r="H503" s="333"/>
      <c r="I503" s="333"/>
      <c r="J503" s="333"/>
      <c r="K503" s="333"/>
      <c r="L503" s="333"/>
      <c r="M503" s="333"/>
      <c r="N503" s="333"/>
      <c r="O503" s="333"/>
      <c r="P503" s="333"/>
      <c r="Q503" s="333"/>
      <c r="R503" s="407"/>
    </row>
    <row r="504" spans="2:18">
      <c r="B504" s="406"/>
      <c r="C504" s="333"/>
      <c r="D504" s="333"/>
      <c r="E504" s="333"/>
      <c r="F504" s="333"/>
      <c r="G504" s="333"/>
      <c r="H504" s="333"/>
      <c r="I504" s="333"/>
      <c r="J504" s="333"/>
      <c r="K504" s="333"/>
      <c r="L504" s="333"/>
      <c r="M504" s="333"/>
      <c r="N504" s="333"/>
      <c r="O504" s="333"/>
      <c r="P504" s="333"/>
      <c r="Q504" s="333"/>
      <c r="R504" s="407"/>
    </row>
    <row r="505" spans="2:18">
      <c r="B505" s="406"/>
      <c r="C505" s="333"/>
      <c r="D505" s="333"/>
      <c r="E505" s="333"/>
      <c r="F505" s="333"/>
      <c r="G505" s="333"/>
      <c r="H505" s="333"/>
      <c r="I505" s="333"/>
      <c r="J505" s="333"/>
      <c r="K505" s="333"/>
      <c r="L505" s="333"/>
      <c r="M505" s="333"/>
      <c r="N505" s="333"/>
      <c r="O505" s="333"/>
      <c r="P505" s="333"/>
      <c r="Q505" s="333"/>
      <c r="R505" s="407"/>
    </row>
    <row r="506" spans="2:18">
      <c r="B506" s="406"/>
      <c r="C506" s="333"/>
      <c r="D506" s="333"/>
      <c r="E506" s="333"/>
      <c r="F506" s="333"/>
      <c r="G506" s="333"/>
      <c r="H506" s="333"/>
      <c r="I506" s="333"/>
      <c r="J506" s="333"/>
      <c r="K506" s="333"/>
      <c r="L506" s="333"/>
      <c r="M506" s="333"/>
      <c r="N506" s="333"/>
      <c r="O506" s="333"/>
      <c r="P506" s="333"/>
      <c r="Q506" s="333"/>
      <c r="R506" s="407"/>
    </row>
    <row r="507" spans="2:18">
      <c r="B507" s="406"/>
      <c r="C507" s="333"/>
      <c r="D507" s="333"/>
      <c r="E507" s="333"/>
      <c r="F507" s="333"/>
      <c r="G507" s="333"/>
      <c r="H507" s="333"/>
      <c r="I507" s="333"/>
      <c r="J507" s="333"/>
      <c r="K507" s="333"/>
      <c r="L507" s="333"/>
      <c r="M507" s="333"/>
      <c r="N507" s="333"/>
      <c r="O507" s="333"/>
      <c r="P507" s="333"/>
      <c r="Q507" s="333"/>
      <c r="R507" s="407"/>
    </row>
    <row r="508" spans="2:18">
      <c r="B508" s="406"/>
      <c r="C508" s="333"/>
      <c r="D508" s="333"/>
      <c r="E508" s="333"/>
      <c r="F508" s="333"/>
      <c r="G508" s="333"/>
      <c r="H508" s="333"/>
      <c r="I508" s="333"/>
      <c r="J508" s="333"/>
      <c r="K508" s="333"/>
      <c r="L508" s="333"/>
      <c r="M508" s="333"/>
      <c r="N508" s="333"/>
      <c r="O508" s="333"/>
      <c r="P508" s="333"/>
      <c r="Q508" s="333"/>
      <c r="R508" s="407"/>
    </row>
    <row r="509" spans="2:18">
      <c r="B509" s="406"/>
      <c r="C509" s="333"/>
      <c r="D509" s="333"/>
      <c r="E509" s="333"/>
      <c r="F509" s="333"/>
      <c r="G509" s="333"/>
      <c r="H509" s="333"/>
      <c r="I509" s="333"/>
      <c r="J509" s="333"/>
      <c r="K509" s="333"/>
      <c r="L509" s="333"/>
      <c r="M509" s="333"/>
      <c r="N509" s="333"/>
      <c r="O509" s="333"/>
      <c r="P509" s="333"/>
      <c r="Q509" s="333"/>
      <c r="R509" s="407"/>
    </row>
    <row r="510" spans="2:18">
      <c r="B510" s="406"/>
      <c r="C510" s="333"/>
      <c r="D510" s="333"/>
      <c r="E510" s="333"/>
      <c r="F510" s="333"/>
      <c r="G510" s="333"/>
      <c r="H510" s="333"/>
      <c r="I510" s="333"/>
      <c r="J510" s="333"/>
      <c r="K510" s="333"/>
      <c r="L510" s="333"/>
      <c r="M510" s="333"/>
      <c r="N510" s="333"/>
      <c r="O510" s="333"/>
      <c r="P510" s="333"/>
      <c r="Q510" s="333"/>
      <c r="R510" s="407"/>
    </row>
    <row r="511" spans="2:18">
      <c r="B511" s="406"/>
      <c r="C511" s="333"/>
      <c r="D511" s="333"/>
      <c r="E511" s="333"/>
      <c r="F511" s="333"/>
      <c r="G511" s="333"/>
      <c r="H511" s="333"/>
      <c r="I511" s="333"/>
      <c r="J511" s="333"/>
      <c r="K511" s="333"/>
      <c r="L511" s="333"/>
      <c r="M511" s="333"/>
      <c r="N511" s="333"/>
      <c r="O511" s="333"/>
      <c r="P511" s="333"/>
      <c r="Q511" s="333"/>
      <c r="R511" s="407"/>
    </row>
    <row r="512" spans="2:18">
      <c r="B512" s="406"/>
      <c r="C512" s="333"/>
      <c r="D512" s="333"/>
      <c r="E512" s="333"/>
      <c r="F512" s="333"/>
      <c r="G512" s="333"/>
      <c r="H512" s="333"/>
      <c r="I512" s="333"/>
      <c r="J512" s="333"/>
      <c r="K512" s="333"/>
      <c r="L512" s="333"/>
      <c r="M512" s="333"/>
      <c r="N512" s="333"/>
      <c r="O512" s="333"/>
      <c r="P512" s="333"/>
      <c r="Q512" s="333"/>
      <c r="R512" s="407"/>
    </row>
    <row r="513" spans="2:18">
      <c r="B513" s="406"/>
      <c r="C513" s="333"/>
      <c r="D513" s="333"/>
      <c r="E513" s="333"/>
      <c r="F513" s="333"/>
      <c r="G513" s="333"/>
      <c r="H513" s="333"/>
      <c r="I513" s="333"/>
      <c r="J513" s="333"/>
      <c r="K513" s="333"/>
      <c r="L513" s="333"/>
      <c r="M513" s="333"/>
      <c r="N513" s="333"/>
      <c r="O513" s="333"/>
      <c r="P513" s="333"/>
      <c r="Q513" s="333"/>
      <c r="R513" s="407"/>
    </row>
    <row r="514" spans="2:18">
      <c r="B514" s="406"/>
      <c r="C514" s="333"/>
      <c r="D514" s="333"/>
      <c r="E514" s="333"/>
      <c r="F514" s="333"/>
      <c r="G514" s="333"/>
      <c r="H514" s="333"/>
      <c r="I514" s="333"/>
      <c r="J514" s="333"/>
      <c r="K514" s="333"/>
      <c r="L514" s="333"/>
      <c r="M514" s="333"/>
      <c r="N514" s="333"/>
      <c r="O514" s="333"/>
      <c r="P514" s="333"/>
      <c r="Q514" s="333"/>
      <c r="R514" s="407"/>
    </row>
    <row r="515" spans="2:18">
      <c r="B515" s="406"/>
      <c r="C515" s="333"/>
      <c r="D515" s="333"/>
      <c r="E515" s="333"/>
      <c r="F515" s="333"/>
      <c r="G515" s="333"/>
      <c r="H515" s="333"/>
      <c r="I515" s="333"/>
      <c r="J515" s="333"/>
      <c r="K515" s="333"/>
      <c r="L515" s="333"/>
      <c r="M515" s="333"/>
      <c r="N515" s="333"/>
      <c r="O515" s="333"/>
      <c r="P515" s="333"/>
      <c r="Q515" s="333"/>
      <c r="R515" s="407"/>
    </row>
    <row r="516" spans="2:18">
      <c r="B516" s="406"/>
      <c r="C516" s="333"/>
      <c r="D516" s="333"/>
      <c r="E516" s="333"/>
      <c r="F516" s="333"/>
      <c r="G516" s="333"/>
      <c r="H516" s="333"/>
      <c r="I516" s="333"/>
      <c r="J516" s="333"/>
      <c r="K516" s="333"/>
      <c r="L516" s="333"/>
      <c r="M516" s="333"/>
      <c r="N516" s="333"/>
      <c r="O516" s="333"/>
      <c r="P516" s="333"/>
      <c r="Q516" s="333"/>
      <c r="R516" s="407"/>
    </row>
    <row r="517" spans="2:18">
      <c r="B517" s="406"/>
      <c r="C517" s="333"/>
      <c r="D517" s="333"/>
      <c r="E517" s="333"/>
      <c r="F517" s="333"/>
      <c r="G517" s="333"/>
      <c r="H517" s="333"/>
      <c r="I517" s="333"/>
      <c r="J517" s="333"/>
      <c r="K517" s="333"/>
      <c r="L517" s="333"/>
      <c r="M517" s="333"/>
      <c r="N517" s="333"/>
      <c r="O517" s="333"/>
      <c r="P517" s="333"/>
      <c r="Q517" s="333"/>
      <c r="R517" s="407"/>
    </row>
    <row r="518" spans="2:18">
      <c r="B518" s="406"/>
      <c r="C518" s="333"/>
      <c r="D518" s="333"/>
      <c r="E518" s="333"/>
      <c r="F518" s="333"/>
      <c r="G518" s="333"/>
      <c r="H518" s="333"/>
      <c r="I518" s="333"/>
      <c r="J518" s="333"/>
      <c r="K518" s="333"/>
      <c r="L518" s="333"/>
      <c r="M518" s="333"/>
      <c r="N518" s="333"/>
      <c r="O518" s="333"/>
      <c r="P518" s="333"/>
      <c r="Q518" s="333"/>
      <c r="R518" s="407"/>
    </row>
    <row r="519" spans="2:18">
      <c r="B519" s="406"/>
      <c r="C519" s="333"/>
      <c r="D519" s="333"/>
      <c r="E519" s="333"/>
      <c r="F519" s="333"/>
      <c r="G519" s="333"/>
      <c r="H519" s="333"/>
      <c r="I519" s="333"/>
      <c r="J519" s="333"/>
      <c r="K519" s="333"/>
      <c r="L519" s="333"/>
      <c r="M519" s="333"/>
      <c r="N519" s="333"/>
      <c r="O519" s="333"/>
      <c r="P519" s="333"/>
      <c r="Q519" s="333"/>
      <c r="R519" s="407"/>
    </row>
    <row r="520" spans="2:18">
      <c r="B520" s="406"/>
      <c r="C520" s="333"/>
      <c r="D520" s="333"/>
      <c r="E520" s="333"/>
      <c r="F520" s="333"/>
      <c r="G520" s="333"/>
      <c r="H520" s="333"/>
      <c r="I520" s="333"/>
      <c r="J520" s="333"/>
      <c r="K520" s="333"/>
      <c r="L520" s="333"/>
      <c r="M520" s="333"/>
      <c r="N520" s="333"/>
      <c r="O520" s="333"/>
      <c r="P520" s="333"/>
      <c r="Q520" s="333"/>
      <c r="R520" s="407"/>
    </row>
    <row r="521" spans="2:18">
      <c r="B521" s="406"/>
      <c r="C521" s="333"/>
      <c r="D521" s="333"/>
      <c r="E521" s="333"/>
      <c r="F521" s="333"/>
      <c r="G521" s="333"/>
      <c r="H521" s="333"/>
      <c r="I521" s="333"/>
      <c r="J521" s="333"/>
      <c r="K521" s="333"/>
      <c r="L521" s="333"/>
      <c r="M521" s="333"/>
      <c r="N521" s="333"/>
      <c r="O521" s="333"/>
      <c r="P521" s="333"/>
      <c r="Q521" s="333"/>
      <c r="R521" s="407"/>
    </row>
    <row r="522" spans="2:18">
      <c r="B522" s="406"/>
      <c r="C522" s="333"/>
      <c r="D522" s="333"/>
      <c r="E522" s="333"/>
      <c r="F522" s="333"/>
      <c r="G522" s="333"/>
      <c r="H522" s="333"/>
      <c r="I522" s="333"/>
      <c r="J522" s="333"/>
      <c r="K522" s="333"/>
      <c r="L522" s="333"/>
      <c r="M522" s="333"/>
      <c r="N522" s="333"/>
      <c r="O522" s="333"/>
      <c r="P522" s="333"/>
      <c r="Q522" s="333"/>
      <c r="R522" s="407"/>
    </row>
    <row r="523" spans="2:18">
      <c r="B523" s="408"/>
      <c r="C523" s="409"/>
      <c r="D523" s="409"/>
      <c r="E523" s="409"/>
      <c r="F523" s="409"/>
      <c r="G523" s="409"/>
      <c r="H523" s="409"/>
      <c r="I523" s="409"/>
      <c r="J523" s="409"/>
      <c r="K523" s="409"/>
      <c r="L523" s="409"/>
      <c r="M523" s="409"/>
      <c r="N523" s="409"/>
      <c r="O523" s="409"/>
      <c r="P523" s="409"/>
      <c r="Q523" s="409"/>
      <c r="R523" s="410"/>
    </row>
    <row r="526" spans="2:18" ht="15.75">
      <c r="B526" s="414" t="s">
        <v>113</v>
      </c>
      <c r="C526" s="412"/>
      <c r="D526" s="412"/>
      <c r="E526" s="412"/>
      <c r="F526" s="412"/>
      <c r="G526" s="412"/>
      <c r="H526" s="412"/>
      <c r="I526" s="412"/>
      <c r="J526" s="412"/>
      <c r="K526" s="412"/>
      <c r="L526" s="412"/>
      <c r="M526" s="412"/>
      <c r="N526" s="412"/>
      <c r="O526" s="412"/>
      <c r="P526" s="412"/>
      <c r="Q526" s="412"/>
      <c r="R526" s="413"/>
    </row>
    <row r="527" spans="2:18">
      <c r="B527" s="247"/>
      <c r="C527" s="248"/>
      <c r="D527" s="248"/>
      <c r="E527" s="248"/>
      <c r="F527" s="248"/>
      <c r="G527" s="248"/>
      <c r="H527" s="248"/>
      <c r="I527" s="248"/>
      <c r="J527" s="248"/>
      <c r="K527" s="248"/>
      <c r="L527" s="248"/>
      <c r="M527" s="248"/>
      <c r="N527" s="248"/>
      <c r="O527" s="248"/>
      <c r="P527" s="248"/>
      <c r="Q527" s="248"/>
      <c r="R527" s="249"/>
    </row>
    <row r="528" spans="2:18">
      <c r="B528" s="247"/>
      <c r="C528" s="248"/>
      <c r="D528" s="248"/>
      <c r="E528" s="248"/>
      <c r="F528" s="248"/>
      <c r="G528" s="248"/>
      <c r="H528" s="248"/>
      <c r="I528" s="248"/>
      <c r="J528" s="248"/>
      <c r="K528" s="248"/>
      <c r="L528" s="248"/>
      <c r="M528" s="248"/>
      <c r="N528" s="248"/>
      <c r="O528" s="248"/>
      <c r="P528" s="248"/>
      <c r="Q528" s="248"/>
      <c r="R528" s="249"/>
    </row>
    <row r="529" spans="2:18">
      <c r="B529" s="247"/>
      <c r="C529" s="248"/>
      <c r="D529" s="248"/>
      <c r="E529" s="248"/>
      <c r="F529" s="248"/>
      <c r="G529" s="248"/>
      <c r="H529" s="248"/>
      <c r="I529" s="248"/>
      <c r="J529" s="248"/>
      <c r="K529" s="248"/>
      <c r="L529" s="248"/>
      <c r="M529" s="248"/>
      <c r="N529" s="248"/>
      <c r="O529" s="248"/>
      <c r="P529" s="248"/>
      <c r="Q529" s="248"/>
      <c r="R529" s="249"/>
    </row>
    <row r="530" spans="2:18">
      <c r="B530" s="247"/>
      <c r="C530" s="248"/>
      <c r="D530" s="248"/>
      <c r="E530" s="248"/>
      <c r="F530" s="248"/>
      <c r="G530" s="248"/>
      <c r="H530" s="248"/>
      <c r="I530" s="248"/>
      <c r="J530" s="248"/>
      <c r="K530" s="248"/>
      <c r="L530" s="248"/>
      <c r="M530" s="248"/>
      <c r="N530" s="248"/>
      <c r="O530" s="248"/>
      <c r="P530" s="248"/>
      <c r="Q530" s="248"/>
      <c r="R530" s="249"/>
    </row>
    <row r="531" spans="2:18">
      <c r="B531" s="247"/>
      <c r="C531" s="248"/>
      <c r="D531" s="248"/>
      <c r="E531" s="248"/>
      <c r="F531" s="248"/>
      <c r="G531" s="248"/>
      <c r="H531" s="248"/>
      <c r="I531" s="248"/>
      <c r="J531" s="248"/>
      <c r="K531" s="248"/>
      <c r="L531" s="248"/>
      <c r="M531" s="248"/>
      <c r="N531" s="248"/>
      <c r="O531" s="248"/>
      <c r="P531" s="248"/>
      <c r="Q531" s="248"/>
      <c r="R531" s="249"/>
    </row>
    <row r="532" spans="2:18">
      <c r="B532" s="247"/>
      <c r="C532" s="248"/>
      <c r="D532" s="248"/>
      <c r="E532" s="248"/>
      <c r="F532" s="248"/>
      <c r="G532" s="248"/>
      <c r="H532" s="248"/>
      <c r="I532" s="248"/>
      <c r="J532" s="248"/>
      <c r="K532" s="248"/>
      <c r="L532" s="248"/>
      <c r="M532" s="248"/>
      <c r="N532" s="248"/>
      <c r="O532" s="248"/>
      <c r="P532" s="248"/>
      <c r="Q532" s="248"/>
      <c r="R532" s="249"/>
    </row>
    <row r="533" spans="2:18">
      <c r="B533" s="247"/>
      <c r="C533" s="248"/>
      <c r="D533" s="248"/>
      <c r="E533" s="248"/>
      <c r="F533" s="248"/>
      <c r="G533" s="248"/>
      <c r="H533" s="248"/>
      <c r="I533" s="248"/>
      <c r="J533" s="248"/>
      <c r="K533" s="248"/>
      <c r="L533" s="248"/>
      <c r="M533" s="248"/>
      <c r="N533" s="248"/>
      <c r="O533" s="248"/>
      <c r="P533" s="248"/>
      <c r="Q533" s="248"/>
      <c r="R533" s="249"/>
    </row>
    <row r="534" spans="2:18">
      <c r="B534" s="247"/>
      <c r="C534" s="248"/>
      <c r="D534" s="248"/>
      <c r="E534" s="248"/>
      <c r="F534" s="248"/>
      <c r="G534" s="248"/>
      <c r="H534" s="248"/>
      <c r="I534" s="248"/>
      <c r="J534" s="248"/>
      <c r="K534" s="248"/>
      <c r="L534" s="248"/>
      <c r="M534" s="248"/>
      <c r="N534" s="248"/>
      <c r="O534" s="248"/>
      <c r="P534" s="248"/>
      <c r="Q534" s="248"/>
      <c r="R534" s="249"/>
    </row>
    <row r="535" spans="2:18">
      <c r="B535" s="247"/>
      <c r="C535" s="248"/>
      <c r="D535" s="248"/>
      <c r="E535" s="248"/>
      <c r="F535" s="248"/>
      <c r="G535" s="248"/>
      <c r="H535" s="248"/>
      <c r="I535" s="248"/>
      <c r="J535" s="248"/>
      <c r="K535" s="248"/>
      <c r="L535" s="248"/>
      <c r="M535" s="248"/>
      <c r="N535" s="248"/>
      <c r="O535" s="248"/>
      <c r="P535" s="248"/>
      <c r="Q535" s="248"/>
      <c r="R535" s="249"/>
    </row>
    <row r="536" spans="2:18">
      <c r="B536" s="247"/>
      <c r="C536" s="248"/>
      <c r="D536" s="248"/>
      <c r="E536" s="248"/>
      <c r="F536" s="248"/>
      <c r="G536" s="248"/>
      <c r="H536" s="248"/>
      <c r="I536" s="248"/>
      <c r="J536" s="248"/>
      <c r="K536" s="248"/>
      <c r="L536" s="248"/>
      <c r="M536" s="248"/>
      <c r="N536" s="248"/>
      <c r="O536" s="248"/>
      <c r="P536" s="248"/>
      <c r="Q536" s="248"/>
      <c r="R536" s="249"/>
    </row>
    <row r="537" spans="2:18">
      <c r="B537" s="247"/>
      <c r="C537" s="248"/>
      <c r="D537" s="248"/>
      <c r="E537" s="248"/>
      <c r="F537" s="248"/>
      <c r="G537" s="248"/>
      <c r="H537" s="248"/>
      <c r="I537" s="248"/>
      <c r="J537" s="248"/>
      <c r="K537" s="248"/>
      <c r="L537" s="248"/>
      <c r="M537" s="248"/>
      <c r="N537" s="248"/>
      <c r="O537" s="248"/>
      <c r="P537" s="248"/>
      <c r="Q537" s="248"/>
      <c r="R537" s="249"/>
    </row>
    <row r="538" spans="2:18">
      <c r="B538" s="247"/>
      <c r="C538" s="248"/>
      <c r="D538" s="248"/>
      <c r="E538" s="248"/>
      <c r="F538" s="248"/>
      <c r="G538" s="248"/>
      <c r="H538" s="248"/>
      <c r="I538" s="248"/>
      <c r="J538" s="248"/>
      <c r="K538" s="248"/>
      <c r="L538" s="248"/>
      <c r="M538" s="248"/>
      <c r="N538" s="248"/>
      <c r="O538" s="248"/>
      <c r="P538" s="248"/>
      <c r="Q538" s="248"/>
      <c r="R538" s="249"/>
    </row>
    <row r="539" spans="2:18">
      <c r="B539" s="247"/>
      <c r="C539" s="248"/>
      <c r="D539" s="248"/>
      <c r="E539" s="248"/>
      <c r="F539" s="248"/>
      <c r="G539" s="248"/>
      <c r="H539" s="248"/>
      <c r="I539" s="248"/>
      <c r="J539" s="248"/>
      <c r="K539" s="248"/>
      <c r="L539" s="248"/>
      <c r="M539" s="248"/>
      <c r="N539" s="248"/>
      <c r="O539" s="248"/>
      <c r="P539" s="248"/>
      <c r="Q539" s="248"/>
      <c r="R539" s="249"/>
    </row>
    <row r="540" spans="2:18">
      <c r="B540" s="247"/>
      <c r="C540" s="248"/>
      <c r="D540" s="248"/>
      <c r="E540" s="248"/>
      <c r="F540" s="248"/>
      <c r="G540" s="248"/>
      <c r="H540" s="248"/>
      <c r="I540" s="248"/>
      <c r="J540" s="248"/>
      <c r="K540" s="248"/>
      <c r="L540" s="248"/>
      <c r="M540" s="248"/>
      <c r="N540" s="248"/>
      <c r="O540" s="248"/>
      <c r="P540" s="248"/>
      <c r="Q540" s="248"/>
      <c r="R540" s="249"/>
    </row>
    <row r="541" spans="2:18">
      <c r="B541" s="247"/>
      <c r="C541" s="248"/>
      <c r="D541" s="248"/>
      <c r="E541" s="248"/>
      <c r="F541" s="248"/>
      <c r="G541" s="248"/>
      <c r="H541" s="248"/>
      <c r="I541" s="248"/>
      <c r="J541" s="248"/>
      <c r="K541" s="248"/>
      <c r="L541" s="248"/>
      <c r="M541" s="248"/>
      <c r="N541" s="248"/>
      <c r="O541" s="248"/>
      <c r="P541" s="248"/>
      <c r="Q541" s="248"/>
      <c r="R541" s="249"/>
    </row>
    <row r="542" spans="2:18">
      <c r="B542" s="247"/>
      <c r="C542" s="248"/>
      <c r="D542" s="248"/>
      <c r="E542" s="248"/>
      <c r="F542" s="248"/>
      <c r="G542" s="248"/>
      <c r="H542" s="248"/>
      <c r="I542" s="248"/>
      <c r="J542" s="248"/>
      <c r="K542" s="248"/>
      <c r="L542" s="248"/>
      <c r="M542" s="248"/>
      <c r="N542" s="248"/>
      <c r="O542" s="248"/>
      <c r="P542" s="248"/>
      <c r="Q542" s="248"/>
      <c r="R542" s="249"/>
    </row>
    <row r="543" spans="2:18">
      <c r="B543" s="247"/>
      <c r="C543" s="248"/>
      <c r="D543" s="248"/>
      <c r="E543" s="248"/>
      <c r="F543" s="248"/>
      <c r="G543" s="248"/>
      <c r="H543" s="248"/>
      <c r="I543" s="248"/>
      <c r="J543" s="248"/>
      <c r="K543" s="248"/>
      <c r="L543" s="248"/>
      <c r="M543" s="248"/>
      <c r="N543" s="248"/>
      <c r="O543" s="248"/>
      <c r="P543" s="248"/>
      <c r="Q543" s="248"/>
      <c r="R543" s="249"/>
    </row>
    <row r="544" spans="2:18">
      <c r="B544" s="247"/>
      <c r="C544" s="248"/>
      <c r="D544" s="248"/>
      <c r="E544" s="248"/>
      <c r="F544" s="248"/>
      <c r="G544" s="248"/>
      <c r="H544" s="248"/>
      <c r="I544" s="248"/>
      <c r="J544" s="248"/>
      <c r="K544" s="248"/>
      <c r="L544" s="248"/>
      <c r="M544" s="248"/>
      <c r="N544" s="248"/>
      <c r="O544" s="248"/>
      <c r="P544" s="248"/>
      <c r="Q544" s="248"/>
      <c r="R544" s="249"/>
    </row>
    <row r="545" spans="2:18">
      <c r="B545" s="247"/>
      <c r="C545" s="248"/>
      <c r="D545" s="248"/>
      <c r="E545" s="248"/>
      <c r="F545" s="248"/>
      <c r="G545" s="248"/>
      <c r="H545" s="248"/>
      <c r="I545" s="248"/>
      <c r="J545" s="248"/>
      <c r="K545" s="248"/>
      <c r="L545" s="248"/>
      <c r="M545" s="248"/>
      <c r="N545" s="248"/>
      <c r="O545" s="248"/>
      <c r="P545" s="248"/>
      <c r="Q545" s="248"/>
      <c r="R545" s="249"/>
    </row>
    <row r="546" spans="2:18">
      <c r="B546" s="247"/>
      <c r="C546" s="248"/>
      <c r="D546" s="248"/>
      <c r="E546" s="248"/>
      <c r="F546" s="248"/>
      <c r="G546" s="248"/>
      <c r="H546" s="248"/>
      <c r="I546" s="248"/>
      <c r="J546" s="248"/>
      <c r="K546" s="248"/>
      <c r="L546" s="248"/>
      <c r="M546" s="248"/>
      <c r="N546" s="248"/>
      <c r="O546" s="248"/>
      <c r="P546" s="248"/>
      <c r="Q546" s="248"/>
      <c r="R546" s="249"/>
    </row>
    <row r="547" spans="2:18">
      <c r="B547" s="247"/>
      <c r="C547" s="248"/>
      <c r="D547" s="248"/>
      <c r="E547" s="248"/>
      <c r="F547" s="248"/>
      <c r="G547" s="248"/>
      <c r="H547" s="248"/>
      <c r="I547" s="248"/>
      <c r="J547" s="248"/>
      <c r="K547" s="248"/>
      <c r="L547" s="248"/>
      <c r="M547" s="248"/>
      <c r="N547" s="248"/>
      <c r="O547" s="248"/>
      <c r="P547" s="248"/>
      <c r="Q547" s="248"/>
      <c r="R547" s="249"/>
    </row>
    <row r="548" spans="2:18">
      <c r="B548" s="247"/>
      <c r="C548" s="248"/>
      <c r="D548" s="248"/>
      <c r="E548" s="248"/>
      <c r="F548" s="248"/>
      <c r="G548" s="248"/>
      <c r="H548" s="248"/>
      <c r="I548" s="248"/>
      <c r="J548" s="248"/>
      <c r="K548" s="248"/>
      <c r="L548" s="248"/>
      <c r="M548" s="248"/>
      <c r="N548" s="248"/>
      <c r="O548" s="248"/>
      <c r="P548" s="248"/>
      <c r="Q548" s="248"/>
      <c r="R548" s="249"/>
    </row>
    <row r="549" spans="2:18">
      <c r="B549" s="247"/>
      <c r="C549" s="248"/>
      <c r="D549" s="248"/>
      <c r="E549" s="248"/>
      <c r="F549" s="248"/>
      <c r="G549" s="248"/>
      <c r="H549" s="248"/>
      <c r="I549" s="248"/>
      <c r="J549" s="248"/>
      <c r="K549" s="248"/>
      <c r="L549" s="248"/>
      <c r="M549" s="248"/>
      <c r="N549" s="248"/>
      <c r="O549" s="248"/>
      <c r="P549" s="248"/>
      <c r="Q549" s="248"/>
      <c r="R549" s="249"/>
    </row>
    <row r="550" spans="2:18">
      <c r="B550" s="247"/>
      <c r="C550" s="248"/>
      <c r="D550" s="248"/>
      <c r="E550" s="248"/>
      <c r="F550" s="248"/>
      <c r="G550" s="248"/>
      <c r="H550" s="248"/>
      <c r="I550" s="248"/>
      <c r="J550" s="248"/>
      <c r="K550" s="248"/>
      <c r="L550" s="248"/>
      <c r="M550" s="248"/>
      <c r="N550" s="248"/>
      <c r="O550" s="248"/>
      <c r="P550" s="248"/>
      <c r="Q550" s="248"/>
      <c r="R550" s="249"/>
    </row>
    <row r="551" spans="2:18">
      <c r="B551" s="247"/>
      <c r="C551" s="248"/>
      <c r="D551" s="248"/>
      <c r="E551" s="248"/>
      <c r="F551" s="248"/>
      <c r="G551" s="248"/>
      <c r="H551" s="248"/>
      <c r="I551" s="248"/>
      <c r="J551" s="248"/>
      <c r="K551" s="248"/>
      <c r="L551" s="248"/>
      <c r="M551" s="248"/>
      <c r="N551" s="248"/>
      <c r="O551" s="248"/>
      <c r="P551" s="248"/>
      <c r="Q551" s="248"/>
      <c r="R551" s="249"/>
    </row>
    <row r="552" spans="2:18">
      <c r="B552" s="247"/>
      <c r="C552" s="248"/>
      <c r="D552" s="248"/>
      <c r="E552" s="248"/>
      <c r="F552" s="248"/>
      <c r="G552" s="248"/>
      <c r="H552" s="248"/>
      <c r="I552" s="248"/>
      <c r="J552" s="248"/>
      <c r="K552" s="248"/>
      <c r="L552" s="248"/>
      <c r="M552" s="248"/>
      <c r="N552" s="248"/>
      <c r="O552" s="248"/>
      <c r="P552" s="248"/>
      <c r="Q552" s="248"/>
      <c r="R552" s="249"/>
    </row>
    <row r="553" spans="2:18">
      <c r="B553" s="247"/>
      <c r="C553" s="248"/>
      <c r="D553" s="248"/>
      <c r="E553" s="248"/>
      <c r="F553" s="248"/>
      <c r="G553" s="248"/>
      <c r="H553" s="248"/>
      <c r="I553" s="248"/>
      <c r="J553" s="248"/>
      <c r="K553" s="248"/>
      <c r="L553" s="248"/>
      <c r="M553" s="248"/>
      <c r="N553" s="248"/>
      <c r="O553" s="248"/>
      <c r="P553" s="248"/>
      <c r="Q553" s="248"/>
      <c r="R553" s="249"/>
    </row>
    <row r="554" spans="2:18">
      <c r="B554" s="247"/>
      <c r="C554" s="248"/>
      <c r="D554" s="248"/>
      <c r="E554" s="248"/>
      <c r="F554" s="248"/>
      <c r="G554" s="248"/>
      <c r="H554" s="248"/>
      <c r="I554" s="248"/>
      <c r="J554" s="248"/>
      <c r="K554" s="248"/>
      <c r="L554" s="248"/>
      <c r="M554" s="248"/>
      <c r="N554" s="248"/>
      <c r="O554" s="248"/>
      <c r="P554" s="248"/>
      <c r="Q554" s="248"/>
      <c r="R554" s="249"/>
    </row>
    <row r="555" spans="2:18">
      <c r="B555" s="247"/>
      <c r="C555" s="248"/>
      <c r="D555" s="248"/>
      <c r="E555" s="248"/>
      <c r="F555" s="248"/>
      <c r="G555" s="248"/>
      <c r="H555" s="248"/>
      <c r="I555" s="248"/>
      <c r="J555" s="248"/>
      <c r="K555" s="248"/>
      <c r="L555" s="248"/>
      <c r="M555" s="248"/>
      <c r="N555" s="248"/>
      <c r="O555" s="248"/>
      <c r="P555" s="248"/>
      <c r="Q555" s="248"/>
      <c r="R555" s="249"/>
    </row>
    <row r="556" spans="2:18">
      <c r="B556" s="247"/>
      <c r="C556" s="248"/>
      <c r="D556" s="248"/>
      <c r="E556" s="248"/>
      <c r="F556" s="248"/>
      <c r="G556" s="248"/>
      <c r="H556" s="248"/>
      <c r="I556" s="248"/>
      <c r="J556" s="248"/>
      <c r="K556" s="248"/>
      <c r="L556" s="248"/>
      <c r="M556" s="248"/>
      <c r="N556" s="248"/>
      <c r="O556" s="248"/>
      <c r="P556" s="248"/>
      <c r="Q556" s="248"/>
      <c r="R556" s="249"/>
    </row>
    <row r="557" spans="2:18">
      <c r="B557" s="247"/>
      <c r="C557" s="248"/>
      <c r="D557" s="248"/>
      <c r="E557" s="248"/>
      <c r="F557" s="248"/>
      <c r="G557" s="248"/>
      <c r="H557" s="248"/>
      <c r="I557" s="248"/>
      <c r="J557" s="248"/>
      <c r="K557" s="248"/>
      <c r="L557" s="248"/>
      <c r="M557" s="248"/>
      <c r="N557" s="248"/>
      <c r="O557" s="248"/>
      <c r="P557" s="248"/>
      <c r="Q557" s="248"/>
      <c r="R557" s="249"/>
    </row>
    <row r="558" spans="2:18">
      <c r="B558" s="247"/>
      <c r="C558" s="248"/>
      <c r="D558" s="248"/>
      <c r="E558" s="248"/>
      <c r="F558" s="248"/>
      <c r="G558" s="248"/>
      <c r="H558" s="248"/>
      <c r="I558" s="248"/>
      <c r="J558" s="248"/>
      <c r="K558" s="248"/>
      <c r="L558" s="248"/>
      <c r="M558" s="248"/>
      <c r="N558" s="248"/>
      <c r="O558" s="248"/>
      <c r="P558" s="248"/>
      <c r="Q558" s="248"/>
      <c r="R558" s="249"/>
    </row>
    <row r="559" spans="2:18">
      <c r="B559" s="247"/>
      <c r="C559" s="248"/>
      <c r="D559" s="248"/>
      <c r="E559" s="248"/>
      <c r="F559" s="248"/>
      <c r="G559" s="248"/>
      <c r="H559" s="248"/>
      <c r="I559" s="248"/>
      <c r="J559" s="248"/>
      <c r="K559" s="248"/>
      <c r="L559" s="248"/>
      <c r="M559" s="248"/>
      <c r="N559" s="248"/>
      <c r="O559" s="248"/>
      <c r="P559" s="248"/>
      <c r="Q559" s="248"/>
      <c r="R559" s="249"/>
    </row>
    <row r="560" spans="2:18">
      <c r="B560" s="247"/>
      <c r="C560" s="248"/>
      <c r="D560" s="248"/>
      <c r="E560" s="248"/>
      <c r="F560" s="248"/>
      <c r="G560" s="248"/>
      <c r="H560" s="248"/>
      <c r="I560" s="248"/>
      <c r="J560" s="248"/>
      <c r="K560" s="248"/>
      <c r="L560" s="248"/>
      <c r="M560" s="248"/>
      <c r="N560" s="248"/>
      <c r="O560" s="248"/>
      <c r="P560" s="248"/>
      <c r="Q560" s="248"/>
      <c r="R560" s="249"/>
    </row>
    <row r="561" spans="2:18">
      <c r="B561" s="250"/>
      <c r="C561" s="251"/>
      <c r="D561" s="251"/>
      <c r="E561" s="251"/>
      <c r="F561" s="251"/>
      <c r="G561" s="251"/>
      <c r="H561" s="251"/>
      <c r="I561" s="251"/>
      <c r="J561" s="251"/>
      <c r="K561" s="251"/>
      <c r="L561" s="251"/>
      <c r="M561" s="251"/>
      <c r="N561" s="251"/>
      <c r="O561" s="251"/>
      <c r="P561" s="251"/>
      <c r="Q561" s="251"/>
      <c r="R561" s="252"/>
    </row>
    <row r="564" spans="2:18" ht="15.75">
      <c r="B564" s="414" t="s">
        <v>455</v>
      </c>
      <c r="C564" s="412"/>
      <c r="D564" s="412"/>
      <c r="E564" s="412"/>
      <c r="F564" s="412"/>
      <c r="G564" s="412"/>
      <c r="H564" s="412"/>
      <c r="I564" s="412"/>
      <c r="J564" s="412"/>
      <c r="K564" s="412"/>
      <c r="L564" s="412"/>
      <c r="M564" s="412"/>
      <c r="N564" s="412"/>
      <c r="O564" s="412"/>
      <c r="P564" s="412"/>
      <c r="Q564" s="412"/>
      <c r="R564" s="413"/>
    </row>
    <row r="565" spans="2:18">
      <c r="B565" s="247"/>
      <c r="C565" s="248"/>
      <c r="D565" s="248"/>
      <c r="E565" s="248"/>
      <c r="F565" s="248"/>
      <c r="G565" s="248"/>
      <c r="H565" s="248"/>
      <c r="I565" s="248"/>
      <c r="J565" s="248"/>
      <c r="K565" s="248"/>
      <c r="L565" s="248"/>
      <c r="M565" s="248"/>
      <c r="N565" s="248"/>
      <c r="O565" s="248"/>
      <c r="P565" s="248"/>
      <c r="Q565" s="248"/>
      <c r="R565" s="249"/>
    </row>
    <row r="566" spans="2:18">
      <c r="B566" s="247"/>
      <c r="C566" s="248"/>
      <c r="D566" s="248"/>
      <c r="E566" s="248"/>
      <c r="F566" s="248"/>
      <c r="G566" s="248"/>
      <c r="H566" s="248"/>
      <c r="I566" s="248"/>
      <c r="J566" s="248"/>
      <c r="K566" s="248"/>
      <c r="L566" s="248"/>
      <c r="M566" s="248"/>
      <c r="N566" s="248"/>
      <c r="O566" s="248"/>
      <c r="P566" s="248"/>
      <c r="Q566" s="248"/>
      <c r="R566" s="249"/>
    </row>
    <row r="567" spans="2:18">
      <c r="B567" s="247"/>
      <c r="C567" s="248"/>
      <c r="D567" s="248"/>
      <c r="E567" s="248"/>
      <c r="F567" s="248"/>
      <c r="G567" s="248"/>
      <c r="H567" s="248"/>
      <c r="I567" s="248"/>
      <c r="J567" s="248"/>
      <c r="K567" s="248"/>
      <c r="L567" s="248"/>
      <c r="M567" s="248"/>
      <c r="N567" s="248"/>
      <c r="O567" s="248"/>
      <c r="P567" s="248"/>
      <c r="Q567" s="248"/>
      <c r="R567" s="249"/>
    </row>
    <row r="568" spans="2:18">
      <c r="B568" s="247"/>
      <c r="C568" s="248"/>
      <c r="D568" s="248"/>
      <c r="E568" s="248"/>
      <c r="F568" s="248"/>
      <c r="G568" s="248"/>
      <c r="H568" s="248"/>
      <c r="I568" s="248"/>
      <c r="J568" s="248"/>
      <c r="K568" s="248"/>
      <c r="L568" s="248"/>
      <c r="M568" s="248"/>
      <c r="N568" s="248"/>
      <c r="O568" s="248"/>
      <c r="P568" s="248"/>
      <c r="Q568" s="248"/>
      <c r="R568" s="249"/>
    </row>
    <row r="569" spans="2:18">
      <c r="B569" s="247"/>
      <c r="C569" s="248"/>
      <c r="D569" s="248"/>
      <c r="E569" s="248"/>
      <c r="F569" s="248"/>
      <c r="G569" s="248"/>
      <c r="H569" s="248"/>
      <c r="I569" s="248"/>
      <c r="J569" s="248"/>
      <c r="K569" s="248"/>
      <c r="L569" s="248"/>
      <c r="M569" s="248"/>
      <c r="N569" s="248"/>
      <c r="O569" s="248"/>
      <c r="P569" s="248"/>
      <c r="Q569" s="248"/>
      <c r="R569" s="249"/>
    </row>
    <row r="570" spans="2:18">
      <c r="B570" s="247"/>
      <c r="C570" s="248"/>
      <c r="D570" s="248"/>
      <c r="E570" s="248"/>
      <c r="F570" s="248"/>
      <c r="G570" s="248"/>
      <c r="H570" s="248"/>
      <c r="I570" s="248"/>
      <c r="J570" s="248"/>
      <c r="K570" s="248"/>
      <c r="L570" s="248"/>
      <c r="M570" s="248"/>
      <c r="N570" s="248"/>
      <c r="O570" s="248"/>
      <c r="P570" s="248"/>
      <c r="Q570" s="248"/>
      <c r="R570" s="249"/>
    </row>
    <row r="571" spans="2:18">
      <c r="B571" s="247"/>
      <c r="C571" s="248"/>
      <c r="D571" s="248"/>
      <c r="E571" s="248"/>
      <c r="F571" s="248"/>
      <c r="G571" s="248"/>
      <c r="H571" s="248"/>
      <c r="I571" s="248"/>
      <c r="J571" s="248"/>
      <c r="K571" s="248"/>
      <c r="L571" s="248"/>
      <c r="M571" s="248"/>
      <c r="N571" s="248"/>
      <c r="O571" s="248"/>
      <c r="P571" s="248"/>
      <c r="Q571" s="248"/>
      <c r="R571" s="249"/>
    </row>
    <row r="572" spans="2:18">
      <c r="B572" s="247"/>
      <c r="C572" s="248"/>
      <c r="D572" s="248"/>
      <c r="E572" s="248"/>
      <c r="F572" s="248"/>
      <c r="G572" s="248"/>
      <c r="H572" s="248"/>
      <c r="I572" s="248"/>
      <c r="J572" s="248"/>
      <c r="K572" s="248"/>
      <c r="L572" s="248"/>
      <c r="M572" s="248"/>
      <c r="N572" s="248"/>
      <c r="O572" s="248"/>
      <c r="P572" s="248"/>
      <c r="Q572" s="248"/>
      <c r="R572" s="249"/>
    </row>
    <row r="573" spans="2:18">
      <c r="B573" s="247"/>
      <c r="C573" s="248"/>
      <c r="D573" s="248"/>
      <c r="E573" s="248"/>
      <c r="F573" s="248"/>
      <c r="G573" s="248"/>
      <c r="H573" s="248"/>
      <c r="I573" s="248"/>
      <c r="J573" s="248"/>
      <c r="K573" s="248"/>
      <c r="L573" s="248"/>
      <c r="M573" s="248"/>
      <c r="N573" s="248"/>
      <c r="O573" s="248"/>
      <c r="P573" s="248"/>
      <c r="Q573" s="248"/>
      <c r="R573" s="249"/>
    </row>
    <row r="574" spans="2:18">
      <c r="B574" s="247"/>
      <c r="C574" s="248"/>
      <c r="D574" s="248"/>
      <c r="E574" s="248"/>
      <c r="F574" s="248"/>
      <c r="G574" s="248"/>
      <c r="H574" s="248"/>
      <c r="I574" s="248"/>
      <c r="J574" s="248"/>
      <c r="K574" s="248"/>
      <c r="L574" s="248"/>
      <c r="M574" s="248"/>
      <c r="N574" s="248"/>
      <c r="O574" s="248"/>
      <c r="P574" s="248"/>
      <c r="Q574" s="248"/>
      <c r="R574" s="249"/>
    </row>
    <row r="575" spans="2:18">
      <c r="B575" s="247"/>
      <c r="C575" s="248"/>
      <c r="D575" s="248"/>
      <c r="E575" s="248"/>
      <c r="F575" s="248"/>
      <c r="G575" s="248"/>
      <c r="H575" s="248"/>
      <c r="I575" s="248"/>
      <c r="J575" s="248"/>
      <c r="K575" s="248"/>
      <c r="L575" s="248"/>
      <c r="M575" s="248"/>
      <c r="N575" s="248"/>
      <c r="O575" s="248"/>
      <c r="P575" s="248"/>
      <c r="Q575" s="248"/>
      <c r="R575" s="249"/>
    </row>
    <row r="576" spans="2:18">
      <c r="B576" s="247"/>
      <c r="C576" s="248"/>
      <c r="D576" s="248"/>
      <c r="E576" s="248"/>
      <c r="F576" s="248"/>
      <c r="G576" s="248"/>
      <c r="H576" s="248"/>
      <c r="I576" s="248"/>
      <c r="J576" s="248"/>
      <c r="K576" s="248"/>
      <c r="L576" s="248"/>
      <c r="M576" s="248"/>
      <c r="N576" s="248"/>
      <c r="O576" s="248"/>
      <c r="P576" s="248"/>
      <c r="Q576" s="248"/>
      <c r="R576" s="249"/>
    </row>
    <row r="577" spans="2:18">
      <c r="B577" s="247"/>
      <c r="C577" s="248"/>
      <c r="D577" s="248"/>
      <c r="E577" s="248"/>
      <c r="F577" s="248"/>
      <c r="G577" s="248"/>
      <c r="H577" s="248"/>
      <c r="I577" s="248"/>
      <c r="J577" s="248"/>
      <c r="K577" s="248"/>
      <c r="L577" s="248"/>
      <c r="M577" s="248"/>
      <c r="N577" s="248"/>
      <c r="O577" s="248"/>
      <c r="P577" s="248"/>
      <c r="Q577" s="248"/>
      <c r="R577" s="249"/>
    </row>
    <row r="578" spans="2:18">
      <c r="B578" s="247"/>
      <c r="C578" s="248"/>
      <c r="D578" s="248"/>
      <c r="E578" s="248"/>
      <c r="F578" s="248"/>
      <c r="G578" s="248"/>
      <c r="H578" s="248"/>
      <c r="I578" s="248"/>
      <c r="J578" s="248"/>
      <c r="K578" s="248"/>
      <c r="L578" s="248"/>
      <c r="M578" s="248"/>
      <c r="N578" s="248"/>
      <c r="O578" s="248"/>
      <c r="P578" s="248"/>
      <c r="Q578" s="248"/>
      <c r="R578" s="249"/>
    </row>
    <row r="579" spans="2:18">
      <c r="B579" s="247"/>
      <c r="C579" s="248"/>
      <c r="D579" s="248"/>
      <c r="E579" s="248"/>
      <c r="F579" s="248"/>
      <c r="G579" s="248"/>
      <c r="H579" s="248"/>
      <c r="I579" s="248"/>
      <c r="J579" s="248"/>
      <c r="K579" s="248"/>
      <c r="L579" s="248"/>
      <c r="M579" s="248"/>
      <c r="N579" s="248"/>
      <c r="O579" s="248"/>
      <c r="P579" s="248"/>
      <c r="Q579" s="248"/>
      <c r="R579" s="249"/>
    </row>
    <row r="580" spans="2:18">
      <c r="B580" s="247"/>
      <c r="C580" s="248"/>
      <c r="D580" s="248"/>
      <c r="E580" s="248"/>
      <c r="F580" s="248"/>
      <c r="G580" s="248"/>
      <c r="H580" s="248"/>
      <c r="I580" s="248"/>
      <c r="J580" s="248"/>
      <c r="K580" s="248"/>
      <c r="L580" s="248"/>
      <c r="M580" s="248"/>
      <c r="N580" s="248"/>
      <c r="O580" s="248"/>
      <c r="P580" s="248"/>
      <c r="Q580" s="248"/>
      <c r="R580" s="249"/>
    </row>
    <row r="581" spans="2:18">
      <c r="B581" s="247"/>
      <c r="C581" s="248"/>
      <c r="D581" s="248"/>
      <c r="E581" s="248"/>
      <c r="F581" s="248"/>
      <c r="G581" s="248"/>
      <c r="H581" s="248"/>
      <c r="I581" s="248"/>
      <c r="J581" s="248"/>
      <c r="K581" s="248"/>
      <c r="L581" s="248"/>
      <c r="M581" s="248"/>
      <c r="N581" s="248"/>
      <c r="O581" s="248"/>
      <c r="P581" s="248"/>
      <c r="Q581" s="248"/>
      <c r="R581" s="249"/>
    </row>
    <row r="582" spans="2:18">
      <c r="B582" s="247"/>
      <c r="C582" s="248"/>
      <c r="D582" s="248"/>
      <c r="E582" s="248"/>
      <c r="F582" s="248"/>
      <c r="G582" s="248"/>
      <c r="H582" s="248"/>
      <c r="I582" s="248"/>
      <c r="J582" s="248"/>
      <c r="K582" s="248"/>
      <c r="L582" s="248"/>
      <c r="M582" s="248"/>
      <c r="N582" s="248"/>
      <c r="O582" s="248"/>
      <c r="P582" s="248"/>
      <c r="Q582" s="248"/>
      <c r="R582" s="249"/>
    </row>
    <row r="583" spans="2:18">
      <c r="B583" s="247"/>
      <c r="C583" s="248"/>
      <c r="D583" s="248"/>
      <c r="E583" s="248"/>
      <c r="F583" s="248"/>
      <c r="G583" s="248"/>
      <c r="H583" s="248"/>
      <c r="I583" s="248"/>
      <c r="J583" s="248"/>
      <c r="K583" s="248"/>
      <c r="L583" s="248"/>
      <c r="M583" s="248"/>
      <c r="N583" s="248"/>
      <c r="O583" s="248"/>
      <c r="P583" s="248"/>
      <c r="Q583" s="248"/>
      <c r="R583" s="249"/>
    </row>
    <row r="584" spans="2:18">
      <c r="B584" s="247"/>
      <c r="C584" s="248"/>
      <c r="D584" s="248"/>
      <c r="E584" s="248"/>
      <c r="F584" s="248"/>
      <c r="G584" s="248"/>
      <c r="H584" s="248"/>
      <c r="I584" s="248"/>
      <c r="J584" s="248"/>
      <c r="K584" s="248"/>
      <c r="L584" s="248"/>
      <c r="M584" s="248"/>
      <c r="N584" s="248"/>
      <c r="O584" s="248"/>
      <c r="P584" s="248"/>
      <c r="Q584" s="248"/>
      <c r="R584" s="249"/>
    </row>
    <row r="585" spans="2:18">
      <c r="B585" s="247"/>
      <c r="C585" s="248"/>
      <c r="D585" s="248"/>
      <c r="E585" s="248"/>
      <c r="F585" s="248"/>
      <c r="G585" s="248"/>
      <c r="H585" s="248"/>
      <c r="I585" s="248"/>
      <c r="J585" s="248"/>
      <c r="K585" s="248"/>
      <c r="L585" s="248"/>
      <c r="M585" s="248"/>
      <c r="N585" s="248"/>
      <c r="O585" s="248"/>
      <c r="P585" s="248"/>
      <c r="Q585" s="248"/>
      <c r="R585" s="249"/>
    </row>
    <row r="586" spans="2:18">
      <c r="B586" s="247"/>
      <c r="C586" s="248"/>
      <c r="D586" s="248"/>
      <c r="E586" s="248"/>
      <c r="F586" s="248"/>
      <c r="G586" s="248"/>
      <c r="H586" s="248"/>
      <c r="I586" s="248"/>
      <c r="J586" s="248"/>
      <c r="K586" s="248"/>
      <c r="L586" s="248"/>
      <c r="M586" s="248"/>
      <c r="N586" s="248"/>
      <c r="O586" s="248"/>
      <c r="P586" s="248"/>
      <c r="Q586" s="248"/>
      <c r="R586" s="249"/>
    </row>
    <row r="587" spans="2:18">
      <c r="B587" s="247"/>
      <c r="C587" s="248"/>
      <c r="D587" s="248"/>
      <c r="E587" s="248"/>
      <c r="F587" s="248"/>
      <c r="G587" s="248"/>
      <c r="H587" s="248"/>
      <c r="I587" s="248"/>
      <c r="J587" s="248"/>
      <c r="K587" s="248"/>
      <c r="L587" s="248"/>
      <c r="M587" s="248"/>
      <c r="N587" s="248"/>
      <c r="O587" s="248"/>
      <c r="P587" s="248"/>
      <c r="Q587" s="248"/>
      <c r="R587" s="249"/>
    </row>
    <row r="588" spans="2:18">
      <c r="B588" s="247"/>
      <c r="C588" s="248"/>
      <c r="D588" s="248"/>
      <c r="E588" s="248"/>
      <c r="F588" s="248"/>
      <c r="G588" s="248"/>
      <c r="H588" s="248"/>
      <c r="I588" s="248"/>
      <c r="J588" s="248"/>
      <c r="K588" s="248"/>
      <c r="L588" s="248"/>
      <c r="M588" s="248"/>
      <c r="N588" s="248"/>
      <c r="O588" s="248"/>
      <c r="P588" s="248"/>
      <c r="Q588" s="248"/>
      <c r="R588" s="249"/>
    </row>
    <row r="589" spans="2:18">
      <c r="B589" s="247"/>
      <c r="C589" s="248"/>
      <c r="D589" s="248"/>
      <c r="E589" s="248"/>
      <c r="F589" s="248"/>
      <c r="G589" s="248"/>
      <c r="H589" s="248"/>
      <c r="I589" s="248"/>
      <c r="J589" s="248"/>
      <c r="K589" s="248"/>
      <c r="L589" s="248"/>
      <c r="M589" s="248"/>
      <c r="N589" s="248"/>
      <c r="O589" s="248"/>
      <c r="P589" s="248"/>
      <c r="Q589" s="248"/>
      <c r="R589" s="249"/>
    </row>
    <row r="590" spans="2:18">
      <c r="B590" s="247"/>
      <c r="C590" s="248"/>
      <c r="D590" s="248"/>
      <c r="E590" s="248"/>
      <c r="F590" s="248"/>
      <c r="G590" s="248"/>
      <c r="H590" s="248"/>
      <c r="I590" s="248"/>
      <c r="J590" s="248"/>
      <c r="K590" s="248"/>
      <c r="L590" s="248"/>
      <c r="M590" s="248"/>
      <c r="N590" s="248"/>
      <c r="O590" s="248"/>
      <c r="P590" s="248"/>
      <c r="Q590" s="248"/>
      <c r="R590" s="249"/>
    </row>
    <row r="591" spans="2:18">
      <c r="B591" s="247"/>
      <c r="C591" s="248"/>
      <c r="D591" s="248"/>
      <c r="E591" s="248"/>
      <c r="F591" s="248"/>
      <c r="G591" s="248"/>
      <c r="H591" s="248"/>
      <c r="I591" s="248"/>
      <c r="J591" s="248"/>
      <c r="K591" s="248"/>
      <c r="L591" s="248"/>
      <c r="M591" s="248"/>
      <c r="N591" s="248"/>
      <c r="O591" s="248"/>
      <c r="P591" s="248"/>
      <c r="Q591" s="248"/>
      <c r="R591" s="249"/>
    </row>
    <row r="592" spans="2:18">
      <c r="B592" s="247"/>
      <c r="C592" s="248"/>
      <c r="D592" s="248"/>
      <c r="E592" s="248"/>
      <c r="F592" s="248"/>
      <c r="G592" s="248"/>
      <c r="H592" s="248"/>
      <c r="I592" s="248"/>
      <c r="J592" s="248"/>
      <c r="K592" s="248"/>
      <c r="L592" s="248"/>
      <c r="M592" s="248"/>
      <c r="N592" s="248"/>
      <c r="O592" s="248"/>
      <c r="P592" s="248"/>
      <c r="Q592" s="248"/>
      <c r="R592" s="249"/>
    </row>
    <row r="593" spans="2:18">
      <c r="B593" s="247"/>
      <c r="C593" s="248"/>
      <c r="D593" s="248"/>
      <c r="E593" s="248"/>
      <c r="F593" s="248"/>
      <c r="G593" s="248"/>
      <c r="H593" s="248"/>
      <c r="I593" s="248"/>
      <c r="J593" s="248"/>
      <c r="K593" s="248"/>
      <c r="L593" s="248"/>
      <c r="M593" s="248"/>
      <c r="N593" s="248"/>
      <c r="O593" s="248"/>
      <c r="P593" s="248"/>
      <c r="Q593" s="248"/>
      <c r="R593" s="249"/>
    </row>
    <row r="594" spans="2:18">
      <c r="B594" s="247"/>
      <c r="C594" s="248"/>
      <c r="D594" s="248"/>
      <c r="E594" s="248"/>
      <c r="F594" s="248"/>
      <c r="G594" s="248"/>
      <c r="H594" s="248"/>
      <c r="I594" s="248"/>
      <c r="J594" s="248"/>
      <c r="K594" s="248"/>
      <c r="L594" s="248"/>
      <c r="M594" s="248"/>
      <c r="N594" s="248"/>
      <c r="O594" s="248"/>
      <c r="P594" s="248"/>
      <c r="Q594" s="248"/>
      <c r="R594" s="249"/>
    </row>
    <row r="595" spans="2:18">
      <c r="B595" s="247"/>
      <c r="C595" s="248"/>
      <c r="D595" s="248"/>
      <c r="E595" s="248"/>
      <c r="F595" s="248"/>
      <c r="G595" s="248"/>
      <c r="H595" s="248"/>
      <c r="I595" s="248"/>
      <c r="J595" s="248"/>
      <c r="K595" s="248"/>
      <c r="L595" s="248"/>
      <c r="M595" s="248"/>
      <c r="N595" s="248"/>
      <c r="O595" s="248"/>
      <c r="P595" s="248"/>
      <c r="Q595" s="248"/>
      <c r="R595" s="249"/>
    </row>
    <row r="596" spans="2:18">
      <c r="B596" s="247"/>
      <c r="C596" s="248"/>
      <c r="D596" s="248"/>
      <c r="E596" s="248"/>
      <c r="F596" s="248"/>
      <c r="G596" s="248"/>
      <c r="H596" s="248"/>
      <c r="I596" s="248"/>
      <c r="J596" s="248"/>
      <c r="K596" s="248"/>
      <c r="L596" s="248"/>
      <c r="M596" s="248"/>
      <c r="N596" s="248"/>
      <c r="O596" s="248"/>
      <c r="P596" s="248"/>
      <c r="Q596" s="248"/>
      <c r="R596" s="249"/>
    </row>
    <row r="597" spans="2:18">
      <c r="B597" s="247"/>
      <c r="C597" s="248"/>
      <c r="D597" s="248"/>
      <c r="E597" s="248"/>
      <c r="F597" s="248"/>
      <c r="G597" s="248"/>
      <c r="H597" s="248"/>
      <c r="I597" s="248"/>
      <c r="J597" s="248"/>
      <c r="K597" s="248"/>
      <c r="L597" s="248"/>
      <c r="M597" s="248"/>
      <c r="N597" s="248"/>
      <c r="O597" s="248"/>
      <c r="P597" s="248"/>
      <c r="Q597" s="248"/>
      <c r="R597" s="249"/>
    </row>
    <row r="598" spans="2:18">
      <c r="B598" s="247"/>
      <c r="C598" s="248"/>
      <c r="D598" s="248"/>
      <c r="E598" s="248"/>
      <c r="F598" s="248"/>
      <c r="G598" s="248"/>
      <c r="H598" s="248"/>
      <c r="I598" s="248"/>
      <c r="J598" s="248"/>
      <c r="K598" s="248"/>
      <c r="L598" s="248"/>
      <c r="M598" s="248"/>
      <c r="N598" s="248"/>
      <c r="O598" s="248"/>
      <c r="P598" s="248"/>
      <c r="Q598" s="248"/>
      <c r="R598" s="249"/>
    </row>
    <row r="599" spans="2:18">
      <c r="B599" s="247"/>
      <c r="C599" s="248"/>
      <c r="D599" s="248"/>
      <c r="E599" s="248"/>
      <c r="F599" s="248"/>
      <c r="G599" s="248"/>
      <c r="H599" s="248"/>
      <c r="I599" s="248"/>
      <c r="J599" s="248"/>
      <c r="K599" s="248"/>
      <c r="L599" s="248"/>
      <c r="M599" s="248"/>
      <c r="N599" s="248"/>
      <c r="O599" s="248"/>
      <c r="P599" s="248"/>
      <c r="Q599" s="248"/>
      <c r="R599" s="249"/>
    </row>
    <row r="600" spans="2:18">
      <c r="B600" s="247"/>
      <c r="C600" s="248"/>
      <c r="D600" s="248"/>
      <c r="E600" s="248"/>
      <c r="F600" s="248"/>
      <c r="G600" s="248"/>
      <c r="H600" s="248"/>
      <c r="I600" s="248"/>
      <c r="J600" s="248"/>
      <c r="K600" s="248"/>
      <c r="L600" s="248"/>
      <c r="M600" s="248"/>
      <c r="N600" s="248"/>
      <c r="O600" s="248"/>
      <c r="P600" s="248"/>
      <c r="Q600" s="248"/>
      <c r="R600" s="249"/>
    </row>
    <row r="601" spans="2:18">
      <c r="B601" s="247"/>
      <c r="C601" s="248"/>
      <c r="D601" s="248"/>
      <c r="E601" s="248"/>
      <c r="F601" s="248"/>
      <c r="G601" s="248"/>
      <c r="H601" s="248"/>
      <c r="I601" s="248"/>
      <c r="J601" s="248"/>
      <c r="K601" s="248"/>
      <c r="L601" s="248"/>
      <c r="M601" s="248"/>
      <c r="N601" s="248"/>
      <c r="O601" s="248"/>
      <c r="P601" s="248"/>
      <c r="Q601" s="248"/>
      <c r="R601" s="249"/>
    </row>
    <row r="602" spans="2:18">
      <c r="B602" s="247"/>
      <c r="C602" s="248"/>
      <c r="D602" s="248"/>
      <c r="E602" s="248"/>
      <c r="F602" s="248"/>
      <c r="G602" s="248"/>
      <c r="H602" s="248"/>
      <c r="I602" s="248"/>
      <c r="J602" s="248"/>
      <c r="K602" s="248"/>
      <c r="L602" s="248"/>
      <c r="M602" s="248"/>
      <c r="N602" s="248"/>
      <c r="O602" s="248"/>
      <c r="P602" s="248"/>
      <c r="Q602" s="248"/>
      <c r="R602" s="249"/>
    </row>
    <row r="603" spans="2:18">
      <c r="B603" s="247"/>
      <c r="C603" s="248"/>
      <c r="D603" s="248"/>
      <c r="E603" s="248"/>
      <c r="F603" s="248"/>
      <c r="G603" s="248"/>
      <c r="H603" s="248"/>
      <c r="I603" s="248"/>
      <c r="J603" s="248"/>
      <c r="K603" s="248"/>
      <c r="L603" s="248"/>
      <c r="M603" s="248"/>
      <c r="N603" s="248"/>
      <c r="O603" s="248"/>
      <c r="P603" s="248"/>
      <c r="Q603" s="248"/>
      <c r="R603" s="249"/>
    </row>
    <row r="604" spans="2:18">
      <c r="B604" s="250"/>
      <c r="C604" s="251"/>
      <c r="D604" s="251"/>
      <c r="E604" s="251"/>
      <c r="F604" s="251"/>
      <c r="G604" s="251"/>
      <c r="H604" s="251"/>
      <c r="I604" s="251"/>
      <c r="J604" s="251"/>
      <c r="K604" s="251"/>
      <c r="L604" s="251"/>
      <c r="M604" s="251"/>
      <c r="N604" s="251"/>
      <c r="O604" s="251"/>
      <c r="P604" s="251"/>
      <c r="Q604" s="251"/>
      <c r="R604" s="252"/>
    </row>
  </sheetData>
  <pageMargins left="0.70866141732283472" right="0.70866141732283472" top="0.74803149606299213" bottom="0.74803149606299213" header="0.31496062992125984" footer="0.31496062992125984"/>
  <pageSetup paperSize="8" scale="40" fitToHeight="2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O345"/>
  <sheetViews>
    <sheetView showGridLines="0" zoomScale="70" zoomScaleNormal="70" workbookViewId="0">
      <pane xSplit="5" ySplit="2" topLeftCell="F3" activePane="bottomRight" state="frozen"/>
      <selection activeCell="B43" sqref="B43:M43"/>
      <selection pane="topRight" activeCell="B43" sqref="B43:M43"/>
      <selection pane="bottomLeft" activeCell="B43" sqref="B43:M43"/>
      <selection pane="bottomRight" activeCell="C16" sqref="C16"/>
    </sheetView>
  </sheetViews>
  <sheetFormatPr defaultColWidth="9.140625" defaultRowHeight="12.75"/>
  <cols>
    <col min="1" max="1" width="5.7109375" customWidth="1"/>
    <col min="2" max="2" width="6.42578125" customWidth="1"/>
    <col min="3" max="3" width="49.28515625" customWidth="1"/>
    <col min="4" max="4" width="4" customWidth="1"/>
    <col min="5" max="5" width="19.5703125" customWidth="1"/>
    <col min="6" max="14" width="7.5703125" customWidth="1"/>
    <col min="15" max="15" width="7.7109375" customWidth="1"/>
  </cols>
  <sheetData>
    <row r="1" spans="1:15">
      <c r="C1" t="s">
        <v>179</v>
      </c>
    </row>
    <row r="2" spans="1:15">
      <c r="A2" t="s">
        <v>180</v>
      </c>
      <c r="B2" t="s">
        <v>23</v>
      </c>
      <c r="C2" t="s">
        <v>22</v>
      </c>
      <c r="D2" t="s">
        <v>76</v>
      </c>
      <c r="E2" t="s">
        <v>181</v>
      </c>
      <c r="F2" t="s">
        <v>5</v>
      </c>
      <c r="G2" t="s">
        <v>6</v>
      </c>
      <c r="H2" t="s">
        <v>7</v>
      </c>
      <c r="I2" t="s">
        <v>8</v>
      </c>
      <c r="J2" t="s">
        <v>9</v>
      </c>
      <c r="K2" t="s">
        <v>34</v>
      </c>
      <c r="L2" t="s">
        <v>35</v>
      </c>
      <c r="M2" t="s">
        <v>36</v>
      </c>
      <c r="N2" t="s">
        <v>37</v>
      </c>
      <c r="O2" t="s">
        <v>38</v>
      </c>
    </row>
    <row r="4" spans="1:15">
      <c r="A4" t="s">
        <v>31</v>
      </c>
      <c r="B4" t="s">
        <v>78</v>
      </c>
      <c r="C4" t="s">
        <v>132</v>
      </c>
      <c r="D4" t="s">
        <v>74</v>
      </c>
      <c r="E4" t="s">
        <v>182</v>
      </c>
      <c r="F4" s="242">
        <v>66.394612035248798</v>
      </c>
      <c r="G4" s="242">
        <v>69.691143824587101</v>
      </c>
      <c r="H4" s="242">
        <v>72.755156342561506</v>
      </c>
      <c r="I4" s="242">
        <v>65.433786189459894</v>
      </c>
      <c r="J4" s="242">
        <v>65.834615479751506</v>
      </c>
      <c r="K4" s="242">
        <v>66.744750480811305</v>
      </c>
      <c r="L4" s="242">
        <v>67.458328347404503</v>
      </c>
      <c r="M4" s="242">
        <v>68.246521397978896</v>
      </c>
      <c r="N4" s="242">
        <v>69.125517761991205</v>
      </c>
      <c r="O4" s="242">
        <v>70.095994252410406</v>
      </c>
    </row>
    <row r="5" spans="1:15">
      <c r="A5" t="s">
        <v>31</v>
      </c>
      <c r="B5" t="s">
        <v>97</v>
      </c>
      <c r="C5" t="s">
        <v>99</v>
      </c>
      <c r="D5" t="s">
        <v>74</v>
      </c>
      <c r="E5" t="s">
        <v>182</v>
      </c>
      <c r="F5" s="242">
        <v>11.438846683005</v>
      </c>
      <c r="G5" s="242">
        <v>8.1697614779143208</v>
      </c>
      <c r="H5" s="242">
        <v>1.6975380036263401</v>
      </c>
      <c r="I5" s="242">
        <v>1.5340745459398599</v>
      </c>
      <c r="J5" s="242">
        <v>0.895120675200614</v>
      </c>
      <c r="K5" s="242">
        <v>0.44459397568258602</v>
      </c>
      <c r="L5" s="242">
        <v>0.21935021961416501</v>
      </c>
      <c r="M5" s="242">
        <v>0.14750721232071701</v>
      </c>
      <c r="N5" s="242">
        <v>0.119674792483659</v>
      </c>
      <c r="O5" s="242">
        <v>3.4421922010499997E-2</v>
      </c>
    </row>
    <row r="6" spans="1:15">
      <c r="A6" t="s">
        <v>31</v>
      </c>
      <c r="B6" t="s">
        <v>98</v>
      </c>
      <c r="C6" t="s">
        <v>100</v>
      </c>
      <c r="D6" t="s">
        <v>74</v>
      </c>
      <c r="E6" t="s">
        <v>182</v>
      </c>
      <c r="F6" s="242"/>
      <c r="G6" s="242"/>
      <c r="H6" s="242"/>
      <c r="I6" s="242"/>
      <c r="J6" s="242"/>
      <c r="K6" s="242">
        <v>0.404260584336054</v>
      </c>
      <c r="L6" s="242">
        <v>1.21643413318496</v>
      </c>
      <c r="M6" s="242">
        <v>1.6970683436835301</v>
      </c>
      <c r="N6" s="242">
        <v>1.8356476128177901</v>
      </c>
      <c r="O6" s="242">
        <v>1.90697340089715</v>
      </c>
    </row>
    <row r="7" spans="1:15">
      <c r="A7" t="s">
        <v>31</v>
      </c>
      <c r="B7" t="s">
        <v>79</v>
      </c>
      <c r="C7" t="s">
        <v>135</v>
      </c>
      <c r="D7" t="s">
        <v>74</v>
      </c>
      <c r="E7" t="s">
        <v>182</v>
      </c>
      <c r="F7" s="242">
        <v>0.21927898558990999</v>
      </c>
      <c r="G7" s="242">
        <v>0.23958100711036801</v>
      </c>
      <c r="H7" s="242">
        <v>0.26473155923199099</v>
      </c>
      <c r="I7" s="242">
        <v>0.28987751397775402</v>
      </c>
      <c r="J7" s="242">
        <v>0.31221045787341101</v>
      </c>
      <c r="K7" s="242">
        <v>0.33402756259004202</v>
      </c>
      <c r="L7" s="242">
        <v>0.35591939167372899</v>
      </c>
      <c r="M7" s="242">
        <v>0.377931743930085</v>
      </c>
      <c r="N7" s="242">
        <v>0.399705460304555</v>
      </c>
      <c r="O7" s="242">
        <v>0.420358311173199</v>
      </c>
    </row>
    <row r="8" spans="1:15">
      <c r="A8" t="s">
        <v>31</v>
      </c>
      <c r="B8" t="s">
        <v>80</v>
      </c>
      <c r="C8" t="s">
        <v>136</v>
      </c>
      <c r="D8" t="s">
        <v>74</v>
      </c>
      <c r="E8" t="s">
        <v>182</v>
      </c>
      <c r="F8" s="242">
        <v>1.3115237078082</v>
      </c>
      <c r="G8" s="242">
        <v>1.41529375125298</v>
      </c>
      <c r="H8" s="242">
        <v>1.50623576502052</v>
      </c>
      <c r="I8" s="242">
        <v>1.55079740026748</v>
      </c>
      <c r="J8" s="242">
        <v>1.5962318954336601</v>
      </c>
      <c r="K8" s="242">
        <v>1.64181898848782</v>
      </c>
      <c r="L8" s="242">
        <v>1.6881934866439401</v>
      </c>
      <c r="M8" s="242">
        <v>1.7357002611288399</v>
      </c>
      <c r="N8" s="242">
        <v>1.78577678404727</v>
      </c>
      <c r="O8" s="242">
        <v>1.8391158498106499</v>
      </c>
    </row>
    <row r="9" spans="1:15">
      <c r="A9" t="s">
        <v>31</v>
      </c>
      <c r="B9" t="s">
        <v>81</v>
      </c>
      <c r="C9" t="s">
        <v>137</v>
      </c>
      <c r="D9" t="s">
        <v>74</v>
      </c>
      <c r="E9" t="s">
        <v>182</v>
      </c>
      <c r="F9" s="242">
        <v>3.6604045339751101</v>
      </c>
      <c r="G9" s="242">
        <v>3.98074532956303</v>
      </c>
      <c r="H9" s="242">
        <v>4.2913981517846302</v>
      </c>
      <c r="I9" s="242">
        <v>4.4781967449559703</v>
      </c>
      <c r="J9" s="242">
        <v>4.6478989316919401</v>
      </c>
      <c r="K9" s="242">
        <v>4.8083236042213997</v>
      </c>
      <c r="L9" s="242">
        <v>4.9689314525341004</v>
      </c>
      <c r="M9" s="242">
        <v>5.1296071437294799</v>
      </c>
      <c r="N9" s="242">
        <v>5.2905542064555702</v>
      </c>
      <c r="O9" s="242">
        <v>5.44437776650026</v>
      </c>
    </row>
    <row r="10" spans="1:15">
      <c r="A10" t="s">
        <v>31</v>
      </c>
      <c r="B10" t="s">
        <v>82</v>
      </c>
      <c r="C10" t="s">
        <v>89</v>
      </c>
      <c r="D10" t="s">
        <v>183</v>
      </c>
      <c r="E10" t="s">
        <v>182</v>
      </c>
      <c r="F10" s="242">
        <v>132.48400000000001</v>
      </c>
      <c r="G10" s="242">
        <v>128.56700000000001</v>
      </c>
      <c r="H10" s="242">
        <v>122.422</v>
      </c>
      <c r="I10" s="242">
        <v>115.05200000000001</v>
      </c>
      <c r="J10" s="242">
        <v>105.756</v>
      </c>
      <c r="K10" s="242">
        <v>98.325000000000003</v>
      </c>
      <c r="L10" s="242">
        <v>90.906999999999996</v>
      </c>
      <c r="M10" s="242">
        <v>83.548000000000002</v>
      </c>
      <c r="N10" s="242">
        <v>76.350999999999999</v>
      </c>
      <c r="O10" s="242">
        <v>69.706999999999994</v>
      </c>
    </row>
    <row r="11" spans="1:15">
      <c r="A11" t="s">
        <v>31</v>
      </c>
      <c r="B11" t="s">
        <v>87</v>
      </c>
      <c r="C11" t="s">
        <v>90</v>
      </c>
      <c r="D11" t="s">
        <v>183</v>
      </c>
      <c r="E11" t="s">
        <v>182</v>
      </c>
      <c r="F11" s="242">
        <v>98.088999999999999</v>
      </c>
      <c r="G11" s="242">
        <v>102.279</v>
      </c>
      <c r="H11" s="242">
        <v>109.82599999999999</v>
      </c>
      <c r="I11" s="242">
        <v>117.932</v>
      </c>
      <c r="J11" s="242">
        <v>129.523</v>
      </c>
      <c r="K11" s="242">
        <v>138.57400000000001</v>
      </c>
      <c r="L11" s="242">
        <v>147.65600000000001</v>
      </c>
      <c r="M11" s="242">
        <v>156.78800000000001</v>
      </c>
      <c r="N11" s="242">
        <v>165.821</v>
      </c>
      <c r="O11" s="242">
        <v>174.38900000000001</v>
      </c>
    </row>
    <row r="12" spans="1:15">
      <c r="A12" t="s">
        <v>31</v>
      </c>
      <c r="B12" t="s">
        <v>83</v>
      </c>
      <c r="C12" t="s">
        <v>91</v>
      </c>
      <c r="D12" t="s">
        <v>183</v>
      </c>
      <c r="E12" t="s">
        <v>182</v>
      </c>
      <c r="F12" s="242">
        <v>325.209</v>
      </c>
      <c r="G12" s="242">
        <v>315.14499999999998</v>
      </c>
      <c r="H12" s="242">
        <v>303.37099999999998</v>
      </c>
      <c r="I12" s="242">
        <v>292.30700000000002</v>
      </c>
      <c r="J12" s="242">
        <v>281.13900000000001</v>
      </c>
      <c r="K12" s="242">
        <v>269.91699999999997</v>
      </c>
      <c r="L12" s="242">
        <v>258.678</v>
      </c>
      <c r="M12" s="242">
        <v>247.46199999999999</v>
      </c>
      <c r="N12" s="242">
        <v>236.30699999999999</v>
      </c>
      <c r="O12" s="242">
        <v>225.24799999999999</v>
      </c>
    </row>
    <row r="13" spans="1:15">
      <c r="A13" t="s">
        <v>31</v>
      </c>
      <c r="B13" t="s">
        <v>84</v>
      </c>
      <c r="C13" t="s">
        <v>92</v>
      </c>
      <c r="D13" t="s">
        <v>183</v>
      </c>
      <c r="E13" t="s">
        <v>182</v>
      </c>
      <c r="F13" s="242">
        <v>463.697</v>
      </c>
      <c r="G13" s="242">
        <v>477.41699999999997</v>
      </c>
      <c r="H13" s="242">
        <v>493.53100000000001</v>
      </c>
      <c r="I13" s="242">
        <v>505.98099999999999</v>
      </c>
      <c r="J13" s="242">
        <v>523.01900000000001</v>
      </c>
      <c r="K13" s="242">
        <v>537.95600000000002</v>
      </c>
      <c r="L13" s="242">
        <v>553.15099999999995</v>
      </c>
      <c r="M13" s="242">
        <v>568.71699999999998</v>
      </c>
      <c r="N13" s="242">
        <v>585.125</v>
      </c>
      <c r="O13" s="242">
        <v>602.60199999999998</v>
      </c>
    </row>
    <row r="14" spans="1:15">
      <c r="A14" t="s">
        <v>31</v>
      </c>
      <c r="B14" t="s">
        <v>85</v>
      </c>
      <c r="C14" t="s">
        <v>93</v>
      </c>
      <c r="D14" t="s">
        <v>183</v>
      </c>
      <c r="E14" t="s">
        <v>182</v>
      </c>
      <c r="F14" s="242">
        <v>480.96499999999997</v>
      </c>
      <c r="G14" s="242">
        <v>449.88799999999998</v>
      </c>
      <c r="H14" s="242">
        <v>407.28300000000002</v>
      </c>
      <c r="I14" s="242">
        <v>369.65300000000002</v>
      </c>
      <c r="J14" s="242">
        <v>329.61099999999999</v>
      </c>
      <c r="K14" s="242">
        <v>296.858</v>
      </c>
      <c r="L14" s="242">
        <v>264.87700000000001</v>
      </c>
      <c r="M14" s="242">
        <v>233.91</v>
      </c>
      <c r="N14" s="242">
        <v>203.89099999999999</v>
      </c>
      <c r="O14" s="242">
        <v>176.89099999999999</v>
      </c>
    </row>
    <row r="15" spans="1:15">
      <c r="A15" t="s">
        <v>31</v>
      </c>
      <c r="B15" t="s">
        <v>86</v>
      </c>
      <c r="C15" t="s">
        <v>94</v>
      </c>
      <c r="D15" t="s">
        <v>183</v>
      </c>
      <c r="E15" t="s">
        <v>182</v>
      </c>
      <c r="F15" s="242">
        <v>1165.944</v>
      </c>
      <c r="G15" s="242">
        <v>1208.136</v>
      </c>
      <c r="H15" s="242">
        <v>1265.0989999999999</v>
      </c>
      <c r="I15" s="242">
        <v>1314.7380000000001</v>
      </c>
      <c r="J15" s="242">
        <v>1370.1949999999999</v>
      </c>
      <c r="K15" s="242">
        <v>1417.4880000000001</v>
      </c>
      <c r="L15" s="242">
        <v>1464.835</v>
      </c>
      <c r="M15" s="242">
        <v>1512.202</v>
      </c>
      <c r="N15" s="242">
        <v>1559.6489999999999</v>
      </c>
      <c r="O15" s="242">
        <v>1604.9960000000001</v>
      </c>
    </row>
    <row r="16" spans="1:15">
      <c r="A16" t="s">
        <v>31</v>
      </c>
      <c r="B16" t="s">
        <v>174</v>
      </c>
      <c r="C16" t="s">
        <v>184</v>
      </c>
      <c r="D16" t="s">
        <v>74</v>
      </c>
      <c r="E16" t="s">
        <v>182</v>
      </c>
      <c r="F16" s="242"/>
      <c r="G16" s="242"/>
      <c r="H16" s="242"/>
      <c r="I16" s="242"/>
      <c r="J16" s="242">
        <v>0</v>
      </c>
      <c r="K16" s="242">
        <v>0</v>
      </c>
      <c r="L16" s="242">
        <v>0</v>
      </c>
      <c r="M16" s="242">
        <v>0</v>
      </c>
      <c r="N16" s="242">
        <v>0</v>
      </c>
      <c r="O16" s="242">
        <v>0</v>
      </c>
    </row>
    <row r="17" spans="1:15">
      <c r="A17" t="s">
        <v>31</v>
      </c>
      <c r="B17" t="s">
        <v>156</v>
      </c>
      <c r="C17" t="s">
        <v>157</v>
      </c>
      <c r="D17" t="s">
        <v>74</v>
      </c>
      <c r="E17" t="s">
        <v>182</v>
      </c>
      <c r="F17" s="242">
        <v>1.61952041313559</v>
      </c>
      <c r="G17" s="242">
        <v>1.6956444041313601</v>
      </c>
      <c r="H17" s="242">
        <v>1.67954872881356</v>
      </c>
      <c r="I17" s="242">
        <v>1.6751575391478299</v>
      </c>
      <c r="J17" s="242">
        <v>1.67110146762447</v>
      </c>
      <c r="K17" s="242">
        <v>1.6562216631355899</v>
      </c>
      <c r="L17" s="242">
        <v>1.6562216631355899</v>
      </c>
      <c r="M17" s="242">
        <v>1.6562216631355899</v>
      </c>
      <c r="N17" s="242">
        <v>1.6562216631355899</v>
      </c>
      <c r="O17" s="242">
        <v>1.6562216631355899</v>
      </c>
    </row>
    <row r="18" spans="1:15">
      <c r="A18" t="s">
        <v>31</v>
      </c>
      <c r="B18" t="s">
        <v>159</v>
      </c>
      <c r="C18" t="s">
        <v>158</v>
      </c>
      <c r="D18" t="s">
        <v>74</v>
      </c>
      <c r="E18" t="s">
        <v>182</v>
      </c>
      <c r="F18" s="242"/>
      <c r="G18" s="242"/>
      <c r="H18" s="242"/>
      <c r="I18" s="242"/>
      <c r="J18" s="242"/>
      <c r="K18" s="242">
        <v>0</v>
      </c>
      <c r="L18" s="242">
        <v>0</v>
      </c>
      <c r="M18" s="242">
        <v>0</v>
      </c>
      <c r="N18" s="242">
        <v>0</v>
      </c>
      <c r="O18" s="242">
        <v>0</v>
      </c>
    </row>
    <row r="19" spans="1:15">
      <c r="A19" t="s">
        <v>31</v>
      </c>
      <c r="B19" t="s">
        <v>235</v>
      </c>
      <c r="C19" t="s">
        <v>234</v>
      </c>
      <c r="D19" t="s">
        <v>74</v>
      </c>
      <c r="E19" t="s">
        <v>182</v>
      </c>
      <c r="F19" s="242">
        <v>1.8216073059439899</v>
      </c>
      <c r="G19" s="242">
        <v>2.2001848186906701</v>
      </c>
      <c r="H19" s="242">
        <v>2.2854191608660499</v>
      </c>
      <c r="I19" s="242">
        <v>2.3560775521303299</v>
      </c>
      <c r="J19" s="242">
        <v>2.92045016472624</v>
      </c>
      <c r="K19" s="242">
        <v>2.67353808134337</v>
      </c>
      <c r="L19" s="242">
        <v>2.16043882346144</v>
      </c>
      <c r="M19" s="242">
        <v>1.65574009673913</v>
      </c>
      <c r="N19" s="242">
        <v>1.0253265599679899</v>
      </c>
      <c r="O19" s="242">
        <v>0.24192907822672399</v>
      </c>
    </row>
    <row r="20" spans="1:15">
      <c r="A20" t="s">
        <v>31</v>
      </c>
      <c r="B20" t="s">
        <v>237</v>
      </c>
      <c r="C20" t="s">
        <v>236</v>
      </c>
      <c r="D20" t="s">
        <v>74</v>
      </c>
      <c r="E20" t="s">
        <v>182</v>
      </c>
      <c r="F20" s="242">
        <v>0</v>
      </c>
      <c r="G20" s="242">
        <v>0</v>
      </c>
      <c r="H20" s="242">
        <v>0</v>
      </c>
      <c r="I20" s="242">
        <v>0</v>
      </c>
      <c r="J20" s="242">
        <v>0</v>
      </c>
      <c r="K20" s="242">
        <v>0</v>
      </c>
      <c r="L20" s="242">
        <v>0</v>
      </c>
      <c r="M20" s="242">
        <v>0</v>
      </c>
      <c r="N20" s="242">
        <v>0</v>
      </c>
      <c r="O20" s="242">
        <v>0</v>
      </c>
    </row>
    <row r="21" spans="1:15">
      <c r="A21" t="s">
        <v>31</v>
      </c>
      <c r="B21" t="s">
        <v>239</v>
      </c>
      <c r="C21" t="s">
        <v>238</v>
      </c>
      <c r="D21" t="s">
        <v>74</v>
      </c>
      <c r="E21" t="s">
        <v>182</v>
      </c>
      <c r="F21" s="242"/>
      <c r="G21" s="242"/>
      <c r="H21" s="242"/>
      <c r="I21" s="242"/>
      <c r="J21" s="242"/>
      <c r="K21" s="242">
        <v>0.52348938284363</v>
      </c>
      <c r="L21" s="242">
        <v>1.5354016252160401</v>
      </c>
      <c r="M21" s="242">
        <v>2.1651245942672501</v>
      </c>
      <c r="N21" s="242">
        <v>2.4782357587025499</v>
      </c>
      <c r="O21" s="242">
        <v>2.7842761377279199</v>
      </c>
    </row>
    <row r="22" spans="1:15">
      <c r="A22" t="s">
        <v>31</v>
      </c>
      <c r="B22" t="s">
        <v>241</v>
      </c>
      <c r="C22" t="s">
        <v>240</v>
      </c>
      <c r="D22" t="s">
        <v>74</v>
      </c>
      <c r="E22" t="s">
        <v>182</v>
      </c>
      <c r="F22" s="242"/>
      <c r="G22" s="242"/>
      <c r="H22" s="242"/>
      <c r="I22" s="242"/>
      <c r="J22" s="242"/>
      <c r="K22" s="242">
        <v>0</v>
      </c>
      <c r="L22" s="242">
        <v>0</v>
      </c>
      <c r="M22" s="242">
        <v>0</v>
      </c>
      <c r="N22" s="242">
        <v>0</v>
      </c>
      <c r="O22" s="242">
        <v>0</v>
      </c>
    </row>
    <row r="23" spans="1:15">
      <c r="A23" t="s">
        <v>32</v>
      </c>
      <c r="B23" t="s">
        <v>78</v>
      </c>
      <c r="C23" t="s">
        <v>132</v>
      </c>
      <c r="D23" t="s">
        <v>74</v>
      </c>
      <c r="E23" t="s">
        <v>182</v>
      </c>
      <c r="F23" s="242">
        <v>44.850605133363899</v>
      </c>
      <c r="G23" s="242">
        <v>48.5033630388481</v>
      </c>
      <c r="H23" s="242">
        <v>42.228372830616401</v>
      </c>
      <c r="I23" s="242">
        <v>42.4356423314211</v>
      </c>
      <c r="J23" s="242">
        <v>43.792205457172699</v>
      </c>
      <c r="K23" s="242">
        <v>42.3562197096022</v>
      </c>
      <c r="L23" s="242">
        <v>41.1412113544961</v>
      </c>
      <c r="M23" s="242">
        <v>40.262588312452699</v>
      </c>
      <c r="N23" s="242">
        <v>39.376552928926998</v>
      </c>
      <c r="O23" s="242">
        <v>39.5073535033479</v>
      </c>
    </row>
    <row r="24" spans="1:15">
      <c r="A24" t="s">
        <v>32</v>
      </c>
      <c r="B24" t="s">
        <v>97</v>
      </c>
      <c r="C24" t="s">
        <v>99</v>
      </c>
      <c r="D24" t="s">
        <v>74</v>
      </c>
      <c r="E24" t="s">
        <v>182</v>
      </c>
      <c r="F24" s="242">
        <v>0.39751680525510202</v>
      </c>
      <c r="G24" s="242">
        <v>0.64264164477887198</v>
      </c>
      <c r="H24" s="242">
        <v>0.87866178137640405</v>
      </c>
      <c r="I24" s="242">
        <v>1.0094957846986801</v>
      </c>
      <c r="J24" s="242">
        <v>1.748</v>
      </c>
      <c r="K24" s="242">
        <v>3.12</v>
      </c>
      <c r="L24" s="242">
        <v>3</v>
      </c>
      <c r="M24" s="242">
        <v>2.8149999999999999</v>
      </c>
      <c r="N24" s="242">
        <v>2.7370000000000001</v>
      </c>
      <c r="O24" s="242">
        <v>2.7320000000000002</v>
      </c>
    </row>
    <row r="25" spans="1:15">
      <c r="A25" t="s">
        <v>32</v>
      </c>
      <c r="B25" t="s">
        <v>98</v>
      </c>
      <c r="C25" t="s">
        <v>100</v>
      </c>
      <c r="D25" t="s">
        <v>74</v>
      </c>
      <c r="E25" t="s">
        <v>182</v>
      </c>
      <c r="F25" s="242"/>
      <c r="G25" s="242"/>
      <c r="H25" s="242"/>
      <c r="I25" s="242"/>
      <c r="J25" s="242"/>
      <c r="K25" s="242">
        <v>0.71499999999999997</v>
      </c>
      <c r="L25" s="242">
        <v>1.1539999999999999</v>
      </c>
      <c r="M25" s="242">
        <v>1.323</v>
      </c>
      <c r="N25" s="242">
        <v>1.44</v>
      </c>
      <c r="O25" s="242">
        <v>1.518</v>
      </c>
    </row>
    <row r="26" spans="1:15">
      <c r="A26" t="s">
        <v>32</v>
      </c>
      <c r="B26" t="s">
        <v>79</v>
      </c>
      <c r="C26" t="s">
        <v>135</v>
      </c>
      <c r="D26" t="s">
        <v>74</v>
      </c>
      <c r="E26" t="s">
        <v>182</v>
      </c>
      <c r="F26" s="242">
        <v>0.09</v>
      </c>
      <c r="G26" s="242">
        <v>9.1999999999999998E-2</v>
      </c>
      <c r="H26" s="242">
        <v>0.17976238855943899</v>
      </c>
      <c r="I26" s="242">
        <v>0.198427353824771</v>
      </c>
      <c r="J26" s="242">
        <v>0.19729582787576</v>
      </c>
      <c r="K26" s="242">
        <v>0.19491902768104499</v>
      </c>
      <c r="L26" s="242">
        <v>0.19067109228056001</v>
      </c>
      <c r="M26" s="242">
        <v>0.18655714310794899</v>
      </c>
      <c r="N26" s="242">
        <v>0.180530259288192</v>
      </c>
      <c r="O26" s="242">
        <v>0.17976193074299099</v>
      </c>
    </row>
    <row r="27" spans="1:15">
      <c r="A27" t="s">
        <v>32</v>
      </c>
      <c r="B27" t="s">
        <v>80</v>
      </c>
      <c r="C27" t="s">
        <v>136</v>
      </c>
      <c r="D27" t="s">
        <v>74</v>
      </c>
      <c r="E27" t="s">
        <v>182</v>
      </c>
      <c r="F27" s="242">
        <v>0.21</v>
      </c>
      <c r="G27" s="242">
        <v>0.222</v>
      </c>
      <c r="H27" s="242">
        <v>0.48972549328141401</v>
      </c>
      <c r="I27" s="242">
        <v>0.52993991546752595</v>
      </c>
      <c r="J27" s="242">
        <v>0.51724590559947303</v>
      </c>
      <c r="K27" s="242">
        <v>0.50136537389750502</v>
      </c>
      <c r="L27" s="242">
        <v>0.48121629306153402</v>
      </c>
      <c r="M27" s="242">
        <v>0.46071542144418098</v>
      </c>
      <c r="N27" s="242">
        <v>0.437806690250999</v>
      </c>
      <c r="O27" s="242">
        <v>0.42931107480178898</v>
      </c>
    </row>
    <row r="28" spans="1:15">
      <c r="A28" t="s">
        <v>32</v>
      </c>
      <c r="B28" t="s">
        <v>81</v>
      </c>
      <c r="C28" t="s">
        <v>137</v>
      </c>
      <c r="D28" t="s">
        <v>74</v>
      </c>
      <c r="E28" t="s">
        <v>182</v>
      </c>
      <c r="F28" s="242">
        <v>1.5109999999999999</v>
      </c>
      <c r="G28" s="242">
        <v>1.5429999999999999</v>
      </c>
      <c r="H28" s="242">
        <v>3.05873186521498</v>
      </c>
      <c r="I28" s="242">
        <v>3.4520869511939698</v>
      </c>
      <c r="J28" s="242">
        <v>3.5083972262437801</v>
      </c>
      <c r="K28" s="242">
        <v>3.5272188092294501</v>
      </c>
      <c r="L28" s="242">
        <v>3.5027972262938101</v>
      </c>
      <c r="M28" s="242">
        <v>3.4665277348141501</v>
      </c>
      <c r="N28" s="242">
        <v>3.3982281717454201</v>
      </c>
      <c r="O28" s="242">
        <v>3.4202144016843001</v>
      </c>
    </row>
    <row r="29" spans="1:15">
      <c r="A29" t="s">
        <v>32</v>
      </c>
      <c r="B29" t="s">
        <v>82</v>
      </c>
      <c r="C29" t="s">
        <v>89</v>
      </c>
      <c r="D29" t="s">
        <v>183</v>
      </c>
      <c r="E29" t="s">
        <v>182</v>
      </c>
      <c r="F29" s="242">
        <v>55.576000000000001</v>
      </c>
      <c r="G29" s="242">
        <v>54.869</v>
      </c>
      <c r="H29" s="242">
        <v>54.43</v>
      </c>
      <c r="I29" s="242">
        <v>54.045999999999999</v>
      </c>
      <c r="J29" s="242">
        <v>53.624000000000002</v>
      </c>
      <c r="K29" s="242">
        <v>53.197000000000003</v>
      </c>
      <c r="L29" s="242">
        <v>52.78</v>
      </c>
      <c r="M29" s="242">
        <v>52.375</v>
      </c>
      <c r="N29" s="242">
        <v>51.981000000000002</v>
      </c>
      <c r="O29" s="242">
        <v>51.595999999999997</v>
      </c>
    </row>
    <row r="30" spans="1:15">
      <c r="A30" t="s">
        <v>32</v>
      </c>
      <c r="B30" t="s">
        <v>87</v>
      </c>
      <c r="C30" t="s">
        <v>90</v>
      </c>
      <c r="D30" t="s">
        <v>183</v>
      </c>
      <c r="E30" t="s">
        <v>182</v>
      </c>
      <c r="F30" s="242">
        <v>22.231999999999999</v>
      </c>
      <c r="G30" s="242">
        <v>23.146999999999998</v>
      </c>
      <c r="H30" s="242">
        <v>23.713000000000001</v>
      </c>
      <c r="I30" s="242">
        <v>24.497</v>
      </c>
      <c r="J30" s="242">
        <v>25.318999999999999</v>
      </c>
      <c r="K30" s="242">
        <v>26.146000000000001</v>
      </c>
      <c r="L30" s="242">
        <v>26.99</v>
      </c>
      <c r="M30" s="242">
        <v>27.847999999999999</v>
      </c>
      <c r="N30" s="242">
        <v>28.722000000000001</v>
      </c>
      <c r="O30" s="242">
        <v>29.614000000000001</v>
      </c>
    </row>
    <row r="31" spans="1:15">
      <c r="A31" t="s">
        <v>32</v>
      </c>
      <c r="B31" t="s">
        <v>83</v>
      </c>
      <c r="C31" t="s">
        <v>91</v>
      </c>
      <c r="D31" t="s">
        <v>183</v>
      </c>
      <c r="E31" t="s">
        <v>182</v>
      </c>
      <c r="F31" s="242">
        <v>70.182000000000002</v>
      </c>
      <c r="G31" s="242">
        <v>66.59</v>
      </c>
      <c r="H31" s="242">
        <v>59.552</v>
      </c>
      <c r="I31" s="242">
        <v>59.167999999999999</v>
      </c>
      <c r="J31" s="242">
        <v>58.746000000000002</v>
      </c>
      <c r="K31" s="242">
        <v>58.319000000000003</v>
      </c>
      <c r="L31" s="242">
        <v>57.902000000000001</v>
      </c>
      <c r="M31" s="242">
        <v>57.497</v>
      </c>
      <c r="N31" s="242">
        <v>57.103000000000002</v>
      </c>
      <c r="O31" s="242">
        <v>56.718000000000004</v>
      </c>
    </row>
    <row r="32" spans="1:15">
      <c r="A32" t="s">
        <v>32</v>
      </c>
      <c r="B32" t="s">
        <v>84</v>
      </c>
      <c r="C32" t="s">
        <v>92</v>
      </c>
      <c r="D32" t="s">
        <v>183</v>
      </c>
      <c r="E32" t="s">
        <v>182</v>
      </c>
      <c r="F32" s="242">
        <v>51.960999999999999</v>
      </c>
      <c r="G32" s="242">
        <v>56.100999999999999</v>
      </c>
      <c r="H32" s="242">
        <v>64.727999999999994</v>
      </c>
      <c r="I32" s="242">
        <v>65.512</v>
      </c>
      <c r="J32" s="242">
        <v>66.334000000000003</v>
      </c>
      <c r="K32" s="242">
        <v>67.161000000000001</v>
      </c>
      <c r="L32" s="242">
        <v>68.004999999999995</v>
      </c>
      <c r="M32" s="242">
        <v>68.863</v>
      </c>
      <c r="N32" s="242">
        <v>69.736999999999995</v>
      </c>
      <c r="O32" s="242">
        <v>70.629000000000005</v>
      </c>
    </row>
    <row r="33" spans="1:15">
      <c r="A33" t="s">
        <v>32</v>
      </c>
      <c r="B33" t="s">
        <v>85</v>
      </c>
      <c r="C33" t="s">
        <v>93</v>
      </c>
      <c r="D33" t="s">
        <v>183</v>
      </c>
      <c r="E33" t="s">
        <v>182</v>
      </c>
      <c r="F33" s="242">
        <v>764.51599999999996</v>
      </c>
      <c r="G33" s="242">
        <v>754.78700000000003</v>
      </c>
      <c r="H33" s="242">
        <v>740.98299999999995</v>
      </c>
      <c r="I33" s="242">
        <v>723.71</v>
      </c>
      <c r="J33" s="242">
        <v>706.447</v>
      </c>
      <c r="K33" s="242">
        <v>688.87300000000005</v>
      </c>
      <c r="L33" s="242">
        <v>671.755</v>
      </c>
      <c r="M33" s="242">
        <v>655.08000000000004</v>
      </c>
      <c r="N33" s="242">
        <v>638.83500000000004</v>
      </c>
      <c r="O33" s="242">
        <v>623.00900000000001</v>
      </c>
    </row>
    <row r="34" spans="1:15">
      <c r="A34" t="s">
        <v>32</v>
      </c>
      <c r="B34" t="s">
        <v>86</v>
      </c>
      <c r="C34" t="s">
        <v>94</v>
      </c>
      <c r="D34" t="s">
        <v>183</v>
      </c>
      <c r="E34" t="s">
        <v>182</v>
      </c>
      <c r="F34" s="242">
        <v>373.75099999999998</v>
      </c>
      <c r="G34" s="242">
        <v>389.12400000000002</v>
      </c>
      <c r="H34" s="242">
        <v>404.53100000000001</v>
      </c>
      <c r="I34" s="242">
        <v>427.11799999999999</v>
      </c>
      <c r="J34" s="242">
        <v>449.69499999999999</v>
      </c>
      <c r="K34" s="242">
        <v>472.58300000000003</v>
      </c>
      <c r="L34" s="242">
        <v>495.37</v>
      </c>
      <c r="M34" s="242">
        <v>518.07000000000005</v>
      </c>
      <c r="N34" s="242">
        <v>540.69299999999998</v>
      </c>
      <c r="O34" s="242">
        <v>563.25199999999995</v>
      </c>
    </row>
    <row r="35" spans="1:15">
      <c r="A35" t="s">
        <v>32</v>
      </c>
      <c r="B35" t="s">
        <v>174</v>
      </c>
      <c r="C35" t="s">
        <v>184</v>
      </c>
      <c r="D35" t="s">
        <v>74</v>
      </c>
      <c r="E35" t="s">
        <v>182</v>
      </c>
      <c r="F35" s="242"/>
      <c r="G35" s="242"/>
      <c r="H35" s="242"/>
      <c r="I35" s="242"/>
      <c r="J35" s="242">
        <v>0</v>
      </c>
      <c r="K35" s="242">
        <v>0</v>
      </c>
      <c r="L35" s="242">
        <v>0</v>
      </c>
      <c r="M35" s="242">
        <v>0</v>
      </c>
      <c r="N35" s="242">
        <v>0</v>
      </c>
      <c r="O35" s="242">
        <v>0</v>
      </c>
    </row>
    <row r="36" spans="1:15">
      <c r="A36" t="s">
        <v>32</v>
      </c>
      <c r="B36" t="s">
        <v>156</v>
      </c>
      <c r="C36" t="s">
        <v>157</v>
      </c>
      <c r="D36" t="s">
        <v>74</v>
      </c>
      <c r="E36" t="s">
        <v>182</v>
      </c>
      <c r="F36" s="242">
        <v>0.11700000000000001</v>
      </c>
      <c r="G36" s="242">
        <v>0.22800000000000001</v>
      </c>
      <c r="H36" s="242">
        <v>11.007999999999999</v>
      </c>
      <c r="I36" s="242">
        <v>12.526</v>
      </c>
      <c r="J36" s="242">
        <v>14.042999999999999</v>
      </c>
      <c r="K36" s="242">
        <v>13.497999999999999</v>
      </c>
      <c r="L36" s="242">
        <v>12.98</v>
      </c>
      <c r="M36" s="242">
        <v>12.488</v>
      </c>
      <c r="N36" s="242">
        <v>11.836</v>
      </c>
      <c r="O36" s="242">
        <v>11.391999999999999</v>
      </c>
    </row>
    <row r="37" spans="1:15">
      <c r="A37" t="s">
        <v>32</v>
      </c>
      <c r="B37" t="s">
        <v>159</v>
      </c>
      <c r="C37" t="s">
        <v>158</v>
      </c>
      <c r="D37" t="s">
        <v>74</v>
      </c>
      <c r="E37" t="s">
        <v>182</v>
      </c>
      <c r="F37" s="242"/>
      <c r="G37" s="242"/>
      <c r="H37" s="242"/>
      <c r="I37" s="242"/>
      <c r="J37" s="242"/>
      <c r="K37" s="242">
        <v>0</v>
      </c>
      <c r="L37" s="242">
        <v>0</v>
      </c>
      <c r="M37" s="242">
        <v>0</v>
      </c>
      <c r="N37" s="242">
        <v>0</v>
      </c>
      <c r="O37" s="242">
        <v>0</v>
      </c>
    </row>
    <row r="38" spans="1:15">
      <c r="A38" t="s">
        <v>32</v>
      </c>
      <c r="B38" t="s">
        <v>235</v>
      </c>
      <c r="C38" t="s">
        <v>234</v>
      </c>
      <c r="D38" t="s">
        <v>74</v>
      </c>
      <c r="E38" t="s">
        <v>182</v>
      </c>
      <c r="F38" s="242">
        <v>5.8999999999999997E-2</v>
      </c>
      <c r="G38" s="242">
        <v>0.10199999999999999</v>
      </c>
      <c r="H38" s="242">
        <v>0.19700000000000001</v>
      </c>
      <c r="I38" s="242">
        <v>0.42399999999999999</v>
      </c>
      <c r="J38" s="242">
        <v>0.42399999999999999</v>
      </c>
      <c r="K38" s="242">
        <v>0.42399999999999999</v>
      </c>
      <c r="L38" s="242">
        <v>0.42399999999999999</v>
      </c>
      <c r="M38" s="242">
        <v>0.42399999999999999</v>
      </c>
      <c r="N38" s="242">
        <v>0.42399999999999999</v>
      </c>
      <c r="O38" s="242">
        <v>0.42399999999999999</v>
      </c>
    </row>
    <row r="39" spans="1:15">
      <c r="A39" t="s">
        <v>32</v>
      </c>
      <c r="B39" t="s">
        <v>237</v>
      </c>
      <c r="C39" t="s">
        <v>236</v>
      </c>
      <c r="D39" t="s">
        <v>74</v>
      </c>
      <c r="E39" t="s">
        <v>182</v>
      </c>
      <c r="F39" s="242">
        <v>9.0999999999999998E-2</v>
      </c>
      <c r="G39" s="242">
        <v>9.7000000000000003E-2</v>
      </c>
      <c r="H39" s="242">
        <v>0.11</v>
      </c>
      <c r="I39" s="242">
        <v>9.9000000000000005E-2</v>
      </c>
      <c r="J39" s="242">
        <v>9.9000000000000005E-2</v>
      </c>
      <c r="K39" s="242">
        <v>9.9000000000000005E-2</v>
      </c>
      <c r="L39" s="242">
        <v>9.9000000000000005E-2</v>
      </c>
      <c r="M39" s="242">
        <v>9.9000000000000005E-2</v>
      </c>
      <c r="N39" s="242">
        <v>9.9000000000000005E-2</v>
      </c>
      <c r="O39" s="242">
        <v>9.9000000000000005E-2</v>
      </c>
    </row>
    <row r="40" spans="1:15">
      <c r="A40" t="s">
        <v>32</v>
      </c>
      <c r="B40" t="s">
        <v>239</v>
      </c>
      <c r="C40" t="s">
        <v>238</v>
      </c>
      <c r="D40" t="s">
        <v>74</v>
      </c>
      <c r="E40" t="s">
        <v>182</v>
      </c>
      <c r="F40" s="242"/>
      <c r="G40" s="242"/>
      <c r="H40" s="242"/>
      <c r="I40" s="242"/>
      <c r="J40" s="242"/>
      <c r="K40" s="242">
        <v>0</v>
      </c>
      <c r="L40" s="242">
        <v>0</v>
      </c>
      <c r="M40" s="242">
        <v>0</v>
      </c>
      <c r="N40" s="242">
        <v>0</v>
      </c>
      <c r="O40" s="242">
        <v>0</v>
      </c>
    </row>
    <row r="41" spans="1:15">
      <c r="A41" t="s">
        <v>32</v>
      </c>
      <c r="B41" t="s">
        <v>241</v>
      </c>
      <c r="C41" t="s">
        <v>240</v>
      </c>
      <c r="D41" t="s">
        <v>74</v>
      </c>
      <c r="E41" t="s">
        <v>182</v>
      </c>
      <c r="F41" s="242"/>
      <c r="G41" s="242"/>
      <c r="H41" s="242"/>
      <c r="I41" s="242"/>
      <c r="J41" s="242"/>
      <c r="K41" s="242">
        <v>0</v>
      </c>
      <c r="L41" s="242">
        <v>0</v>
      </c>
      <c r="M41" s="242">
        <v>0</v>
      </c>
      <c r="N41" s="242">
        <v>0</v>
      </c>
      <c r="O41" s="242">
        <v>0</v>
      </c>
    </row>
    <row r="42" spans="1:15">
      <c r="A42" t="s">
        <v>33</v>
      </c>
      <c r="B42" t="s">
        <v>78</v>
      </c>
      <c r="C42" t="s">
        <v>132</v>
      </c>
      <c r="D42" t="s">
        <v>74</v>
      </c>
      <c r="E42" t="s">
        <v>182</v>
      </c>
      <c r="F42" s="242">
        <v>39.039338197115001</v>
      </c>
      <c r="G42" s="242">
        <v>39.415410603842602</v>
      </c>
      <c r="H42" s="242">
        <v>40.473590343145403</v>
      </c>
      <c r="I42" s="242">
        <v>41.185931650850598</v>
      </c>
      <c r="J42" s="242">
        <v>41.806423762550097</v>
      </c>
      <c r="K42" s="242">
        <v>42.426915874249602</v>
      </c>
      <c r="L42" s="242">
        <v>42.849817212122304</v>
      </c>
      <c r="M42" s="242">
        <v>43.279716917288503</v>
      </c>
      <c r="N42" s="242">
        <v>43.715615222991801</v>
      </c>
      <c r="O42" s="242">
        <v>44.156512362476199</v>
      </c>
    </row>
    <row r="43" spans="1:15">
      <c r="A43" t="s">
        <v>33</v>
      </c>
      <c r="B43" t="s">
        <v>97</v>
      </c>
      <c r="C43" t="s">
        <v>99</v>
      </c>
      <c r="D43" t="s">
        <v>74</v>
      </c>
      <c r="E43" t="s">
        <v>182</v>
      </c>
      <c r="F43" s="242">
        <v>1.2767666294659299</v>
      </c>
      <c r="G43" s="242">
        <v>1.13511963930174</v>
      </c>
      <c r="H43" s="242">
        <v>1.1633225540499701</v>
      </c>
      <c r="I43" s="242">
        <v>1.36445563354137</v>
      </c>
      <c r="J43" s="242">
        <v>1.03513604096594</v>
      </c>
      <c r="K43" s="242">
        <v>0.83259413699437501</v>
      </c>
      <c r="L43" s="242">
        <v>0.70673889187886596</v>
      </c>
      <c r="M43" s="242">
        <v>0.56974851329627796</v>
      </c>
      <c r="N43" s="242">
        <v>0.47135275535805798</v>
      </c>
      <c r="O43" s="242">
        <v>0.76103862999679295</v>
      </c>
    </row>
    <row r="44" spans="1:15">
      <c r="A44" t="s">
        <v>33</v>
      </c>
      <c r="B44" t="s">
        <v>98</v>
      </c>
      <c r="C44" t="s">
        <v>100</v>
      </c>
      <c r="D44" t="s">
        <v>74</v>
      </c>
      <c r="E44" t="s">
        <v>182</v>
      </c>
      <c r="F44" s="242"/>
      <c r="G44" s="242"/>
      <c r="H44" s="242"/>
      <c r="I44" s="242"/>
      <c r="J44" s="242"/>
      <c r="K44" s="242">
        <v>0.923660738707059</v>
      </c>
      <c r="L44" s="242">
        <v>1.4983844088946401</v>
      </c>
      <c r="M44" s="242">
        <v>2.1448527209442299</v>
      </c>
      <c r="N44" s="242">
        <v>2.64719821763605</v>
      </c>
      <c r="O44" s="242">
        <v>3.2315675644373298</v>
      </c>
    </row>
    <row r="45" spans="1:15">
      <c r="A45" t="s">
        <v>33</v>
      </c>
      <c r="B45" t="s">
        <v>79</v>
      </c>
      <c r="C45" t="s">
        <v>135</v>
      </c>
      <c r="D45" t="s">
        <v>74</v>
      </c>
      <c r="E45" t="s">
        <v>182</v>
      </c>
      <c r="F45" s="242">
        <v>0.86796238474892096</v>
      </c>
      <c r="G45" s="242">
        <v>1.00014926529299</v>
      </c>
      <c r="H45" s="242">
        <v>0.97973805579721396</v>
      </c>
      <c r="I45" s="242">
        <v>1.01958851243182</v>
      </c>
      <c r="J45" s="242">
        <v>1.0594389690664301</v>
      </c>
      <c r="K45" s="242">
        <v>1.1022053127718701</v>
      </c>
      <c r="L45" s="242">
        <v>1.1449716564773</v>
      </c>
      <c r="M45" s="242">
        <v>1.1896819248966199</v>
      </c>
      <c r="N45" s="242">
        <v>1.2343921933159301</v>
      </c>
      <c r="O45" s="242">
        <v>1.27813049937831</v>
      </c>
    </row>
    <row r="46" spans="1:15">
      <c r="A46" t="s">
        <v>33</v>
      </c>
      <c r="B46" t="s">
        <v>80</v>
      </c>
      <c r="C46" t="s">
        <v>136</v>
      </c>
      <c r="D46" t="s">
        <v>74</v>
      </c>
      <c r="E46" t="s">
        <v>182</v>
      </c>
      <c r="F46" s="242">
        <v>6.6093440272034301E-2</v>
      </c>
      <c r="G46" s="242">
        <v>7.6785026198392697E-2</v>
      </c>
      <c r="H46" s="242">
        <v>7.4841101484509398E-2</v>
      </c>
      <c r="I46" s="242">
        <v>8.0672875626159504E-2</v>
      </c>
      <c r="J46" s="242">
        <v>8.5532687410867905E-2</v>
      </c>
      <c r="K46" s="242">
        <v>9.1364461552517998E-2</v>
      </c>
      <c r="L46" s="242">
        <v>9.6224273337226399E-2</v>
      </c>
      <c r="M46" s="242">
        <v>0.10108408512193499</v>
      </c>
      <c r="N46" s="242">
        <v>0.106915859263585</v>
      </c>
      <c r="O46" s="242">
        <v>0.112747633405235</v>
      </c>
    </row>
    <row r="47" spans="1:15">
      <c r="A47" t="s">
        <v>33</v>
      </c>
      <c r="B47" t="s">
        <v>81</v>
      </c>
      <c r="C47" t="s">
        <v>137</v>
      </c>
      <c r="D47" t="s">
        <v>74</v>
      </c>
      <c r="E47" t="s">
        <v>182</v>
      </c>
      <c r="F47" s="242">
        <v>1.19454173668133</v>
      </c>
      <c r="G47" s="242">
        <v>1.4229528905626201</v>
      </c>
      <c r="H47" s="242">
        <v>1.44725194948616</v>
      </c>
      <c r="I47" s="242">
        <v>1.5493079969650401</v>
      </c>
      <c r="J47" s="242">
        <v>1.6533079691578001</v>
      </c>
      <c r="K47" s="242">
        <v>1.7573079413505599</v>
      </c>
      <c r="L47" s="242">
        <v>1.8622798759002599</v>
      </c>
      <c r="M47" s="242">
        <v>1.9691957351638401</v>
      </c>
      <c r="N47" s="242">
        <v>2.0751396320704898</v>
      </c>
      <c r="O47" s="242">
        <v>2.18205549133407</v>
      </c>
    </row>
    <row r="48" spans="1:15">
      <c r="A48" t="s">
        <v>33</v>
      </c>
      <c r="B48" t="s">
        <v>82</v>
      </c>
      <c r="C48" t="s">
        <v>89</v>
      </c>
      <c r="D48" t="s">
        <v>183</v>
      </c>
      <c r="E48" t="s">
        <v>182</v>
      </c>
      <c r="F48" s="242">
        <v>365.255</v>
      </c>
      <c r="G48" s="242">
        <v>352.85599999999999</v>
      </c>
      <c r="H48" s="242">
        <v>340.86700000000002</v>
      </c>
      <c r="I48" s="242">
        <v>328.83100000000002</v>
      </c>
      <c r="J48" s="242">
        <v>317.02499999999998</v>
      </c>
      <c r="K48" s="242">
        <v>304.31200000000001</v>
      </c>
      <c r="L48" s="242">
        <v>291.65899999999999</v>
      </c>
      <c r="M48" s="242">
        <v>278.53100000000001</v>
      </c>
      <c r="N48" s="242">
        <v>265.41000000000003</v>
      </c>
      <c r="O48" s="242">
        <v>252.82300000000001</v>
      </c>
    </row>
    <row r="49" spans="1:15">
      <c r="A49" t="s">
        <v>33</v>
      </c>
      <c r="B49" t="s">
        <v>87</v>
      </c>
      <c r="C49" t="s">
        <v>90</v>
      </c>
      <c r="D49" t="s">
        <v>183</v>
      </c>
      <c r="E49" t="s">
        <v>182</v>
      </c>
      <c r="F49" s="242">
        <v>351.31299999999999</v>
      </c>
      <c r="G49" s="242">
        <v>364.88799999999998</v>
      </c>
      <c r="H49" s="242">
        <v>379.97</v>
      </c>
      <c r="I49" s="242">
        <v>395.48099999999999</v>
      </c>
      <c r="J49" s="242">
        <v>411.11</v>
      </c>
      <c r="K49" s="242">
        <v>427.69400000000002</v>
      </c>
      <c r="L49" s="242">
        <v>444.28300000000002</v>
      </c>
      <c r="M49" s="242">
        <v>461.40100000000001</v>
      </c>
      <c r="N49" s="242">
        <v>478.72699999999998</v>
      </c>
      <c r="O49" s="242">
        <v>495.71199999999999</v>
      </c>
    </row>
    <row r="50" spans="1:15">
      <c r="A50" t="s">
        <v>33</v>
      </c>
      <c r="B50" t="s">
        <v>83</v>
      </c>
      <c r="C50" t="s">
        <v>91</v>
      </c>
      <c r="D50" t="s">
        <v>183</v>
      </c>
      <c r="E50" t="s">
        <v>182</v>
      </c>
      <c r="F50" s="242">
        <v>37.493000000000002</v>
      </c>
      <c r="G50" s="242">
        <v>35.715000000000003</v>
      </c>
      <c r="H50" s="242">
        <v>35.939</v>
      </c>
      <c r="I50" s="242">
        <v>35.195999999999998</v>
      </c>
      <c r="J50" s="242">
        <v>34.453000000000003</v>
      </c>
      <c r="K50" s="242">
        <v>33.731000000000002</v>
      </c>
      <c r="L50" s="242">
        <v>33.009</v>
      </c>
      <c r="M50" s="242">
        <v>32.286999999999999</v>
      </c>
      <c r="N50" s="242">
        <v>31.565000000000001</v>
      </c>
      <c r="O50" s="242">
        <v>30.843</v>
      </c>
    </row>
    <row r="51" spans="1:15">
      <c r="A51" t="s">
        <v>33</v>
      </c>
      <c r="B51" t="s">
        <v>84</v>
      </c>
      <c r="C51" t="s">
        <v>92</v>
      </c>
      <c r="D51" t="s">
        <v>183</v>
      </c>
      <c r="E51" t="s">
        <v>182</v>
      </c>
      <c r="F51" s="242">
        <v>26.92</v>
      </c>
      <c r="G51" s="242">
        <v>28.164999999999999</v>
      </c>
      <c r="H51" s="242">
        <v>29.216999999999999</v>
      </c>
      <c r="I51" s="242">
        <v>31.207999999999998</v>
      </c>
      <c r="J51" s="242">
        <v>33.24</v>
      </c>
      <c r="K51" s="242">
        <v>35.267000000000003</v>
      </c>
      <c r="L51" s="242">
        <v>37.325000000000003</v>
      </c>
      <c r="M51" s="242">
        <v>39.396000000000001</v>
      </c>
      <c r="N51" s="242">
        <v>41.470999999999997</v>
      </c>
      <c r="O51" s="242">
        <v>43.557000000000002</v>
      </c>
    </row>
    <row r="52" spans="1:15">
      <c r="A52" t="s">
        <v>33</v>
      </c>
      <c r="B52" t="s">
        <v>85</v>
      </c>
      <c r="C52" t="s">
        <v>93</v>
      </c>
      <c r="D52" t="s">
        <v>183</v>
      </c>
      <c r="E52" t="s">
        <v>182</v>
      </c>
      <c r="F52" s="242">
        <v>803.89099999999996</v>
      </c>
      <c r="G52" s="242">
        <v>787.40099999999995</v>
      </c>
      <c r="H52" s="242">
        <v>768.38099999999997</v>
      </c>
      <c r="I52" s="242">
        <v>752.673</v>
      </c>
      <c r="J52" s="242">
        <v>736.96400000000006</v>
      </c>
      <c r="K52" s="242">
        <v>721.72900000000004</v>
      </c>
      <c r="L52" s="242">
        <v>706.49400000000003</v>
      </c>
      <c r="M52" s="242">
        <v>691.25900000000001</v>
      </c>
      <c r="N52" s="242">
        <v>676.024</v>
      </c>
      <c r="O52" s="242">
        <v>660.78800000000001</v>
      </c>
    </row>
    <row r="53" spans="1:15">
      <c r="A53" t="s">
        <v>33</v>
      </c>
      <c r="B53" t="s">
        <v>86</v>
      </c>
      <c r="C53" t="s">
        <v>94</v>
      </c>
      <c r="D53" t="s">
        <v>183</v>
      </c>
      <c r="E53" t="s">
        <v>182</v>
      </c>
      <c r="F53" s="242">
        <v>241.66800000000001</v>
      </c>
      <c r="G53" s="242">
        <v>259.524</v>
      </c>
      <c r="H53" s="242">
        <v>280.66399999999999</v>
      </c>
      <c r="I53" s="242">
        <v>300.45299999999997</v>
      </c>
      <c r="J53" s="242">
        <v>320.66800000000001</v>
      </c>
      <c r="K53" s="242">
        <v>340.822</v>
      </c>
      <c r="L53" s="242">
        <v>361.30500000000001</v>
      </c>
      <c r="M53" s="242">
        <v>381.92500000000001</v>
      </c>
      <c r="N53" s="242">
        <v>402.58</v>
      </c>
      <c r="O53" s="242">
        <v>423.358</v>
      </c>
    </row>
    <row r="54" spans="1:15">
      <c r="A54" t="s">
        <v>33</v>
      </c>
      <c r="B54" t="s">
        <v>174</v>
      </c>
      <c r="C54" t="s">
        <v>184</v>
      </c>
      <c r="D54" t="s">
        <v>74</v>
      </c>
      <c r="E54" t="s">
        <v>182</v>
      </c>
      <c r="F54" s="242"/>
      <c r="G54" s="242"/>
      <c r="H54" s="242"/>
      <c r="I54" s="242"/>
      <c r="J54" s="242">
        <v>0</v>
      </c>
      <c r="K54" s="242">
        <v>0</v>
      </c>
      <c r="L54" s="242">
        <v>0</v>
      </c>
      <c r="M54" s="242">
        <v>0</v>
      </c>
      <c r="N54" s="242">
        <v>0</v>
      </c>
      <c r="O54" s="242">
        <v>0</v>
      </c>
    </row>
    <row r="55" spans="1:15">
      <c r="A55" t="s">
        <v>33</v>
      </c>
      <c r="B55" t="s">
        <v>156</v>
      </c>
      <c r="C55" t="s">
        <v>157</v>
      </c>
      <c r="D55" t="s">
        <v>74</v>
      </c>
      <c r="E55" t="s">
        <v>182</v>
      </c>
      <c r="F55" s="242">
        <v>5.9231386032025997</v>
      </c>
      <c r="G55" s="242">
        <v>5.8696806735708096</v>
      </c>
      <c r="H55" s="242">
        <v>6.5801851564951797</v>
      </c>
      <c r="I55" s="242">
        <v>6.6985329585054796</v>
      </c>
      <c r="J55" s="242">
        <v>6.6985329585054796</v>
      </c>
      <c r="K55" s="242">
        <v>7.4207009897131497</v>
      </c>
      <c r="L55" s="242">
        <v>7.4207009897131497</v>
      </c>
      <c r="M55" s="242">
        <v>7.4207009897131497</v>
      </c>
      <c r="N55" s="242">
        <v>7.4207009897131497</v>
      </c>
      <c r="O55" s="242">
        <v>7.4207009897131497</v>
      </c>
    </row>
    <row r="56" spans="1:15">
      <c r="A56" t="s">
        <v>33</v>
      </c>
      <c r="B56" t="s">
        <v>159</v>
      </c>
      <c r="C56" t="s">
        <v>158</v>
      </c>
      <c r="D56" t="s">
        <v>74</v>
      </c>
      <c r="E56" t="s">
        <v>182</v>
      </c>
      <c r="F56" s="242"/>
      <c r="G56" s="242"/>
      <c r="H56" s="242"/>
      <c r="I56" s="242"/>
      <c r="J56" s="242"/>
      <c r="K56" s="242">
        <v>0</v>
      </c>
      <c r="L56" s="242">
        <v>0</v>
      </c>
      <c r="M56" s="242">
        <v>0</v>
      </c>
      <c r="N56" s="242">
        <v>0</v>
      </c>
      <c r="O56" s="242">
        <v>0</v>
      </c>
    </row>
    <row r="57" spans="1:15">
      <c r="A57" t="s">
        <v>33</v>
      </c>
      <c r="B57" t="s">
        <v>235</v>
      </c>
      <c r="C57" t="s">
        <v>234</v>
      </c>
      <c r="D57" t="s">
        <v>74</v>
      </c>
      <c r="E57" t="s">
        <v>182</v>
      </c>
      <c r="F57" s="242">
        <v>0.74663718354367503</v>
      </c>
      <c r="G57" s="242">
        <v>1.0175551671811001</v>
      </c>
      <c r="H57" s="242">
        <v>1.26668369870061</v>
      </c>
      <c r="I57" s="242">
        <v>1.54219654816741</v>
      </c>
      <c r="J57" s="242">
        <v>2.1135864302392799</v>
      </c>
      <c r="K57" s="242">
        <v>1.8115353301336199</v>
      </c>
      <c r="L57" s="242">
        <v>1.5981721659858501</v>
      </c>
      <c r="M57" s="242">
        <v>1.32879557429517</v>
      </c>
      <c r="N57" s="242">
        <v>1.0607144179216701</v>
      </c>
      <c r="O57" s="242">
        <v>0.64324654670201198</v>
      </c>
    </row>
    <row r="58" spans="1:15">
      <c r="A58" t="s">
        <v>33</v>
      </c>
      <c r="B58" t="s">
        <v>237</v>
      </c>
      <c r="C58" t="s">
        <v>236</v>
      </c>
      <c r="D58" t="s">
        <v>74</v>
      </c>
      <c r="E58" t="s">
        <v>182</v>
      </c>
      <c r="F58" s="242">
        <v>5.03202284179909E-2</v>
      </c>
      <c r="G58" s="242">
        <v>5.03202284179909E-2</v>
      </c>
      <c r="H58" s="242">
        <v>7.7857348951715505E-2</v>
      </c>
      <c r="I58" s="242">
        <v>9.1849196005673095E-2</v>
      </c>
      <c r="J58" s="242">
        <v>9.3844783337518806E-2</v>
      </c>
      <c r="K58" s="242">
        <v>9.3700242513029705E-2</v>
      </c>
      <c r="L58" s="242">
        <v>9.3696695822389195E-2</v>
      </c>
      <c r="M58" s="242">
        <v>9.3609990750743499E-2</v>
      </c>
      <c r="N58" s="242">
        <v>9.3562885006038404E-2</v>
      </c>
      <c r="O58" s="242">
        <v>9.1164032470594195E-2</v>
      </c>
    </row>
    <row r="59" spans="1:15">
      <c r="A59" t="s">
        <v>33</v>
      </c>
      <c r="B59" t="s">
        <v>239</v>
      </c>
      <c r="C59" t="s">
        <v>238</v>
      </c>
      <c r="D59" t="s">
        <v>74</v>
      </c>
      <c r="E59" t="s">
        <v>182</v>
      </c>
      <c r="F59" s="242"/>
      <c r="G59" s="242"/>
      <c r="H59" s="242"/>
      <c r="I59" s="242"/>
      <c r="J59" s="242"/>
      <c r="K59" s="242">
        <v>0.14861678027559699</v>
      </c>
      <c r="L59" s="242">
        <v>0.21648387132531</v>
      </c>
      <c r="M59" s="242">
        <v>0.28391555734997798</v>
      </c>
      <c r="N59" s="242">
        <v>0.33542800058945998</v>
      </c>
      <c r="O59" s="242">
        <v>0.36215305352194999</v>
      </c>
    </row>
    <row r="60" spans="1:15">
      <c r="A60" t="s">
        <v>33</v>
      </c>
      <c r="B60" t="s">
        <v>241</v>
      </c>
      <c r="C60" t="s">
        <v>240</v>
      </c>
      <c r="D60" t="s">
        <v>74</v>
      </c>
      <c r="E60" t="s">
        <v>182</v>
      </c>
      <c r="F60" s="242"/>
      <c r="G60" s="242"/>
      <c r="H60" s="242"/>
      <c r="I60" s="242"/>
      <c r="J60" s="242"/>
      <c r="K60" s="242">
        <v>9.6427312613208693E-2</v>
      </c>
      <c r="L60" s="242">
        <v>0.150980847900784</v>
      </c>
      <c r="M60" s="242">
        <v>0.19422681968528299</v>
      </c>
      <c r="N60" s="242">
        <v>0.227112936295847</v>
      </c>
      <c r="O60" s="242">
        <v>0.26280562072014502</v>
      </c>
    </row>
    <row r="61" spans="1:15">
      <c r="A61" t="s">
        <v>46</v>
      </c>
      <c r="B61" t="s">
        <v>78</v>
      </c>
      <c r="C61" t="s">
        <v>132</v>
      </c>
      <c r="D61" t="s">
        <v>74</v>
      </c>
      <c r="E61" t="s">
        <v>182</v>
      </c>
      <c r="F61" s="242">
        <v>84.637002755000907</v>
      </c>
      <c r="G61" s="242">
        <v>83.888847824360596</v>
      </c>
      <c r="H61" s="242">
        <v>90.592684773300803</v>
      </c>
      <c r="I61" s="242">
        <v>90.491202188613798</v>
      </c>
      <c r="J61" s="242">
        <v>91.450601219653606</v>
      </c>
      <c r="K61" s="242">
        <v>92.243320382017501</v>
      </c>
      <c r="L61" s="242">
        <v>93.909104637880006</v>
      </c>
      <c r="M61" s="242">
        <v>95.682634304043503</v>
      </c>
      <c r="N61" s="242">
        <v>98.490163583470405</v>
      </c>
      <c r="O61" s="242">
        <v>101.857419071482</v>
      </c>
    </row>
    <row r="62" spans="1:15">
      <c r="A62" t="s">
        <v>46</v>
      </c>
      <c r="B62" t="s">
        <v>97</v>
      </c>
      <c r="C62" t="s">
        <v>99</v>
      </c>
      <c r="D62" t="s">
        <v>74</v>
      </c>
      <c r="E62" t="s">
        <v>182</v>
      </c>
      <c r="F62" s="242">
        <v>20.702770789194901</v>
      </c>
      <c r="G62" s="242">
        <v>22.355104608050802</v>
      </c>
      <c r="H62" s="242">
        <v>6.0033369875529701</v>
      </c>
      <c r="I62" s="242">
        <v>4.5619187208686398</v>
      </c>
      <c r="J62" s="242">
        <v>4.8201314110894398</v>
      </c>
      <c r="K62" s="242">
        <v>3.5064506078156401</v>
      </c>
      <c r="L62" s="242">
        <v>2.5334308112799699</v>
      </c>
      <c r="M62" s="242">
        <v>2.2258735380328898</v>
      </c>
      <c r="N62" s="242">
        <v>1.5701797126478301</v>
      </c>
      <c r="O62" s="242">
        <v>1.2916343431078701</v>
      </c>
    </row>
    <row r="63" spans="1:15">
      <c r="A63" t="s">
        <v>46</v>
      </c>
      <c r="B63" t="s">
        <v>98</v>
      </c>
      <c r="C63" t="s">
        <v>100</v>
      </c>
      <c r="D63" t="s">
        <v>74</v>
      </c>
      <c r="E63" t="s">
        <v>182</v>
      </c>
      <c r="F63" s="242"/>
      <c r="G63" s="242"/>
      <c r="H63" s="242"/>
      <c r="I63" s="242"/>
      <c r="J63" s="242"/>
      <c r="K63" s="242">
        <v>0.132377631915924</v>
      </c>
      <c r="L63" s="242">
        <v>0.51912235442594801</v>
      </c>
      <c r="M63" s="242">
        <v>1.20590720239663</v>
      </c>
      <c r="N63" s="242">
        <v>2.0730909570652201</v>
      </c>
      <c r="O63" s="242">
        <v>2.7085940040474399</v>
      </c>
    </row>
    <row r="64" spans="1:15">
      <c r="A64" t="s">
        <v>46</v>
      </c>
      <c r="B64" t="s">
        <v>79</v>
      </c>
      <c r="C64" t="s">
        <v>135</v>
      </c>
      <c r="D64" t="s">
        <v>74</v>
      </c>
      <c r="E64" t="s">
        <v>182</v>
      </c>
      <c r="F64" s="242">
        <v>0.75770995448724299</v>
      </c>
      <c r="G64" s="242">
        <v>0.77680888165061301</v>
      </c>
      <c r="H64" s="242">
        <v>0.72286299192560599</v>
      </c>
      <c r="I64" s="242">
        <v>0.791916751425077</v>
      </c>
      <c r="J64" s="242">
        <v>0.81812161853710097</v>
      </c>
      <c r="K64" s="242">
        <v>0.79497634639068304</v>
      </c>
      <c r="L64" s="242">
        <v>0.80809378792995101</v>
      </c>
      <c r="M64" s="242">
        <v>0.82216489792728598</v>
      </c>
      <c r="N64" s="242">
        <v>0.86852745698713996</v>
      </c>
      <c r="O64" s="242">
        <v>0.92193395808182899</v>
      </c>
    </row>
    <row r="65" spans="1:15">
      <c r="A65" t="s">
        <v>46</v>
      </c>
      <c r="B65" t="s">
        <v>80</v>
      </c>
      <c r="C65" t="s">
        <v>136</v>
      </c>
      <c r="D65" t="s">
        <v>74</v>
      </c>
      <c r="E65" t="s">
        <v>182</v>
      </c>
      <c r="F65" s="242">
        <v>0.15550090390997501</v>
      </c>
      <c r="G65" s="242">
        <v>0.18261271101007401</v>
      </c>
      <c r="H65" s="242">
        <v>9.7761709858962806E-2</v>
      </c>
      <c r="I65" s="242">
        <v>0.106927261543727</v>
      </c>
      <c r="J65" s="242">
        <v>0.15150661418764699</v>
      </c>
      <c r="K65" s="242">
        <v>0.15665783907002701</v>
      </c>
      <c r="L65" s="242">
        <v>0.16198420559840801</v>
      </c>
      <c r="M65" s="242">
        <v>0.16765365279435199</v>
      </c>
      <c r="N65" s="242">
        <v>0.173186223336566</v>
      </c>
      <c r="O65" s="242">
        <v>0.17855499625999899</v>
      </c>
    </row>
    <row r="66" spans="1:15">
      <c r="A66" t="s">
        <v>46</v>
      </c>
      <c r="B66" t="s">
        <v>81</v>
      </c>
      <c r="C66" t="s">
        <v>137</v>
      </c>
      <c r="D66" t="s">
        <v>74</v>
      </c>
      <c r="E66" t="s">
        <v>182</v>
      </c>
      <c r="F66" s="242">
        <v>8.0228885379305304</v>
      </c>
      <c r="G66" s="242">
        <v>8.2710197751152599</v>
      </c>
      <c r="H66" s="242">
        <v>7.7357295372195303</v>
      </c>
      <c r="I66" s="242">
        <v>8.4747094172008293</v>
      </c>
      <c r="J66" s="242">
        <v>8.7551412096728605</v>
      </c>
      <c r="K66" s="242">
        <v>8.5074517202537496</v>
      </c>
      <c r="L66" s="242">
        <v>8.6478282246557097</v>
      </c>
      <c r="M66" s="242">
        <v>8.7984104268762007</v>
      </c>
      <c r="N66" s="242">
        <v>9.2945600728623798</v>
      </c>
      <c r="O66" s="242">
        <v>9.8660905739566296</v>
      </c>
    </row>
    <row r="67" spans="1:15">
      <c r="A67" t="s">
        <v>46</v>
      </c>
      <c r="B67" t="s">
        <v>82</v>
      </c>
      <c r="C67" t="s">
        <v>89</v>
      </c>
      <c r="D67" t="s">
        <v>183</v>
      </c>
      <c r="E67" t="s">
        <v>182</v>
      </c>
      <c r="F67" s="242">
        <v>165.81044</v>
      </c>
      <c r="G67" s="242">
        <v>163.685</v>
      </c>
      <c r="H67" s="242">
        <v>159.43299999999999</v>
      </c>
      <c r="I67" s="242">
        <v>155.49700000000001</v>
      </c>
      <c r="J67" s="242">
        <v>152.13499999999999</v>
      </c>
      <c r="K67" s="242">
        <v>148.935</v>
      </c>
      <c r="L67" s="242">
        <v>145.66900000000001</v>
      </c>
      <c r="M67" s="242">
        <v>142.45599999999999</v>
      </c>
      <c r="N67" s="242">
        <v>139.298</v>
      </c>
      <c r="O67" s="242">
        <v>136.191</v>
      </c>
    </row>
    <row r="68" spans="1:15">
      <c r="A68" t="s">
        <v>46</v>
      </c>
      <c r="B68" t="s">
        <v>87</v>
      </c>
      <c r="C68" t="s">
        <v>90</v>
      </c>
      <c r="D68" t="s">
        <v>183</v>
      </c>
      <c r="E68" t="s">
        <v>182</v>
      </c>
      <c r="F68" s="242">
        <v>93.694220000000001</v>
      </c>
      <c r="G68" s="242">
        <v>95.864999999999995</v>
      </c>
      <c r="H68" s="242">
        <v>100.205</v>
      </c>
      <c r="I68" s="242">
        <v>104.505</v>
      </c>
      <c r="J68" s="242">
        <v>109.024</v>
      </c>
      <c r="K68" s="242">
        <v>113.721</v>
      </c>
      <c r="L68" s="242">
        <v>118.38800000000001</v>
      </c>
      <c r="M68" s="242">
        <v>123.16200000000001</v>
      </c>
      <c r="N68" s="242">
        <v>128.04599999999999</v>
      </c>
      <c r="O68" s="242">
        <v>133.03899999999999</v>
      </c>
    </row>
    <row r="69" spans="1:15">
      <c r="A69" t="s">
        <v>46</v>
      </c>
      <c r="B69" t="s">
        <v>83</v>
      </c>
      <c r="C69" t="s">
        <v>91</v>
      </c>
      <c r="D69" t="s">
        <v>183</v>
      </c>
      <c r="E69" t="s">
        <v>182</v>
      </c>
      <c r="F69" s="242">
        <v>496.77</v>
      </c>
      <c r="G69" s="242">
        <v>492.81400000000002</v>
      </c>
      <c r="H69" s="242">
        <v>484.90100000000001</v>
      </c>
      <c r="I69" s="242">
        <v>478.077</v>
      </c>
      <c r="J69" s="242">
        <v>468.68799999999999</v>
      </c>
      <c r="K69" s="242">
        <v>457.61399999999998</v>
      </c>
      <c r="L69" s="242">
        <v>448.42399999999998</v>
      </c>
      <c r="M69" s="242">
        <v>439.05799999999999</v>
      </c>
      <c r="N69" s="242">
        <v>429.61200000000002</v>
      </c>
      <c r="O69" s="242">
        <v>420.22300000000001</v>
      </c>
    </row>
    <row r="70" spans="1:15">
      <c r="A70" t="s">
        <v>46</v>
      </c>
      <c r="B70" t="s">
        <v>84</v>
      </c>
      <c r="C70" t="s">
        <v>92</v>
      </c>
      <c r="D70" t="s">
        <v>183</v>
      </c>
      <c r="E70" t="s">
        <v>182</v>
      </c>
      <c r="F70" s="242">
        <v>189.93</v>
      </c>
      <c r="G70" s="242">
        <v>196.63399999999999</v>
      </c>
      <c r="H70" s="242">
        <v>210.042</v>
      </c>
      <c r="I70" s="242">
        <v>223.54300000000001</v>
      </c>
      <c r="J70" s="242">
        <v>235.03299999999999</v>
      </c>
      <c r="K70" s="242">
        <v>245.434</v>
      </c>
      <c r="L70" s="242">
        <v>256.99700000000001</v>
      </c>
      <c r="M70" s="242">
        <v>268.89</v>
      </c>
      <c r="N70" s="242">
        <v>281.012</v>
      </c>
      <c r="O70" s="242">
        <v>293.17200000000003</v>
      </c>
    </row>
    <row r="71" spans="1:15">
      <c r="A71" t="s">
        <v>46</v>
      </c>
      <c r="B71" t="s">
        <v>85</v>
      </c>
      <c r="C71" t="s">
        <v>93</v>
      </c>
      <c r="D71" t="s">
        <v>183</v>
      </c>
      <c r="E71" t="s">
        <v>182</v>
      </c>
      <c r="F71" s="242">
        <v>1847.9069999999999</v>
      </c>
      <c r="G71" s="242">
        <v>1832.424</v>
      </c>
      <c r="H71" s="242">
        <v>1801.4580000000001</v>
      </c>
      <c r="I71" s="242">
        <v>1768.6469999999999</v>
      </c>
      <c r="J71" s="242">
        <v>1730.471</v>
      </c>
      <c r="K71" s="242">
        <v>1690.922</v>
      </c>
      <c r="L71" s="242">
        <v>1653.8330000000001</v>
      </c>
      <c r="M71" s="242">
        <v>1617.3630000000001</v>
      </c>
      <c r="N71" s="242">
        <v>1581.5</v>
      </c>
      <c r="O71" s="242">
        <v>1546.2339999999999</v>
      </c>
    </row>
    <row r="72" spans="1:15">
      <c r="A72" t="s">
        <v>46</v>
      </c>
      <c r="B72" t="s">
        <v>86</v>
      </c>
      <c r="C72" t="s">
        <v>94</v>
      </c>
      <c r="D72" t="s">
        <v>183</v>
      </c>
      <c r="E72" t="s">
        <v>182</v>
      </c>
      <c r="F72" s="242">
        <v>992.06600000000003</v>
      </c>
      <c r="G72" s="242">
        <v>1017.944</v>
      </c>
      <c r="H72" s="242">
        <v>1069.6990000000001</v>
      </c>
      <c r="I72" s="242">
        <v>1118.6849999999999</v>
      </c>
      <c r="J72" s="242">
        <v>1167.05</v>
      </c>
      <c r="K72" s="242">
        <v>1216.989</v>
      </c>
      <c r="L72" s="242">
        <v>1266.9280000000001</v>
      </c>
      <c r="M72" s="242">
        <v>1318.0219999999999</v>
      </c>
      <c r="N72" s="242">
        <v>1370.2819999999999</v>
      </c>
      <c r="O72" s="242">
        <v>1423.7190000000001</v>
      </c>
    </row>
    <row r="73" spans="1:15">
      <c r="A73" t="s">
        <v>46</v>
      </c>
      <c r="B73" t="s">
        <v>174</v>
      </c>
      <c r="C73" t="s">
        <v>184</v>
      </c>
      <c r="D73" t="s">
        <v>74</v>
      </c>
      <c r="E73" t="s">
        <v>182</v>
      </c>
      <c r="F73" s="242"/>
      <c r="G73" s="242"/>
      <c r="H73" s="242"/>
      <c r="I73" s="242"/>
      <c r="J73" s="242">
        <v>0</v>
      </c>
      <c r="K73" s="242">
        <v>1.24057028066067</v>
      </c>
      <c r="L73" s="242">
        <v>1.7318184013889799</v>
      </c>
      <c r="M73" s="242">
        <v>2.1006659162080701</v>
      </c>
      <c r="N73" s="242">
        <v>2.2724695094275602</v>
      </c>
      <c r="O73" s="242">
        <v>2.1796518377552001</v>
      </c>
    </row>
    <row r="74" spans="1:15">
      <c r="A74" t="s">
        <v>46</v>
      </c>
      <c r="B74" t="s">
        <v>156</v>
      </c>
      <c r="C74" t="s">
        <v>157</v>
      </c>
      <c r="D74" t="s">
        <v>74</v>
      </c>
      <c r="E74" t="s">
        <v>182</v>
      </c>
      <c r="F74" s="242">
        <v>1.3428982193499801</v>
      </c>
      <c r="G74" s="242">
        <v>-1.8716445359296401</v>
      </c>
      <c r="H74" s="242">
        <v>0.736607465780447</v>
      </c>
      <c r="I74" s="242">
        <v>0.73048407699404705</v>
      </c>
      <c r="J74" s="242">
        <v>3.9557137551573498</v>
      </c>
      <c r="K74" s="242">
        <v>5.0224790648926101</v>
      </c>
      <c r="L74" s="242">
        <v>5.4332948863541803</v>
      </c>
      <c r="M74" s="242">
        <v>6.4632086662657402</v>
      </c>
      <c r="N74" s="242">
        <v>7.4826720045710102</v>
      </c>
      <c r="O74" s="242">
        <v>8.9121956228238002</v>
      </c>
    </row>
    <row r="75" spans="1:15">
      <c r="A75" t="s">
        <v>46</v>
      </c>
      <c r="B75" t="s">
        <v>159</v>
      </c>
      <c r="C75" t="s">
        <v>158</v>
      </c>
      <c r="D75" t="s">
        <v>74</v>
      </c>
      <c r="E75" t="s">
        <v>182</v>
      </c>
      <c r="F75" s="242"/>
      <c r="G75" s="242"/>
      <c r="H75" s="242"/>
      <c r="I75" s="242"/>
      <c r="J75" s="242"/>
      <c r="K75" s="242">
        <v>0.236645130527294</v>
      </c>
      <c r="L75" s="242">
        <v>0.74598648143025303</v>
      </c>
      <c r="M75" s="242">
        <v>1.1361871485702599</v>
      </c>
      <c r="N75" s="242">
        <v>1.3321029674834</v>
      </c>
      <c r="O75" s="242">
        <v>1.2682467921609899</v>
      </c>
    </row>
    <row r="76" spans="1:15">
      <c r="A76" t="s">
        <v>46</v>
      </c>
      <c r="B76" t="s">
        <v>235</v>
      </c>
      <c r="C76" t="s">
        <v>234</v>
      </c>
      <c r="D76" t="s">
        <v>74</v>
      </c>
      <c r="E76" t="s">
        <v>182</v>
      </c>
      <c r="F76" s="242">
        <v>0</v>
      </c>
      <c r="G76" s="242">
        <v>0</v>
      </c>
      <c r="H76" s="242">
        <v>7.2209651825974204</v>
      </c>
      <c r="I76" s="242">
        <v>9.2664149476056696</v>
      </c>
      <c r="J76" s="242">
        <v>5.7078799563108102</v>
      </c>
      <c r="K76" s="242">
        <v>4.8471525799800999</v>
      </c>
      <c r="L76" s="242">
        <v>3.10013281617681</v>
      </c>
      <c r="M76" s="242">
        <v>2.6722106431767201</v>
      </c>
      <c r="N76" s="242">
        <v>2.3564057442680202</v>
      </c>
      <c r="O76" s="242">
        <v>1.9802533563659701</v>
      </c>
    </row>
    <row r="77" spans="1:15">
      <c r="A77" t="s">
        <v>46</v>
      </c>
      <c r="B77" t="s">
        <v>237</v>
      </c>
      <c r="C77" t="s">
        <v>236</v>
      </c>
      <c r="D77" t="s">
        <v>74</v>
      </c>
      <c r="E77" t="s">
        <v>182</v>
      </c>
      <c r="F77" s="242">
        <v>0</v>
      </c>
      <c r="G77" s="242">
        <v>0</v>
      </c>
      <c r="H77" s="242">
        <v>0</v>
      </c>
      <c r="I77" s="242">
        <v>0</v>
      </c>
      <c r="J77" s="242">
        <v>0</v>
      </c>
      <c r="K77" s="242">
        <v>0</v>
      </c>
      <c r="L77" s="242">
        <v>0</v>
      </c>
      <c r="M77" s="242">
        <v>0</v>
      </c>
      <c r="N77" s="242">
        <v>0</v>
      </c>
      <c r="O77" s="242">
        <v>0</v>
      </c>
    </row>
    <row r="78" spans="1:15">
      <c r="A78" t="s">
        <v>46</v>
      </c>
      <c r="B78" t="s">
        <v>239</v>
      </c>
      <c r="C78" t="s">
        <v>238</v>
      </c>
      <c r="D78" t="s">
        <v>74</v>
      </c>
      <c r="E78" t="s">
        <v>182</v>
      </c>
      <c r="F78" s="242"/>
      <c r="G78" s="242"/>
      <c r="H78" s="242"/>
      <c r="I78" s="242"/>
      <c r="J78" s="242"/>
      <c r="K78" s="242">
        <v>0.41573798303645798</v>
      </c>
      <c r="L78" s="242">
        <v>1.15147702025892</v>
      </c>
      <c r="M78" s="242">
        <v>1.8922831549753001</v>
      </c>
      <c r="N78" s="242">
        <v>3.00125454410759</v>
      </c>
      <c r="O78" s="242">
        <v>3.6223145686733198</v>
      </c>
    </row>
    <row r="79" spans="1:15">
      <c r="A79" t="s">
        <v>46</v>
      </c>
      <c r="B79" t="s">
        <v>241</v>
      </c>
      <c r="C79" t="s">
        <v>240</v>
      </c>
      <c r="D79" t="s">
        <v>74</v>
      </c>
      <c r="E79" t="s">
        <v>182</v>
      </c>
      <c r="F79" s="242"/>
      <c r="G79" s="242"/>
      <c r="H79" s="242"/>
      <c r="I79" s="242"/>
      <c r="J79" s="242"/>
      <c r="K79" s="242">
        <v>6.1685082153583801E-2</v>
      </c>
      <c r="L79" s="242">
        <v>0.16192498681033801</v>
      </c>
      <c r="M79" s="242">
        <v>0.29894133469991402</v>
      </c>
      <c r="N79" s="242">
        <v>0.53638286571405802</v>
      </c>
      <c r="O79" s="242">
        <v>0.70020493283103602</v>
      </c>
    </row>
    <row r="80" spans="1:15">
      <c r="A80" t="s">
        <v>47</v>
      </c>
      <c r="B80" t="s">
        <v>78</v>
      </c>
      <c r="C80" t="s">
        <v>132</v>
      </c>
      <c r="D80" t="s">
        <v>74</v>
      </c>
      <c r="E80" t="s">
        <v>182</v>
      </c>
      <c r="F80" s="242">
        <v>27.1789473980403</v>
      </c>
      <c r="G80" s="242">
        <v>27.245040750794502</v>
      </c>
      <c r="H80" s="242">
        <v>28.348216565148299</v>
      </c>
      <c r="I80" s="242">
        <v>28.3550202926377</v>
      </c>
      <c r="J80" s="242">
        <v>27.9633199814619</v>
      </c>
      <c r="K80" s="242">
        <v>19.2584366393008</v>
      </c>
      <c r="L80" s="242">
        <v>19.357576668432198</v>
      </c>
      <c r="M80" s="242">
        <v>19.421726099046602</v>
      </c>
      <c r="N80" s="242">
        <v>19.446025125794499</v>
      </c>
      <c r="O80" s="242">
        <v>19.449912970074099</v>
      </c>
    </row>
    <row r="81" spans="1:15">
      <c r="A81" t="s">
        <v>47</v>
      </c>
      <c r="B81" t="s">
        <v>97</v>
      </c>
      <c r="C81" t="s">
        <v>99</v>
      </c>
      <c r="D81" t="s">
        <v>74</v>
      </c>
      <c r="E81" t="s">
        <v>182</v>
      </c>
      <c r="F81" s="242">
        <v>2.67386490333686</v>
      </c>
      <c r="G81" s="242">
        <v>2.7973039592161002</v>
      </c>
      <c r="H81" s="242">
        <v>3.1238828787076298</v>
      </c>
      <c r="I81" s="242">
        <v>3.1705370100635601</v>
      </c>
      <c r="J81" s="242">
        <v>3.0334904992055098</v>
      </c>
      <c r="K81" s="242">
        <v>0</v>
      </c>
      <c r="L81" s="242">
        <v>0</v>
      </c>
      <c r="M81" s="242">
        <v>0</v>
      </c>
      <c r="N81" s="242">
        <v>0</v>
      </c>
      <c r="O81" s="242">
        <v>0</v>
      </c>
    </row>
    <row r="82" spans="1:15">
      <c r="A82" t="s">
        <v>47</v>
      </c>
      <c r="B82" t="s">
        <v>98</v>
      </c>
      <c r="C82" t="s">
        <v>100</v>
      </c>
      <c r="D82" t="s">
        <v>74</v>
      </c>
      <c r="E82" t="s">
        <v>182</v>
      </c>
      <c r="F82" s="242"/>
      <c r="G82" s="242"/>
      <c r="H82" s="242"/>
      <c r="I82" s="242"/>
      <c r="J82" s="242"/>
      <c r="K82" s="242">
        <v>0.132186705508475</v>
      </c>
      <c r="L82" s="242">
        <v>0.42183110434322002</v>
      </c>
      <c r="M82" s="242">
        <v>0.68134471001059305</v>
      </c>
      <c r="N82" s="242">
        <v>0.89128830111228796</v>
      </c>
      <c r="O82" s="242">
        <v>1.08470855402542</v>
      </c>
    </row>
    <row r="83" spans="1:15">
      <c r="A83" t="s">
        <v>47</v>
      </c>
      <c r="B83" t="s">
        <v>79</v>
      </c>
      <c r="C83" t="s">
        <v>135</v>
      </c>
      <c r="D83" t="s">
        <v>74</v>
      </c>
      <c r="E83" t="s">
        <v>182</v>
      </c>
      <c r="F83" s="242">
        <v>7.6784924523305098E-2</v>
      </c>
      <c r="G83" s="242">
        <v>7.5812963453389795E-2</v>
      </c>
      <c r="H83" s="242">
        <v>7.1925119173728805E-2</v>
      </c>
      <c r="I83" s="242">
        <v>7.8728846663135593E-2</v>
      </c>
      <c r="J83" s="242">
        <v>7.8728846663135593E-2</v>
      </c>
      <c r="K83" s="242">
        <v>8.1644729872881405E-2</v>
      </c>
      <c r="L83" s="242">
        <v>8.5532574152542395E-2</v>
      </c>
      <c r="M83" s="242">
        <v>9.0392379502118606E-2</v>
      </c>
      <c r="N83" s="242">
        <v>9.4280223781779707E-2</v>
      </c>
      <c r="O83" s="242">
        <v>9.4280223781779707E-2</v>
      </c>
    </row>
    <row r="84" spans="1:15">
      <c r="A84" t="s">
        <v>47</v>
      </c>
      <c r="B84" t="s">
        <v>80</v>
      </c>
      <c r="C84" t="s">
        <v>136</v>
      </c>
      <c r="D84" t="s">
        <v>74</v>
      </c>
      <c r="E84" t="s">
        <v>182</v>
      </c>
      <c r="F84" s="242">
        <v>0</v>
      </c>
      <c r="G84" s="242">
        <v>0</v>
      </c>
      <c r="H84" s="242">
        <v>0</v>
      </c>
      <c r="I84" s="242">
        <v>0</v>
      </c>
      <c r="J84" s="242">
        <v>0</v>
      </c>
      <c r="K84" s="242">
        <v>0</v>
      </c>
      <c r="L84" s="242">
        <v>0</v>
      </c>
      <c r="M84" s="242">
        <v>0</v>
      </c>
      <c r="N84" s="242">
        <v>0</v>
      </c>
      <c r="O84" s="242">
        <v>0</v>
      </c>
    </row>
    <row r="85" spans="1:15">
      <c r="A85" t="s">
        <v>47</v>
      </c>
      <c r="B85" t="s">
        <v>81</v>
      </c>
      <c r="C85" t="s">
        <v>137</v>
      </c>
      <c r="D85" t="s">
        <v>74</v>
      </c>
      <c r="E85" t="s">
        <v>182</v>
      </c>
      <c r="F85" s="242">
        <v>1.5250069186970301</v>
      </c>
      <c r="G85" s="242">
        <v>1.49293220338983</v>
      </c>
      <c r="H85" s="242">
        <v>1.4200351231461901</v>
      </c>
      <c r="I85" s="242">
        <v>1.5298667240466099</v>
      </c>
      <c r="J85" s="242">
        <v>1.5007078919491501</v>
      </c>
      <c r="K85" s="242">
        <v>1.54444614009534</v>
      </c>
      <c r="L85" s="242">
        <v>1.5852685050317801</v>
      </c>
      <c r="M85" s="242">
        <v>1.6231749867584699</v>
      </c>
      <c r="N85" s="242">
        <v>1.6591375463453399</v>
      </c>
      <c r="O85" s="242">
        <v>1.6591375463453399</v>
      </c>
    </row>
    <row r="86" spans="1:15">
      <c r="A86" t="s">
        <v>47</v>
      </c>
      <c r="B86" t="s">
        <v>82</v>
      </c>
      <c r="C86" t="s">
        <v>89</v>
      </c>
      <c r="D86" t="s">
        <v>183</v>
      </c>
      <c r="E86" t="s">
        <v>182</v>
      </c>
      <c r="F86" s="242">
        <v>34.552</v>
      </c>
      <c r="G86" s="242">
        <v>33.71</v>
      </c>
      <c r="H86" s="242">
        <v>32.726999999999997</v>
      </c>
      <c r="I86" s="242">
        <v>32.115000000000002</v>
      </c>
      <c r="J86" s="242">
        <v>31.177</v>
      </c>
      <c r="K86" s="242">
        <v>30.221</v>
      </c>
      <c r="L86" s="242">
        <v>29.224</v>
      </c>
      <c r="M86" s="242">
        <v>28.206</v>
      </c>
      <c r="N86" s="242">
        <v>27.18</v>
      </c>
      <c r="O86" s="242">
        <v>26.161000000000001</v>
      </c>
    </row>
    <row r="87" spans="1:15">
      <c r="A87" t="s">
        <v>47</v>
      </c>
      <c r="B87" t="s">
        <v>87</v>
      </c>
      <c r="C87" t="s">
        <v>90</v>
      </c>
      <c r="D87" t="s">
        <v>183</v>
      </c>
      <c r="E87" t="s">
        <v>182</v>
      </c>
      <c r="F87" s="242">
        <v>24.471</v>
      </c>
      <c r="G87" s="242">
        <v>25.629000000000001</v>
      </c>
      <c r="H87" s="242">
        <v>26.748999999999999</v>
      </c>
      <c r="I87" s="242">
        <v>27.384</v>
      </c>
      <c r="J87" s="242">
        <v>28.978999999999999</v>
      </c>
      <c r="K87" s="242">
        <v>30.388000000000002</v>
      </c>
      <c r="L87" s="242">
        <v>31.841999999999999</v>
      </c>
      <c r="M87" s="242">
        <v>33.317</v>
      </c>
      <c r="N87" s="242">
        <v>34.787999999999997</v>
      </c>
      <c r="O87" s="242">
        <v>36.26</v>
      </c>
    </row>
    <row r="88" spans="1:15">
      <c r="A88" t="s">
        <v>47</v>
      </c>
      <c r="B88" t="s">
        <v>83</v>
      </c>
      <c r="C88" t="s">
        <v>91</v>
      </c>
      <c r="D88" t="s">
        <v>183</v>
      </c>
      <c r="E88" t="s">
        <v>182</v>
      </c>
      <c r="F88" s="242">
        <v>2.7669999999999999</v>
      </c>
      <c r="G88" s="242">
        <v>2.6949999999999998</v>
      </c>
      <c r="H88" s="242">
        <v>2.5939999999999999</v>
      </c>
      <c r="I88" s="242">
        <v>2.512</v>
      </c>
      <c r="J88" s="242">
        <v>2.4889999999999999</v>
      </c>
      <c r="K88" s="242">
        <v>2.4390000000000001</v>
      </c>
      <c r="L88" s="242">
        <v>2.395</v>
      </c>
      <c r="M88" s="242">
        <v>2.3559999999999999</v>
      </c>
      <c r="N88" s="242">
        <v>2.3220000000000001</v>
      </c>
      <c r="O88" s="242">
        <v>2.2919999999999998</v>
      </c>
    </row>
    <row r="89" spans="1:15">
      <c r="A89" t="s">
        <v>47</v>
      </c>
      <c r="B89" t="s">
        <v>84</v>
      </c>
      <c r="C89" t="s">
        <v>92</v>
      </c>
      <c r="D89" t="s">
        <v>183</v>
      </c>
      <c r="E89" t="s">
        <v>182</v>
      </c>
      <c r="F89" s="242">
        <v>1.8320000000000001</v>
      </c>
      <c r="G89" s="242">
        <v>1.9139999999999999</v>
      </c>
      <c r="H89" s="242">
        <v>2.0289999999999999</v>
      </c>
      <c r="I89" s="242">
        <v>2.089</v>
      </c>
      <c r="J89" s="242">
        <v>2.1659999999999999</v>
      </c>
      <c r="K89" s="242">
        <v>2.2360000000000002</v>
      </c>
      <c r="L89" s="242">
        <v>2.2989999999999999</v>
      </c>
      <c r="M89" s="242">
        <v>2.3570000000000002</v>
      </c>
      <c r="N89" s="242">
        <v>2.41</v>
      </c>
      <c r="O89" s="242">
        <v>2.4590000000000001</v>
      </c>
    </row>
    <row r="90" spans="1:15">
      <c r="A90" t="s">
        <v>47</v>
      </c>
      <c r="B90" t="s">
        <v>85</v>
      </c>
      <c r="C90" t="s">
        <v>93</v>
      </c>
      <c r="D90" t="s">
        <v>183</v>
      </c>
      <c r="E90" t="s">
        <v>182</v>
      </c>
      <c r="F90" s="242">
        <v>174.91200000000001</v>
      </c>
      <c r="G90" s="242">
        <v>160.74299999999999</v>
      </c>
      <c r="H90" s="242">
        <v>147.16399999999999</v>
      </c>
      <c r="I90" s="242">
        <v>137.31</v>
      </c>
      <c r="J90" s="242">
        <v>129.02799999999999</v>
      </c>
      <c r="K90" s="242">
        <v>120.35599999999999</v>
      </c>
      <c r="L90" s="242">
        <v>112.687</v>
      </c>
      <c r="M90" s="242">
        <v>105.905</v>
      </c>
      <c r="N90" s="242">
        <v>99.906999999999996</v>
      </c>
      <c r="O90" s="242">
        <v>94.605000000000004</v>
      </c>
    </row>
    <row r="91" spans="1:15">
      <c r="A91" t="s">
        <v>47</v>
      </c>
      <c r="B91" t="s">
        <v>86</v>
      </c>
      <c r="C91" t="s">
        <v>94</v>
      </c>
      <c r="D91" t="s">
        <v>183</v>
      </c>
      <c r="E91" t="s">
        <v>182</v>
      </c>
      <c r="F91" s="242">
        <v>459.73899999999998</v>
      </c>
      <c r="G91" s="242">
        <v>480.33</v>
      </c>
      <c r="H91" s="242">
        <v>499.99799999999999</v>
      </c>
      <c r="I91" s="242">
        <v>514.22400000000005</v>
      </c>
      <c r="J91" s="242">
        <v>527.04300000000001</v>
      </c>
      <c r="K91" s="242">
        <v>541.63400000000001</v>
      </c>
      <c r="L91" s="242">
        <v>555.29200000000003</v>
      </c>
      <c r="M91" s="242">
        <v>568.02099999999996</v>
      </c>
      <c r="N91" s="242">
        <v>579.80200000000002</v>
      </c>
      <c r="O91" s="242">
        <v>590.95699999999999</v>
      </c>
    </row>
    <row r="92" spans="1:15">
      <c r="A92" t="s">
        <v>47</v>
      </c>
      <c r="B92" t="s">
        <v>174</v>
      </c>
      <c r="C92" t="s">
        <v>184</v>
      </c>
      <c r="D92" t="s">
        <v>74</v>
      </c>
      <c r="E92" t="s">
        <v>182</v>
      </c>
      <c r="F92" s="242"/>
      <c r="G92" s="242"/>
      <c r="H92" s="242"/>
      <c r="I92" s="242"/>
      <c r="J92" s="242">
        <v>0</v>
      </c>
      <c r="K92" s="242">
        <v>0.5</v>
      </c>
      <c r="L92" s="242">
        <v>0.5</v>
      </c>
      <c r="M92" s="242">
        <v>0.5</v>
      </c>
      <c r="N92" s="242">
        <v>0.5</v>
      </c>
      <c r="O92" s="242">
        <v>0.5</v>
      </c>
    </row>
    <row r="93" spans="1:15">
      <c r="A93" t="s">
        <v>47</v>
      </c>
      <c r="B93" t="s">
        <v>156</v>
      </c>
      <c r="C93" t="s">
        <v>157</v>
      </c>
      <c r="D93" t="s">
        <v>74</v>
      </c>
      <c r="E93" t="s">
        <v>182</v>
      </c>
      <c r="F93" s="242">
        <v>0</v>
      </c>
      <c r="G93" s="242">
        <v>0</v>
      </c>
      <c r="H93" s="242">
        <v>0</v>
      </c>
      <c r="I93" s="242">
        <v>0</v>
      </c>
      <c r="J93" s="242">
        <v>0</v>
      </c>
      <c r="K93" s="242">
        <v>7.7397259997351702</v>
      </c>
      <c r="L93" s="242">
        <v>7.7397259997351702</v>
      </c>
      <c r="M93" s="242">
        <v>7.7397259997351702</v>
      </c>
      <c r="N93" s="242">
        <v>7.7397259997351702</v>
      </c>
      <c r="O93" s="242">
        <v>7.7397259997351702</v>
      </c>
    </row>
    <row r="94" spans="1:15">
      <c r="A94" t="s">
        <v>47</v>
      </c>
      <c r="B94" t="s">
        <v>159</v>
      </c>
      <c r="C94" t="s">
        <v>158</v>
      </c>
      <c r="D94" t="s">
        <v>74</v>
      </c>
      <c r="E94" t="s">
        <v>182</v>
      </c>
      <c r="F94" s="242"/>
      <c r="G94" s="242"/>
      <c r="H94" s="242"/>
      <c r="I94" s="242"/>
      <c r="J94" s="242"/>
      <c r="K94" s="242">
        <v>0</v>
      </c>
      <c r="L94" s="242">
        <v>0</v>
      </c>
      <c r="M94" s="242">
        <v>0</v>
      </c>
      <c r="N94" s="242">
        <v>0</v>
      </c>
      <c r="O94" s="242">
        <v>0</v>
      </c>
    </row>
    <row r="95" spans="1:15">
      <c r="A95" t="s">
        <v>47</v>
      </c>
      <c r="B95" t="s">
        <v>235</v>
      </c>
      <c r="C95" t="s">
        <v>234</v>
      </c>
      <c r="D95" t="s">
        <v>74</v>
      </c>
      <c r="E95" t="s">
        <v>182</v>
      </c>
      <c r="F95" s="242">
        <v>0</v>
      </c>
      <c r="G95" s="242">
        <v>0</v>
      </c>
      <c r="H95" s="242">
        <v>0</v>
      </c>
      <c r="I95" s="242">
        <v>0</v>
      </c>
      <c r="J95" s="242">
        <v>0</v>
      </c>
      <c r="K95" s="242">
        <v>1.9478099841101699</v>
      </c>
      <c r="L95" s="242">
        <v>1.36074549788136</v>
      </c>
      <c r="M95" s="242">
        <v>1.1585775953389801</v>
      </c>
      <c r="N95" s="242">
        <v>0.95446577065677995</v>
      </c>
      <c r="O95" s="242">
        <v>0.54721408236228797</v>
      </c>
    </row>
    <row r="96" spans="1:15">
      <c r="A96" t="s">
        <v>47</v>
      </c>
      <c r="B96" t="s">
        <v>237</v>
      </c>
      <c r="C96" t="s">
        <v>236</v>
      </c>
      <c r="D96" t="s">
        <v>74</v>
      </c>
      <c r="E96" t="s">
        <v>182</v>
      </c>
      <c r="F96" s="242">
        <v>0</v>
      </c>
      <c r="G96" s="242">
        <v>0</v>
      </c>
      <c r="H96" s="242">
        <v>0</v>
      </c>
      <c r="I96" s="242">
        <v>0</v>
      </c>
      <c r="J96" s="242">
        <v>0</v>
      </c>
      <c r="K96" s="242">
        <v>0</v>
      </c>
      <c r="L96" s="242">
        <v>0</v>
      </c>
      <c r="M96" s="242">
        <v>0</v>
      </c>
      <c r="N96" s="242">
        <v>0</v>
      </c>
      <c r="O96" s="242">
        <v>0</v>
      </c>
    </row>
    <row r="97" spans="1:15">
      <c r="A97" t="s">
        <v>47</v>
      </c>
      <c r="B97" t="s">
        <v>239</v>
      </c>
      <c r="C97" t="s">
        <v>238</v>
      </c>
      <c r="D97" t="s">
        <v>74</v>
      </c>
      <c r="E97" t="s">
        <v>182</v>
      </c>
      <c r="F97" s="242"/>
      <c r="G97" s="242"/>
      <c r="H97" s="242"/>
      <c r="I97" s="242"/>
      <c r="J97" s="242"/>
      <c r="K97" s="242">
        <v>0</v>
      </c>
      <c r="L97" s="242">
        <v>0</v>
      </c>
      <c r="M97" s="242">
        <v>0</v>
      </c>
      <c r="N97" s="242">
        <v>0</v>
      </c>
      <c r="O97" s="242">
        <v>0</v>
      </c>
    </row>
    <row r="98" spans="1:15">
      <c r="A98" t="s">
        <v>47</v>
      </c>
      <c r="B98" t="s">
        <v>241</v>
      </c>
      <c r="C98" t="s">
        <v>240</v>
      </c>
      <c r="D98" t="s">
        <v>74</v>
      </c>
      <c r="E98" t="s">
        <v>182</v>
      </c>
      <c r="F98" s="242"/>
      <c r="G98" s="242"/>
      <c r="H98" s="242"/>
      <c r="I98" s="242"/>
      <c r="J98" s="242"/>
      <c r="K98" s="242">
        <v>0</v>
      </c>
      <c r="L98" s="242">
        <v>0</v>
      </c>
      <c r="M98" s="242">
        <v>0</v>
      </c>
      <c r="N98" s="242">
        <v>0</v>
      </c>
      <c r="O98" s="242">
        <v>0</v>
      </c>
    </row>
    <row r="99" spans="1:15">
      <c r="A99" t="s">
        <v>48</v>
      </c>
      <c r="B99" t="s">
        <v>78</v>
      </c>
      <c r="C99" t="s">
        <v>132</v>
      </c>
      <c r="D99" t="s">
        <v>74</v>
      </c>
      <c r="E99" t="s">
        <v>182</v>
      </c>
      <c r="F99" s="242">
        <v>51.344570606139499</v>
      </c>
      <c r="G99" s="242">
        <v>51.121136253279602</v>
      </c>
      <c r="H99" s="242">
        <v>52.229774133994603</v>
      </c>
      <c r="I99" s="242">
        <v>60.727699806730001</v>
      </c>
      <c r="J99" s="242">
        <v>54.3486347337616</v>
      </c>
      <c r="K99" s="242">
        <v>53.4227667006638</v>
      </c>
      <c r="L99" s="242">
        <v>54.630050029084401</v>
      </c>
      <c r="M99" s="242">
        <v>53.963492638260298</v>
      </c>
      <c r="N99" s="242">
        <v>49.696064698587001</v>
      </c>
      <c r="O99" s="242">
        <v>49.757203763603201</v>
      </c>
    </row>
    <row r="100" spans="1:15">
      <c r="A100" t="s">
        <v>48</v>
      </c>
      <c r="B100" t="s">
        <v>97</v>
      </c>
      <c r="C100" t="s">
        <v>99</v>
      </c>
      <c r="D100" t="s">
        <v>74</v>
      </c>
      <c r="E100" t="s">
        <v>182</v>
      </c>
      <c r="F100" s="242">
        <v>6.6829999999999998</v>
      </c>
      <c r="G100" s="242">
        <v>7.7789999999999999</v>
      </c>
      <c r="H100" s="242">
        <v>6.9119999999999999</v>
      </c>
      <c r="I100" s="242">
        <v>8.3360000000000003</v>
      </c>
      <c r="J100" s="242">
        <v>7.6390000000000002</v>
      </c>
      <c r="K100" s="242">
        <v>5.0919999999999996</v>
      </c>
      <c r="L100" s="242">
        <v>4.4660000000000002</v>
      </c>
      <c r="M100" s="242">
        <v>4.0030000000000001</v>
      </c>
      <c r="N100" s="242">
        <v>3.38</v>
      </c>
      <c r="O100" s="242">
        <v>3.12</v>
      </c>
    </row>
    <row r="101" spans="1:15">
      <c r="A101" t="s">
        <v>48</v>
      </c>
      <c r="B101" t="s">
        <v>98</v>
      </c>
      <c r="C101" t="s">
        <v>100</v>
      </c>
      <c r="D101" t="s">
        <v>74</v>
      </c>
      <c r="E101" t="s">
        <v>182</v>
      </c>
      <c r="F101" s="242"/>
      <c r="G101" s="242"/>
      <c r="H101" s="242"/>
      <c r="I101" s="242"/>
      <c r="J101" s="242"/>
      <c r="K101" s="242">
        <v>0.13300000000000001</v>
      </c>
      <c r="L101" s="242">
        <v>0.40400000000000003</v>
      </c>
      <c r="M101" s="242">
        <v>0.67800000000000005</v>
      </c>
      <c r="N101" s="242">
        <v>0.95199999999999996</v>
      </c>
      <c r="O101" s="242">
        <v>1.2230000000000001</v>
      </c>
    </row>
    <row r="102" spans="1:15">
      <c r="A102" t="s">
        <v>48</v>
      </c>
      <c r="B102" t="s">
        <v>79</v>
      </c>
      <c r="C102" t="s">
        <v>135</v>
      </c>
      <c r="D102" t="s">
        <v>74</v>
      </c>
      <c r="E102" t="s">
        <v>182</v>
      </c>
      <c r="F102" s="242">
        <v>0.229737535347737</v>
      </c>
      <c r="G102" s="242">
        <v>0.25509981076273103</v>
      </c>
      <c r="H102" s="242">
        <v>0.294655004733273</v>
      </c>
      <c r="I102" s="242">
        <v>0.33918900396160001</v>
      </c>
      <c r="J102" s="242">
        <v>0.28608641732289602</v>
      </c>
      <c r="K102" s="242">
        <v>0.25118251174995299</v>
      </c>
      <c r="L102" s="242">
        <v>0.25356917838436799</v>
      </c>
      <c r="M102" s="242">
        <v>0.23508418621868599</v>
      </c>
      <c r="N102" s="242">
        <v>0.236987360355709</v>
      </c>
      <c r="O102" s="242">
        <v>0.22342123297687599</v>
      </c>
    </row>
    <row r="103" spans="1:15">
      <c r="A103" t="s">
        <v>48</v>
      </c>
      <c r="B103" t="s">
        <v>80</v>
      </c>
      <c r="C103" t="s">
        <v>136</v>
      </c>
      <c r="D103" t="s">
        <v>74</v>
      </c>
      <c r="E103" t="s">
        <v>182</v>
      </c>
      <c r="F103" s="242">
        <v>1.65045608903083</v>
      </c>
      <c r="G103" s="242">
        <v>1.6478848418465399</v>
      </c>
      <c r="H103" s="242">
        <v>1.8981005156584401</v>
      </c>
      <c r="I103" s="242">
        <v>2.13333579637488</v>
      </c>
      <c r="J103" s="242">
        <v>2.1253679092117501</v>
      </c>
      <c r="K103" s="242">
        <v>2.3623092053689798</v>
      </c>
      <c r="L103" s="242">
        <v>2.3752072808914</v>
      </c>
      <c r="M103" s="242">
        <v>2.36421125342906</v>
      </c>
      <c r="N103" s="242">
        <v>2.32858709848762</v>
      </c>
      <c r="O103" s="242">
        <v>2.4784567902608701</v>
      </c>
    </row>
    <row r="104" spans="1:15">
      <c r="A104" t="s">
        <v>48</v>
      </c>
      <c r="B104" t="s">
        <v>81</v>
      </c>
      <c r="C104" t="s">
        <v>137</v>
      </c>
      <c r="D104" t="s">
        <v>74</v>
      </c>
      <c r="E104" t="s">
        <v>182</v>
      </c>
      <c r="F104" s="242">
        <v>2.5680720780108799</v>
      </c>
      <c r="G104" s="242">
        <v>2.7855387277902799</v>
      </c>
      <c r="H104" s="242">
        <v>3.1651661048403299</v>
      </c>
      <c r="I104" s="242">
        <v>3.58877706428212</v>
      </c>
      <c r="J104" s="242">
        <v>3.0370366875133499</v>
      </c>
      <c r="K104" s="242">
        <v>3.1936212486056998</v>
      </c>
      <c r="L104" s="242">
        <v>3.2017433880762298</v>
      </c>
      <c r="M104" s="242">
        <v>2.9527253009476899</v>
      </c>
      <c r="N104" s="242">
        <v>2.9651256798614001</v>
      </c>
      <c r="O104" s="242">
        <v>2.79045165068379</v>
      </c>
    </row>
    <row r="105" spans="1:15">
      <c r="A105" t="s">
        <v>48</v>
      </c>
      <c r="B105" t="s">
        <v>82</v>
      </c>
      <c r="C105" t="s">
        <v>89</v>
      </c>
      <c r="D105" t="s">
        <v>183</v>
      </c>
      <c r="E105" t="s">
        <v>182</v>
      </c>
      <c r="F105" s="242">
        <v>46.537877728388601</v>
      </c>
      <c r="G105" s="242">
        <v>43.8311437158697</v>
      </c>
      <c r="H105" s="242">
        <v>34.100107801418403</v>
      </c>
      <c r="I105" s="242">
        <v>30.657</v>
      </c>
      <c r="J105" s="242">
        <v>16.083231262406901</v>
      </c>
      <c r="K105" s="242">
        <v>6.6303407958681397</v>
      </c>
      <c r="L105" s="242">
        <v>6.5968377284694597</v>
      </c>
      <c r="M105" s="242">
        <v>6.5633346610707699</v>
      </c>
      <c r="N105" s="242">
        <v>6.5298315936720899</v>
      </c>
      <c r="O105" s="242">
        <v>6.4963285262734001</v>
      </c>
    </row>
    <row r="106" spans="1:15">
      <c r="A106" t="s">
        <v>48</v>
      </c>
      <c r="B106" t="s">
        <v>87</v>
      </c>
      <c r="C106" t="s">
        <v>90</v>
      </c>
      <c r="D106" t="s">
        <v>183</v>
      </c>
      <c r="E106" t="s">
        <v>182</v>
      </c>
      <c r="F106" s="242">
        <v>34.699029197614401</v>
      </c>
      <c r="G106" s="242">
        <v>39.052813181612102</v>
      </c>
      <c r="H106" s="242">
        <v>39.836972843093399</v>
      </c>
      <c r="I106" s="242">
        <v>45.451000000000001</v>
      </c>
      <c r="J106" s="242">
        <v>60.5194847910779</v>
      </c>
      <c r="K106" s="242">
        <v>70.580510722633306</v>
      </c>
      <c r="L106" s="242">
        <v>71.194709843882094</v>
      </c>
      <c r="M106" s="242">
        <v>71.842871137946801</v>
      </c>
      <c r="N106" s="242">
        <v>72.455964546076501</v>
      </c>
      <c r="O106" s="242">
        <v>73.046670592544501</v>
      </c>
    </row>
    <row r="107" spans="1:15">
      <c r="A107" t="s">
        <v>48</v>
      </c>
      <c r="B107" t="s">
        <v>83</v>
      </c>
      <c r="C107" t="s">
        <v>91</v>
      </c>
      <c r="D107" t="s">
        <v>183</v>
      </c>
      <c r="E107" t="s">
        <v>182</v>
      </c>
      <c r="F107" s="242">
        <v>506.76196003549899</v>
      </c>
      <c r="G107" s="242">
        <v>479.69915104880101</v>
      </c>
      <c r="H107" s="242">
        <v>452.30331205673798</v>
      </c>
      <c r="I107" s="242">
        <v>416.75400000000002</v>
      </c>
      <c r="J107" s="242">
        <v>381.92899999999997</v>
      </c>
      <c r="K107" s="242">
        <v>347.05900000000003</v>
      </c>
      <c r="L107" s="242">
        <v>312.09899999999999</v>
      </c>
      <c r="M107" s="242">
        <v>277.13900000000001</v>
      </c>
      <c r="N107" s="242">
        <v>242.179</v>
      </c>
      <c r="O107" s="242">
        <v>207.21899999999999</v>
      </c>
    </row>
    <row r="108" spans="1:15">
      <c r="A108" t="s">
        <v>48</v>
      </c>
      <c r="B108" t="s">
        <v>84</v>
      </c>
      <c r="C108" t="s">
        <v>92</v>
      </c>
      <c r="D108" t="s">
        <v>183</v>
      </c>
      <c r="E108" t="s">
        <v>182</v>
      </c>
      <c r="F108" s="242">
        <v>371.82499431539998</v>
      </c>
      <c r="G108" s="242">
        <v>407.44562261436403</v>
      </c>
      <c r="H108" s="242">
        <v>403.83348245418</v>
      </c>
      <c r="I108" s="242">
        <v>450.66849999999999</v>
      </c>
      <c r="J108" s="242">
        <v>490.76821605348499</v>
      </c>
      <c r="K108" s="242">
        <v>533.21827628666301</v>
      </c>
      <c r="L108" s="242">
        <v>575.54872277417303</v>
      </c>
      <c r="M108" s="242">
        <v>618.34849284897302</v>
      </c>
      <c r="N108" s="242">
        <v>661.53042570671096</v>
      </c>
      <c r="O108" s="242">
        <v>704.107042687746</v>
      </c>
    </row>
    <row r="109" spans="1:15">
      <c r="A109" t="s">
        <v>48</v>
      </c>
      <c r="B109" t="s">
        <v>85</v>
      </c>
      <c r="C109" t="s">
        <v>93</v>
      </c>
      <c r="D109" t="s">
        <v>183</v>
      </c>
      <c r="E109" t="s">
        <v>182</v>
      </c>
      <c r="F109" s="242">
        <v>475.50490744204899</v>
      </c>
      <c r="G109" s="242">
        <v>447.98335458244799</v>
      </c>
      <c r="H109" s="242">
        <v>373.02808014184399</v>
      </c>
      <c r="I109" s="242">
        <v>259.81900000000002</v>
      </c>
      <c r="J109" s="242">
        <v>175.93776873759299</v>
      </c>
      <c r="K109" s="242">
        <v>72.530659204131894</v>
      </c>
      <c r="L109" s="242">
        <v>72.1641622715305</v>
      </c>
      <c r="M109" s="242">
        <v>71.797665338929207</v>
      </c>
      <c r="N109" s="242">
        <v>71.431168406327899</v>
      </c>
      <c r="O109" s="242">
        <v>71.064671473726605</v>
      </c>
    </row>
    <row r="110" spans="1:15">
      <c r="A110" t="s">
        <v>48</v>
      </c>
      <c r="B110" t="s">
        <v>86</v>
      </c>
      <c r="C110" t="s">
        <v>94</v>
      </c>
      <c r="D110" t="s">
        <v>183</v>
      </c>
      <c r="E110" t="s">
        <v>182</v>
      </c>
      <c r="F110" s="242">
        <v>350.90127693015</v>
      </c>
      <c r="G110" s="242">
        <v>387.06857381298602</v>
      </c>
      <c r="H110" s="242">
        <v>538.98004470272701</v>
      </c>
      <c r="I110" s="242">
        <v>655.28499999999997</v>
      </c>
      <c r="J110" s="242">
        <v>745.26851520892205</v>
      </c>
      <c r="K110" s="242">
        <v>856.17692828678298</v>
      </c>
      <c r="L110" s="242">
        <v>863.70626576650795</v>
      </c>
      <c r="M110" s="242">
        <v>871.65452399987305</v>
      </c>
      <c r="N110" s="242">
        <v>879.170222594488</v>
      </c>
      <c r="O110" s="242">
        <v>886.40977482855601</v>
      </c>
    </row>
    <row r="111" spans="1:15">
      <c r="A111" t="s">
        <v>48</v>
      </c>
      <c r="B111" t="s">
        <v>174</v>
      </c>
      <c r="C111" t="s">
        <v>184</v>
      </c>
      <c r="D111" t="s">
        <v>74</v>
      </c>
      <c r="E111" t="s">
        <v>182</v>
      </c>
      <c r="F111" s="242"/>
      <c r="G111" s="242"/>
      <c r="H111" s="242"/>
      <c r="I111" s="242"/>
      <c r="J111" s="242">
        <v>0</v>
      </c>
      <c r="K111" s="242">
        <v>0</v>
      </c>
      <c r="L111" s="242">
        <v>0</v>
      </c>
      <c r="M111" s="242">
        <v>0</v>
      </c>
      <c r="N111" s="242">
        <v>0</v>
      </c>
      <c r="O111" s="242">
        <v>0</v>
      </c>
    </row>
    <row r="112" spans="1:15">
      <c r="A112" t="s">
        <v>48</v>
      </c>
      <c r="B112" t="s">
        <v>156</v>
      </c>
      <c r="C112" t="s">
        <v>157</v>
      </c>
      <c r="D112" t="s">
        <v>74</v>
      </c>
      <c r="E112" t="s">
        <v>182</v>
      </c>
      <c r="F112" s="242">
        <v>2.3199999999999998</v>
      </c>
      <c r="G112" s="242">
        <v>2.34</v>
      </c>
      <c r="H112" s="242">
        <v>2.3578649600000001</v>
      </c>
      <c r="I112" s="242">
        <v>2.8680733668957998</v>
      </c>
      <c r="J112" s="242">
        <v>4.5606105565869699</v>
      </c>
      <c r="K112" s="242">
        <v>4.7949889092537603</v>
      </c>
      <c r="L112" s="242">
        <v>4.7139520810273599</v>
      </c>
      <c r="M112" s="242">
        <v>5.5336025372972397</v>
      </c>
      <c r="N112" s="242">
        <v>6.358383887924</v>
      </c>
      <c r="O112" s="242">
        <v>7.1119284603762001</v>
      </c>
    </row>
    <row r="113" spans="1:15">
      <c r="A113" t="s">
        <v>48</v>
      </c>
      <c r="B113" t="s">
        <v>159</v>
      </c>
      <c r="C113" t="s">
        <v>158</v>
      </c>
      <c r="D113" t="s">
        <v>74</v>
      </c>
      <c r="E113" t="s">
        <v>182</v>
      </c>
      <c r="F113" s="242"/>
      <c r="G113" s="242"/>
      <c r="H113" s="242"/>
      <c r="I113" s="242"/>
      <c r="J113" s="242"/>
      <c r="K113" s="242">
        <v>7.0000000000000097E-3</v>
      </c>
      <c r="L113" s="242">
        <v>2.4E-2</v>
      </c>
      <c r="M113" s="242">
        <v>4.7999999999999897E-2</v>
      </c>
      <c r="N113" s="242">
        <v>7.9000000000000001E-2</v>
      </c>
      <c r="O113" s="242">
        <v>0.11700000000000001</v>
      </c>
    </row>
    <row r="114" spans="1:15">
      <c r="A114" t="s">
        <v>48</v>
      </c>
      <c r="B114" t="s">
        <v>235</v>
      </c>
      <c r="C114" t="s">
        <v>234</v>
      </c>
      <c r="D114" t="s">
        <v>74</v>
      </c>
      <c r="E114" t="s">
        <v>182</v>
      </c>
      <c r="F114" s="242">
        <v>1.6536125526000001</v>
      </c>
      <c r="G114" s="242">
        <v>1.6907985108000001</v>
      </c>
      <c r="H114" s="242">
        <v>2.2394130890000001</v>
      </c>
      <c r="I114" s="242">
        <v>2.0891966804000002</v>
      </c>
      <c r="J114" s="242">
        <v>2.0461764410260002</v>
      </c>
      <c r="K114" s="242">
        <v>2.282675203628</v>
      </c>
      <c r="L114" s="242">
        <v>2.0620863914740002</v>
      </c>
      <c r="M114" s="242">
        <v>1.62122192309</v>
      </c>
      <c r="N114" s="242">
        <v>1.4140272536559999</v>
      </c>
      <c r="O114" s="242">
        <v>0.78928008669799998</v>
      </c>
    </row>
    <row r="115" spans="1:15">
      <c r="A115" t="s">
        <v>48</v>
      </c>
      <c r="B115" t="s">
        <v>237</v>
      </c>
      <c r="C115" t="s">
        <v>236</v>
      </c>
      <c r="D115" t="s">
        <v>74</v>
      </c>
      <c r="E115" t="s">
        <v>182</v>
      </c>
      <c r="F115" s="242">
        <v>0</v>
      </c>
      <c r="G115" s="242">
        <v>0</v>
      </c>
      <c r="H115" s="242">
        <v>0</v>
      </c>
      <c r="I115" s="242">
        <v>0</v>
      </c>
      <c r="J115" s="242">
        <v>0</v>
      </c>
      <c r="K115" s="242">
        <v>0</v>
      </c>
      <c r="L115" s="242">
        <v>0</v>
      </c>
      <c r="M115" s="242">
        <v>0</v>
      </c>
      <c r="N115" s="242">
        <v>0</v>
      </c>
      <c r="O115" s="242">
        <v>0</v>
      </c>
    </row>
    <row r="116" spans="1:15">
      <c r="A116" t="s">
        <v>48</v>
      </c>
      <c r="B116" t="s">
        <v>239</v>
      </c>
      <c r="C116" t="s">
        <v>238</v>
      </c>
      <c r="D116" t="s">
        <v>74</v>
      </c>
      <c r="E116" t="s">
        <v>182</v>
      </c>
      <c r="F116" s="242"/>
      <c r="G116" s="242"/>
      <c r="H116" s="242"/>
      <c r="I116" s="242"/>
      <c r="J116" s="242"/>
      <c r="K116" s="242">
        <v>0.134440387371733</v>
      </c>
      <c r="L116" s="242">
        <v>0.405334816880001</v>
      </c>
      <c r="M116" s="242">
        <v>0.67891411940800495</v>
      </c>
      <c r="N116" s="242">
        <v>0.95249342193600905</v>
      </c>
      <c r="O116" s="242">
        <v>1.22338785144428</v>
      </c>
    </row>
    <row r="117" spans="1:15">
      <c r="A117" t="s">
        <v>48</v>
      </c>
      <c r="B117" t="s">
        <v>241</v>
      </c>
      <c r="C117" t="s">
        <v>240</v>
      </c>
      <c r="D117" t="s">
        <v>74</v>
      </c>
      <c r="E117" t="s">
        <v>182</v>
      </c>
      <c r="F117" s="242"/>
      <c r="G117" s="242"/>
      <c r="H117" s="242"/>
      <c r="I117" s="242"/>
      <c r="J117" s="242"/>
      <c r="K117" s="242">
        <v>0</v>
      </c>
      <c r="L117" s="242">
        <v>0</v>
      </c>
      <c r="M117" s="242">
        <v>0</v>
      </c>
      <c r="N117" s="242">
        <v>0</v>
      </c>
      <c r="O117" s="242">
        <v>0</v>
      </c>
    </row>
    <row r="118" spans="1:15">
      <c r="A118" t="s">
        <v>49</v>
      </c>
      <c r="B118" t="s">
        <v>78</v>
      </c>
      <c r="C118" t="s">
        <v>132</v>
      </c>
      <c r="D118" t="s">
        <v>74</v>
      </c>
      <c r="E118" t="s">
        <v>182</v>
      </c>
      <c r="F118" s="242">
        <v>93.8750403204983</v>
      </c>
      <c r="G118" s="242">
        <v>117.061202345342</v>
      </c>
      <c r="H118" s="242">
        <v>161.75786329166201</v>
      </c>
      <c r="I118" s="242">
        <v>124.605760334184</v>
      </c>
      <c r="J118" s="242">
        <v>129.531397621427</v>
      </c>
      <c r="K118" s="242">
        <v>127.39551722776901</v>
      </c>
      <c r="L118" s="242">
        <v>130.57388935382599</v>
      </c>
      <c r="M118" s="242">
        <v>130.527885108574</v>
      </c>
      <c r="N118" s="242">
        <v>130.77412539493201</v>
      </c>
      <c r="O118" s="242">
        <v>127.464352370802</v>
      </c>
    </row>
    <row r="119" spans="1:15">
      <c r="A119" t="s">
        <v>49</v>
      </c>
      <c r="B119" t="s">
        <v>97</v>
      </c>
      <c r="C119" t="s">
        <v>99</v>
      </c>
      <c r="D119" t="s">
        <v>74</v>
      </c>
      <c r="E119" t="s">
        <v>182</v>
      </c>
      <c r="F119" s="242">
        <v>2.3375694684447401</v>
      </c>
      <c r="G119" s="242">
        <v>2.3453451673002701</v>
      </c>
      <c r="H119" s="242">
        <v>2.2743919152435299</v>
      </c>
      <c r="I119" s="242">
        <v>2.0080742294415099</v>
      </c>
      <c r="J119" s="242">
        <v>3.4611579530693199</v>
      </c>
      <c r="K119" s="242">
        <v>3.0927842197884301</v>
      </c>
      <c r="L119" s="242">
        <v>2.9557375274596498</v>
      </c>
      <c r="M119" s="242">
        <v>2.9557375274596498</v>
      </c>
      <c r="N119" s="242">
        <v>2.1354012982008701</v>
      </c>
      <c r="O119" s="242">
        <v>0.68231757457305997</v>
      </c>
    </row>
    <row r="120" spans="1:15">
      <c r="A120" t="s">
        <v>49</v>
      </c>
      <c r="B120" t="s">
        <v>98</v>
      </c>
      <c r="C120" t="s">
        <v>100</v>
      </c>
      <c r="D120" t="s">
        <v>74</v>
      </c>
      <c r="E120" t="s">
        <v>182</v>
      </c>
      <c r="F120" s="242"/>
      <c r="G120" s="242"/>
      <c r="H120" s="242"/>
      <c r="I120" s="242"/>
      <c r="J120" s="242"/>
      <c r="K120" s="242">
        <v>0.72216803120766804</v>
      </c>
      <c r="L120" s="242">
        <v>2.7438497336463601</v>
      </c>
      <c r="M120" s="242">
        <v>5.6296059714062103</v>
      </c>
      <c r="N120" s="242">
        <v>8.4813435266731005</v>
      </c>
      <c r="O120" s="242">
        <v>10.0636982437742</v>
      </c>
    </row>
    <row r="121" spans="1:15">
      <c r="A121" t="s">
        <v>49</v>
      </c>
      <c r="B121" t="s">
        <v>79</v>
      </c>
      <c r="C121" t="s">
        <v>135</v>
      </c>
      <c r="D121" t="s">
        <v>74</v>
      </c>
      <c r="E121" t="s">
        <v>182</v>
      </c>
      <c r="F121" s="242">
        <v>0.173009299535619</v>
      </c>
      <c r="G121" s="242">
        <v>0.179813036034211</v>
      </c>
      <c r="H121" s="242">
        <v>0.20314013260081101</v>
      </c>
      <c r="I121" s="242">
        <v>0.12897106956933299</v>
      </c>
      <c r="J121" s="242">
        <v>0.117087283863963</v>
      </c>
      <c r="K121" s="242">
        <v>0.1331654442713</v>
      </c>
      <c r="L121" s="242">
        <v>0.127602668844356</v>
      </c>
      <c r="M121" s="242">
        <v>0.118590065813774</v>
      </c>
      <c r="N121" s="242">
        <v>0.10752054011404</v>
      </c>
      <c r="O121" s="242">
        <v>9.8954670592440605E-2</v>
      </c>
    </row>
    <row r="122" spans="1:15">
      <c r="A122" t="s">
        <v>49</v>
      </c>
      <c r="B122" t="s">
        <v>80</v>
      </c>
      <c r="C122" t="s">
        <v>136</v>
      </c>
      <c r="D122" t="s">
        <v>74</v>
      </c>
      <c r="E122" t="s">
        <v>182</v>
      </c>
      <c r="F122" s="242">
        <v>1.89435463367934</v>
      </c>
      <c r="G122" s="242">
        <v>2.6165226648869999</v>
      </c>
      <c r="H122" s="242">
        <v>2.0654200085010701</v>
      </c>
      <c r="I122" s="242">
        <v>3.0876830547812499</v>
      </c>
      <c r="J122" s="242">
        <v>2.9752738632792401</v>
      </c>
      <c r="K122" s="242">
        <v>4.1549035910206404</v>
      </c>
      <c r="L122" s="242">
        <v>4.3600418233759299</v>
      </c>
      <c r="M122" s="242">
        <v>4.4155300171569198</v>
      </c>
      <c r="N122" s="242">
        <v>4.2814422739584801</v>
      </c>
      <c r="O122" s="242">
        <v>4.2170124692766997</v>
      </c>
    </row>
    <row r="123" spans="1:15">
      <c r="A123" t="s">
        <v>49</v>
      </c>
      <c r="B123" t="s">
        <v>81</v>
      </c>
      <c r="C123" t="s">
        <v>137</v>
      </c>
      <c r="D123" t="s">
        <v>74</v>
      </c>
      <c r="E123" t="s">
        <v>182</v>
      </c>
      <c r="F123" s="242">
        <v>12.065940699074</v>
      </c>
      <c r="G123" s="242">
        <v>12.831847036344101</v>
      </c>
      <c r="H123" s="242">
        <v>14.7028745734568</v>
      </c>
      <c r="I123" s="242">
        <v>11.850514907008501</v>
      </c>
      <c r="J123" s="242">
        <v>11.1546654032496</v>
      </c>
      <c r="K123" s="242">
        <v>14.093025996654999</v>
      </c>
      <c r="L123" s="242">
        <v>14.783983112121399</v>
      </c>
      <c r="M123" s="242">
        <v>15.237289276759601</v>
      </c>
      <c r="N123" s="242">
        <v>15.3258206681428</v>
      </c>
      <c r="O123" s="242">
        <v>15.515976436421401</v>
      </c>
    </row>
    <row r="124" spans="1:15">
      <c r="A124" t="s">
        <v>49</v>
      </c>
      <c r="B124" t="s">
        <v>82</v>
      </c>
      <c r="C124" t="s">
        <v>89</v>
      </c>
      <c r="D124" t="s">
        <v>183</v>
      </c>
      <c r="E124" t="s">
        <v>182</v>
      </c>
      <c r="F124" s="242">
        <v>33.268000000000001</v>
      </c>
      <c r="G124" s="242">
        <v>32.923999999999999</v>
      </c>
      <c r="H124" s="242">
        <v>32.362000000000002</v>
      </c>
      <c r="I124" s="242">
        <v>32.143000000000001</v>
      </c>
      <c r="J124" s="242">
        <v>32.143000000000001</v>
      </c>
      <c r="K124" s="242">
        <v>32.143000000000001</v>
      </c>
      <c r="L124" s="242">
        <v>32.143000000000001</v>
      </c>
      <c r="M124" s="242">
        <v>32.143000000000001</v>
      </c>
      <c r="N124" s="242">
        <v>32.143000000000001</v>
      </c>
      <c r="O124" s="242">
        <v>32.143000000000001</v>
      </c>
    </row>
    <row r="125" spans="1:15">
      <c r="A125" t="s">
        <v>49</v>
      </c>
      <c r="B125" t="s">
        <v>87</v>
      </c>
      <c r="C125" t="s">
        <v>90</v>
      </c>
      <c r="D125" t="s">
        <v>183</v>
      </c>
      <c r="E125" t="s">
        <v>182</v>
      </c>
      <c r="F125" s="242">
        <v>13.922000000000001</v>
      </c>
      <c r="G125" s="242">
        <v>14.316000000000001</v>
      </c>
      <c r="H125" s="242">
        <v>15.081</v>
      </c>
      <c r="I125" s="242">
        <v>15.452</v>
      </c>
      <c r="J125" s="242">
        <v>15.452</v>
      </c>
      <c r="K125" s="242">
        <v>15.452</v>
      </c>
      <c r="L125" s="242">
        <v>15.452</v>
      </c>
      <c r="M125" s="242">
        <v>15.452</v>
      </c>
      <c r="N125" s="242">
        <v>15.452</v>
      </c>
      <c r="O125" s="242">
        <v>15.452</v>
      </c>
    </row>
    <row r="126" spans="1:15">
      <c r="A126" t="s">
        <v>49</v>
      </c>
      <c r="B126" t="s">
        <v>83</v>
      </c>
      <c r="C126" t="s">
        <v>91</v>
      </c>
      <c r="D126" t="s">
        <v>183</v>
      </c>
      <c r="E126" t="s">
        <v>182</v>
      </c>
      <c r="F126" s="242">
        <v>1329.231</v>
      </c>
      <c r="G126" s="242">
        <v>1310.4290000000001</v>
      </c>
      <c r="H126" s="242">
        <v>1279.1880000000001</v>
      </c>
      <c r="I126" s="242">
        <v>1262.7260000000001</v>
      </c>
      <c r="J126" s="242">
        <v>1231.7270000000001</v>
      </c>
      <c r="K126" s="242">
        <v>1109.327</v>
      </c>
      <c r="L126" s="242">
        <v>992.49599999999998</v>
      </c>
      <c r="M126" s="242">
        <v>872.70100000000002</v>
      </c>
      <c r="N126" s="242">
        <v>751.452</v>
      </c>
      <c r="O126" s="242">
        <v>637.14400000000001</v>
      </c>
    </row>
    <row r="127" spans="1:15">
      <c r="A127" t="s">
        <v>49</v>
      </c>
      <c r="B127" t="s">
        <v>84</v>
      </c>
      <c r="C127" t="s">
        <v>92</v>
      </c>
      <c r="D127" t="s">
        <v>183</v>
      </c>
      <c r="E127" t="s">
        <v>182</v>
      </c>
      <c r="F127" s="242">
        <v>556.24400000000003</v>
      </c>
      <c r="G127" s="242">
        <v>569.68399999999997</v>
      </c>
      <c r="H127" s="242">
        <v>596.04100000000005</v>
      </c>
      <c r="I127" s="242">
        <v>612.82799999999997</v>
      </c>
      <c r="J127" s="242">
        <v>651.40800000000002</v>
      </c>
      <c r="K127" s="242">
        <v>804.98900000000003</v>
      </c>
      <c r="L127" s="242">
        <v>938.37400000000002</v>
      </c>
      <c r="M127" s="242">
        <v>1074.615</v>
      </c>
      <c r="N127" s="242">
        <v>1212.2</v>
      </c>
      <c r="O127" s="242">
        <v>1342.6849999999999</v>
      </c>
    </row>
    <row r="128" spans="1:15">
      <c r="A128" t="s">
        <v>49</v>
      </c>
      <c r="B128" t="s">
        <v>85</v>
      </c>
      <c r="C128" t="s">
        <v>93</v>
      </c>
      <c r="D128" t="s">
        <v>183</v>
      </c>
      <c r="E128" t="s">
        <v>182</v>
      </c>
      <c r="F128" s="242">
        <v>2333.0430000000001</v>
      </c>
      <c r="G128" s="242">
        <v>2312.1709999999998</v>
      </c>
      <c r="H128" s="242">
        <v>2274.4279999999999</v>
      </c>
      <c r="I128" s="242">
        <v>2250.386</v>
      </c>
      <c r="J128" s="242">
        <v>2224.2559999999999</v>
      </c>
      <c r="K128" s="242">
        <v>2154.703</v>
      </c>
      <c r="L128" s="242">
        <v>2070.2020000000002</v>
      </c>
      <c r="M128" s="242">
        <v>1956.895</v>
      </c>
      <c r="N128" s="242">
        <v>1826.8420000000001</v>
      </c>
      <c r="O128" s="242">
        <v>1693.788</v>
      </c>
    </row>
    <row r="129" spans="1:15">
      <c r="A129" t="s">
        <v>49</v>
      </c>
      <c r="B129" t="s">
        <v>86</v>
      </c>
      <c r="C129" t="s">
        <v>94</v>
      </c>
      <c r="D129" t="s">
        <v>183</v>
      </c>
      <c r="E129" t="s">
        <v>182</v>
      </c>
      <c r="F129" s="242">
        <v>976.31</v>
      </c>
      <c r="G129" s="242">
        <v>1005.376</v>
      </c>
      <c r="H129" s="242">
        <v>1059.8530000000001</v>
      </c>
      <c r="I129" s="242">
        <v>1092.1600000000001</v>
      </c>
      <c r="J129" s="242">
        <v>1132.3699999999999</v>
      </c>
      <c r="K129" s="242">
        <v>1257.923</v>
      </c>
      <c r="L129" s="242">
        <v>1377.124</v>
      </c>
      <c r="M129" s="242">
        <v>1527.2170000000001</v>
      </c>
      <c r="N129" s="242">
        <v>1694.2349999999999</v>
      </c>
      <c r="O129" s="242">
        <v>1863.7349999999999</v>
      </c>
    </row>
    <row r="130" spans="1:15">
      <c r="A130" t="s">
        <v>49</v>
      </c>
      <c r="B130" t="s">
        <v>174</v>
      </c>
      <c r="C130" t="s">
        <v>184</v>
      </c>
      <c r="D130" t="s">
        <v>74</v>
      </c>
      <c r="E130" t="s">
        <v>182</v>
      </c>
      <c r="F130" s="242"/>
      <c r="G130" s="242"/>
      <c r="H130" s="242"/>
      <c r="I130" s="242"/>
      <c r="J130" s="242">
        <v>-0.36199999999999999</v>
      </c>
      <c r="K130" s="242">
        <v>-8.4629999999999992</v>
      </c>
      <c r="L130" s="242">
        <v>2.2679999999999998</v>
      </c>
      <c r="M130" s="242">
        <v>-1.0820000000000001</v>
      </c>
      <c r="N130" s="242">
        <v>0.42399999999999999</v>
      </c>
      <c r="O130" s="242">
        <v>-3.3660000000000001</v>
      </c>
    </row>
    <row r="131" spans="1:15">
      <c r="A131" t="s">
        <v>49</v>
      </c>
      <c r="B131" t="s">
        <v>156</v>
      </c>
      <c r="C131" t="s">
        <v>157</v>
      </c>
      <c r="D131" t="s">
        <v>74</v>
      </c>
      <c r="E131" t="s">
        <v>182</v>
      </c>
      <c r="F131" s="242">
        <v>0</v>
      </c>
      <c r="G131" s="242">
        <v>0</v>
      </c>
      <c r="H131" s="242">
        <v>0</v>
      </c>
      <c r="I131" s="242">
        <v>20.758013882942599</v>
      </c>
      <c r="J131" s="242">
        <v>22.114169308613601</v>
      </c>
      <c r="K131" s="242">
        <v>20.372891860431501</v>
      </c>
      <c r="L131" s="242">
        <v>22.1797146631285</v>
      </c>
      <c r="M131" s="242">
        <v>22.527999201388798</v>
      </c>
      <c r="N131" s="242">
        <v>23.823291213141001</v>
      </c>
      <c r="O131" s="242">
        <v>22.924467231713098</v>
      </c>
    </row>
    <row r="132" spans="1:15">
      <c r="A132" t="s">
        <v>49</v>
      </c>
      <c r="B132" t="s">
        <v>159</v>
      </c>
      <c r="C132" t="s">
        <v>158</v>
      </c>
      <c r="D132" t="s">
        <v>74</v>
      </c>
      <c r="E132" t="s">
        <v>182</v>
      </c>
      <c r="F132" s="242"/>
      <c r="G132" s="242"/>
      <c r="H132" s="242"/>
      <c r="I132" s="242"/>
      <c r="J132" s="242"/>
      <c r="K132" s="242">
        <v>0</v>
      </c>
      <c r="L132" s="242">
        <v>0</v>
      </c>
      <c r="M132" s="242">
        <v>0</v>
      </c>
      <c r="N132" s="242">
        <v>0</v>
      </c>
      <c r="O132" s="242">
        <v>0</v>
      </c>
    </row>
    <row r="133" spans="1:15">
      <c r="A133" t="s">
        <v>49</v>
      </c>
      <c r="B133" t="s">
        <v>235</v>
      </c>
      <c r="C133" t="s">
        <v>234</v>
      </c>
      <c r="D133" t="s">
        <v>74</v>
      </c>
      <c r="E133" t="s">
        <v>182</v>
      </c>
      <c r="F133" s="242">
        <v>0</v>
      </c>
      <c r="G133" s="242">
        <v>0</v>
      </c>
      <c r="H133" s="242">
        <v>0</v>
      </c>
      <c r="I133" s="242">
        <v>0</v>
      </c>
      <c r="J133" s="242">
        <v>0</v>
      </c>
      <c r="K133" s="242">
        <v>4.3378679990307196</v>
      </c>
      <c r="L133" s="242">
        <v>4.0326718189510302</v>
      </c>
      <c r="M133" s="242">
        <v>1.33547627843787</v>
      </c>
      <c r="N133" s="242">
        <v>0.51999986096379902</v>
      </c>
      <c r="O133" s="242">
        <v>0</v>
      </c>
    </row>
    <row r="134" spans="1:15">
      <c r="A134" t="s">
        <v>49</v>
      </c>
      <c r="B134" t="s">
        <v>237</v>
      </c>
      <c r="C134" t="s">
        <v>236</v>
      </c>
      <c r="D134" t="s">
        <v>74</v>
      </c>
      <c r="E134" t="s">
        <v>182</v>
      </c>
      <c r="F134" s="242">
        <v>0</v>
      </c>
      <c r="G134" s="242">
        <v>0</v>
      </c>
      <c r="H134" s="242">
        <v>0</v>
      </c>
      <c r="I134" s="242">
        <v>0</v>
      </c>
      <c r="J134" s="242">
        <v>0</v>
      </c>
      <c r="K134" s="242">
        <v>0</v>
      </c>
      <c r="L134" s="242">
        <v>0</v>
      </c>
      <c r="M134" s="242">
        <v>0</v>
      </c>
      <c r="N134" s="242">
        <v>0</v>
      </c>
      <c r="O134" s="242">
        <v>0</v>
      </c>
    </row>
    <row r="135" spans="1:15">
      <c r="A135" t="s">
        <v>49</v>
      </c>
      <c r="B135" t="s">
        <v>239</v>
      </c>
      <c r="C135" t="s">
        <v>238</v>
      </c>
      <c r="D135" t="s">
        <v>74</v>
      </c>
      <c r="E135" t="s">
        <v>182</v>
      </c>
      <c r="F135" s="242"/>
      <c r="G135" s="242"/>
      <c r="H135" s="242"/>
      <c r="I135" s="242"/>
      <c r="J135" s="242"/>
      <c r="K135" s="242">
        <v>0</v>
      </c>
      <c r="L135" s="242">
        <v>0</v>
      </c>
      <c r="M135" s="242">
        <v>0</v>
      </c>
      <c r="N135" s="242">
        <v>0</v>
      </c>
      <c r="O135" s="242">
        <v>0</v>
      </c>
    </row>
    <row r="136" spans="1:15">
      <c r="A136" t="s">
        <v>49</v>
      </c>
      <c r="B136" t="s">
        <v>241</v>
      </c>
      <c r="C136" t="s">
        <v>240</v>
      </c>
      <c r="D136" t="s">
        <v>74</v>
      </c>
      <c r="E136" t="s">
        <v>182</v>
      </c>
      <c r="F136" s="242"/>
      <c r="G136" s="242"/>
      <c r="H136" s="242"/>
      <c r="I136" s="242"/>
      <c r="J136" s="242"/>
      <c r="K136" s="242">
        <v>0</v>
      </c>
      <c r="L136" s="242">
        <v>0</v>
      </c>
      <c r="M136" s="242">
        <v>0</v>
      </c>
      <c r="N136" s="242">
        <v>0</v>
      </c>
      <c r="O136" s="242">
        <v>0</v>
      </c>
    </row>
    <row r="137" spans="1:15">
      <c r="A137" t="s">
        <v>50</v>
      </c>
      <c r="B137" t="s">
        <v>78</v>
      </c>
      <c r="C137" t="s">
        <v>132</v>
      </c>
      <c r="D137" t="s">
        <v>74</v>
      </c>
      <c r="E137" t="s">
        <v>182</v>
      </c>
      <c r="F137" s="242">
        <v>95.975610096625203</v>
      </c>
      <c r="G137" s="242">
        <v>99.2109004682235</v>
      </c>
      <c r="H137" s="242">
        <v>91.190694960818803</v>
      </c>
      <c r="I137" s="242">
        <v>96.582585052572597</v>
      </c>
      <c r="J137" s="242">
        <v>96.126013292608903</v>
      </c>
      <c r="K137" s="242">
        <v>98.529356684199996</v>
      </c>
      <c r="L137" s="242">
        <v>101.62386180060599</v>
      </c>
      <c r="M137" s="242">
        <v>102.755853538289</v>
      </c>
      <c r="N137" s="242">
        <v>100.755550583718</v>
      </c>
      <c r="O137" s="242">
        <v>101.747667439724</v>
      </c>
    </row>
    <row r="138" spans="1:15">
      <c r="A138" t="s">
        <v>50</v>
      </c>
      <c r="B138" t="s">
        <v>97</v>
      </c>
      <c r="C138" t="s">
        <v>99</v>
      </c>
      <c r="D138" t="s">
        <v>74</v>
      </c>
      <c r="E138" t="s">
        <v>182</v>
      </c>
      <c r="F138" s="242">
        <v>17.8907793584441</v>
      </c>
      <c r="G138" s="242">
        <v>17.986044751902799</v>
      </c>
      <c r="H138" s="242">
        <v>9.6659967757095995</v>
      </c>
      <c r="I138" s="242">
        <v>8.4323425022285399</v>
      </c>
      <c r="J138" s="242">
        <v>7.9505273793326303</v>
      </c>
      <c r="K138" s="242">
        <v>5.4535751847220801</v>
      </c>
      <c r="L138" s="242">
        <v>4.9591345727330296</v>
      </c>
      <c r="M138" s="242">
        <v>4.8295161198574403</v>
      </c>
      <c r="N138" s="242">
        <v>3.8134955923541001</v>
      </c>
      <c r="O138" s="242">
        <v>2.8151020317122701</v>
      </c>
    </row>
    <row r="139" spans="1:15">
      <c r="A139" t="s">
        <v>50</v>
      </c>
      <c r="B139" t="s">
        <v>98</v>
      </c>
      <c r="C139" t="s">
        <v>100</v>
      </c>
      <c r="D139" t="s">
        <v>74</v>
      </c>
      <c r="E139" t="s">
        <v>182</v>
      </c>
      <c r="F139" s="242"/>
      <c r="G139" s="242"/>
      <c r="H139" s="242"/>
      <c r="I139" s="242"/>
      <c r="J139" s="242"/>
      <c r="K139" s="242">
        <v>1.02301266274091</v>
      </c>
      <c r="L139" s="242">
        <v>2.2517511801185002</v>
      </c>
      <c r="M139" s="242">
        <v>2.9410744171212402</v>
      </c>
      <c r="N139" s="242">
        <v>4.3389792227669002</v>
      </c>
      <c r="O139" s="242">
        <v>6.71551888067206</v>
      </c>
    </row>
    <row r="140" spans="1:15">
      <c r="A140" t="s">
        <v>50</v>
      </c>
      <c r="B140" t="s">
        <v>79</v>
      </c>
      <c r="C140" t="s">
        <v>135</v>
      </c>
      <c r="D140" t="s">
        <v>74</v>
      </c>
      <c r="E140" t="s">
        <v>182</v>
      </c>
      <c r="F140" s="242">
        <v>0.104971934549701</v>
      </c>
      <c r="G140" s="242">
        <v>0.128299031116302</v>
      </c>
      <c r="H140" s="242">
        <v>0.129270993473244</v>
      </c>
      <c r="I140" s="242">
        <v>0.110803708691352</v>
      </c>
      <c r="J140" s="242">
        <v>0.121052894667498</v>
      </c>
      <c r="K140" s="242">
        <v>0.15378815262599699</v>
      </c>
      <c r="L140" s="242">
        <v>0.14558968599667099</v>
      </c>
      <c r="M140" s="242">
        <v>0.13260823531281199</v>
      </c>
      <c r="N140" s="242">
        <v>0.119921438505949</v>
      </c>
      <c r="O140" s="242">
        <v>0.112033727997521</v>
      </c>
    </row>
    <row r="141" spans="1:15">
      <c r="A141" t="s">
        <v>50</v>
      </c>
      <c r="B141" t="s">
        <v>80</v>
      </c>
      <c r="C141" t="s">
        <v>136</v>
      </c>
      <c r="D141" t="s">
        <v>74</v>
      </c>
      <c r="E141" t="s">
        <v>182</v>
      </c>
      <c r="F141" s="242">
        <v>1.7093607115475602E-2</v>
      </c>
      <c r="G141" s="242">
        <v>1.7913788286266299E-2</v>
      </c>
      <c r="H141" s="242">
        <v>1.8467284781891899E-2</v>
      </c>
      <c r="I141" s="242">
        <v>1.9000025158931601E-2</v>
      </c>
      <c r="J141" s="242">
        <v>1.94915677854446E-2</v>
      </c>
      <c r="K141" s="242">
        <v>5.8003111166725602E-2</v>
      </c>
      <c r="L141" s="242">
        <v>5.7240148854805203E-2</v>
      </c>
      <c r="M141" s="242">
        <v>5.5905762984325903E-2</v>
      </c>
      <c r="N141" s="242">
        <v>5.4576828086938901E-2</v>
      </c>
      <c r="O141" s="242">
        <v>5.5981356900631503E-2</v>
      </c>
    </row>
    <row r="142" spans="1:15">
      <c r="A142" t="s">
        <v>50</v>
      </c>
      <c r="B142" t="s">
        <v>81</v>
      </c>
      <c r="C142" t="s">
        <v>137</v>
      </c>
      <c r="D142" t="s">
        <v>74</v>
      </c>
      <c r="E142" t="s">
        <v>182</v>
      </c>
      <c r="F142" s="242">
        <v>4.8607837470653399</v>
      </c>
      <c r="G142" s="242">
        <v>5.6791760516102396</v>
      </c>
      <c r="H142" s="242">
        <v>5.5022789026468502</v>
      </c>
      <c r="I142" s="242">
        <v>5.1922229107824602</v>
      </c>
      <c r="J142" s="242">
        <v>5.6566581457337799</v>
      </c>
      <c r="K142" s="242">
        <v>7.5778389983302397</v>
      </c>
      <c r="L142" s="242">
        <v>7.5372090772101101</v>
      </c>
      <c r="M142" s="242">
        <v>7.1690967526109004</v>
      </c>
      <c r="N142" s="242">
        <v>6.7315396274119097</v>
      </c>
      <c r="O142" s="242">
        <v>6.4796446352550801</v>
      </c>
    </row>
    <row r="143" spans="1:15">
      <c r="A143" t="s">
        <v>50</v>
      </c>
      <c r="B143" t="s">
        <v>82</v>
      </c>
      <c r="C143" t="s">
        <v>89</v>
      </c>
      <c r="D143" t="s">
        <v>183</v>
      </c>
      <c r="E143" t="s">
        <v>182</v>
      </c>
      <c r="F143" s="242">
        <v>48.545000000000002</v>
      </c>
      <c r="G143" s="242">
        <v>47.8</v>
      </c>
      <c r="H143" s="242">
        <v>46.94</v>
      </c>
      <c r="I143" s="242">
        <v>46.084000000000003</v>
      </c>
      <c r="J143" s="242">
        <v>47.109000000000002</v>
      </c>
      <c r="K143" s="242">
        <v>47.109000000000002</v>
      </c>
      <c r="L143" s="242">
        <v>47.109000000000002</v>
      </c>
      <c r="M143" s="242">
        <v>47.109000000000002</v>
      </c>
      <c r="N143" s="242">
        <v>47.109000000000002</v>
      </c>
      <c r="O143" s="242">
        <v>47.109000000000002</v>
      </c>
    </row>
    <row r="144" spans="1:15">
      <c r="A144" t="s">
        <v>50</v>
      </c>
      <c r="B144" t="s">
        <v>87</v>
      </c>
      <c r="C144" t="s">
        <v>90</v>
      </c>
      <c r="D144" t="s">
        <v>183</v>
      </c>
      <c r="E144" t="s">
        <v>182</v>
      </c>
      <c r="F144" s="242">
        <v>18.14</v>
      </c>
      <c r="G144" s="242">
        <v>20.219000000000001</v>
      </c>
      <c r="H144" s="242">
        <v>22.327000000000002</v>
      </c>
      <c r="I144" s="242">
        <v>23.175999999999998</v>
      </c>
      <c r="J144" s="242">
        <v>22.893999999999998</v>
      </c>
      <c r="K144" s="242">
        <v>23.187999999999999</v>
      </c>
      <c r="L144" s="242">
        <v>23.503</v>
      </c>
      <c r="M144" s="242">
        <v>23.838000000000001</v>
      </c>
      <c r="N144" s="242">
        <v>24.195</v>
      </c>
      <c r="O144" s="242">
        <v>24.574999999999999</v>
      </c>
    </row>
    <row r="145" spans="1:15">
      <c r="A145" t="s">
        <v>50</v>
      </c>
      <c r="B145" t="s">
        <v>83</v>
      </c>
      <c r="C145" t="s">
        <v>91</v>
      </c>
      <c r="D145" t="s">
        <v>183</v>
      </c>
      <c r="E145" t="s">
        <v>182</v>
      </c>
      <c r="F145" s="242">
        <v>29.373999999999999</v>
      </c>
      <c r="G145" s="242">
        <v>29.032</v>
      </c>
      <c r="H145" s="242">
        <v>28.268999999999998</v>
      </c>
      <c r="I145" s="242">
        <v>27.266999999999999</v>
      </c>
      <c r="J145" s="242">
        <v>28.268999999999998</v>
      </c>
      <c r="K145" s="242">
        <v>28.268999999999998</v>
      </c>
      <c r="L145" s="242">
        <v>28.268999999999998</v>
      </c>
      <c r="M145" s="242">
        <v>28.268999999999998</v>
      </c>
      <c r="N145" s="242">
        <v>28.268999999999998</v>
      </c>
      <c r="O145" s="242">
        <v>28.268999999999998</v>
      </c>
    </row>
    <row r="146" spans="1:15">
      <c r="A146" t="s">
        <v>50</v>
      </c>
      <c r="B146" t="s">
        <v>84</v>
      </c>
      <c r="C146" t="s">
        <v>92</v>
      </c>
      <c r="D146" t="s">
        <v>183</v>
      </c>
      <c r="E146" t="s">
        <v>182</v>
      </c>
      <c r="F146" s="242">
        <v>11.779</v>
      </c>
      <c r="G146" s="242">
        <v>13.238</v>
      </c>
      <c r="H146" s="242">
        <v>14.968</v>
      </c>
      <c r="I146" s="242">
        <v>15.521000000000001</v>
      </c>
      <c r="J146" s="242">
        <v>14.968</v>
      </c>
      <c r="K146" s="242">
        <v>14.968</v>
      </c>
      <c r="L146" s="242">
        <v>14.968</v>
      </c>
      <c r="M146" s="242">
        <v>14.968</v>
      </c>
      <c r="N146" s="242">
        <v>14.968</v>
      </c>
      <c r="O146" s="242">
        <v>14.968</v>
      </c>
    </row>
    <row r="147" spans="1:15">
      <c r="A147" t="s">
        <v>50</v>
      </c>
      <c r="B147" t="s">
        <v>85</v>
      </c>
      <c r="C147" t="s">
        <v>93</v>
      </c>
      <c r="D147" t="s">
        <v>183</v>
      </c>
      <c r="E147" t="s">
        <v>182</v>
      </c>
      <c r="F147" s="242">
        <v>1933.723</v>
      </c>
      <c r="G147" s="242">
        <v>1891.1880000000001</v>
      </c>
      <c r="H147" s="242">
        <v>1843.48</v>
      </c>
      <c r="I147" s="242">
        <v>1793.423</v>
      </c>
      <c r="J147" s="242">
        <v>1736.88</v>
      </c>
      <c r="K147" s="242">
        <v>1678.184</v>
      </c>
      <c r="L147" s="242">
        <v>1616.836</v>
      </c>
      <c r="M147" s="242">
        <v>1558.1020000000001</v>
      </c>
      <c r="N147" s="242">
        <v>1505.809</v>
      </c>
      <c r="O147" s="242">
        <v>1459.174</v>
      </c>
    </row>
    <row r="148" spans="1:15">
      <c r="A148" t="s">
        <v>50</v>
      </c>
      <c r="B148" t="s">
        <v>86</v>
      </c>
      <c r="C148" t="s">
        <v>94</v>
      </c>
      <c r="D148" t="s">
        <v>183</v>
      </c>
      <c r="E148" t="s">
        <v>182</v>
      </c>
      <c r="F148" s="242">
        <v>843.80899999999997</v>
      </c>
      <c r="G148" s="242">
        <v>895.49900000000002</v>
      </c>
      <c r="H148" s="242">
        <v>950.42600000000004</v>
      </c>
      <c r="I148" s="242">
        <v>1006.773</v>
      </c>
      <c r="J148" s="242">
        <v>1072.3820000000001</v>
      </c>
      <c r="K148" s="242">
        <v>1142.0429999999999</v>
      </c>
      <c r="L148" s="242">
        <v>1215.5840000000001</v>
      </c>
      <c r="M148" s="242">
        <v>1287.8969999999999</v>
      </c>
      <c r="N148" s="242">
        <v>1355.3140000000001</v>
      </c>
      <c r="O148" s="242">
        <v>1418.1780000000001</v>
      </c>
    </row>
    <row r="149" spans="1:15">
      <c r="A149" t="s">
        <v>50</v>
      </c>
      <c r="B149" t="s">
        <v>174</v>
      </c>
      <c r="C149" t="s">
        <v>184</v>
      </c>
      <c r="D149" t="s">
        <v>74</v>
      </c>
      <c r="E149" t="s">
        <v>182</v>
      </c>
      <c r="F149" s="242"/>
      <c r="G149" s="242"/>
      <c r="H149" s="242"/>
      <c r="I149" s="242"/>
      <c r="J149" s="242">
        <v>0</v>
      </c>
      <c r="K149" s="242">
        <v>0</v>
      </c>
      <c r="L149" s="242">
        <v>0</v>
      </c>
      <c r="M149" s="242">
        <v>0</v>
      </c>
      <c r="N149" s="242">
        <v>0</v>
      </c>
      <c r="O149" s="242">
        <v>0</v>
      </c>
    </row>
    <row r="150" spans="1:15">
      <c r="A150" t="s">
        <v>50</v>
      </c>
      <c r="B150" t="s">
        <v>156</v>
      </c>
      <c r="C150" t="s">
        <v>157</v>
      </c>
      <c r="D150" t="s">
        <v>74</v>
      </c>
      <c r="E150" t="s">
        <v>182</v>
      </c>
      <c r="F150" s="242">
        <v>18.156402997044999</v>
      </c>
      <c r="G150" s="242">
        <v>20.405726320206799</v>
      </c>
      <c r="H150" s="242">
        <v>19.906134779867401</v>
      </c>
      <c r="I150" s="242">
        <v>18.8568484850903</v>
      </c>
      <c r="J150" s="242">
        <v>20.766702191205301</v>
      </c>
      <c r="K150" s="242">
        <v>21.210787930145798</v>
      </c>
      <c r="L150" s="242">
        <v>21.497418260225999</v>
      </c>
      <c r="M150" s="242">
        <v>22.677881870892001</v>
      </c>
      <c r="N150" s="242">
        <v>23.1910063626209</v>
      </c>
      <c r="O150" s="242">
        <v>23.262882807746099</v>
      </c>
    </row>
    <row r="151" spans="1:15">
      <c r="A151" t="s">
        <v>50</v>
      </c>
      <c r="B151" t="s">
        <v>159</v>
      </c>
      <c r="C151" t="s">
        <v>158</v>
      </c>
      <c r="D151" t="s">
        <v>74</v>
      </c>
      <c r="E151" t="s">
        <v>182</v>
      </c>
      <c r="F151" s="242"/>
      <c r="G151" s="242"/>
      <c r="H151" s="242"/>
      <c r="I151" s="242"/>
      <c r="J151" s="242"/>
      <c r="K151" s="242">
        <v>0</v>
      </c>
      <c r="L151" s="242">
        <v>0</v>
      </c>
      <c r="M151" s="242">
        <v>0</v>
      </c>
      <c r="N151" s="242">
        <v>0</v>
      </c>
      <c r="O151" s="242">
        <v>0</v>
      </c>
    </row>
    <row r="152" spans="1:15">
      <c r="A152" t="s">
        <v>50</v>
      </c>
      <c r="B152" t="s">
        <v>235</v>
      </c>
      <c r="C152" t="s">
        <v>234</v>
      </c>
      <c r="D152" t="s">
        <v>74</v>
      </c>
      <c r="E152" t="s">
        <v>182</v>
      </c>
      <c r="F152" s="242">
        <v>2.6544134517637699</v>
      </c>
      <c r="G152" s="242">
        <v>2.1493420475697498</v>
      </c>
      <c r="H152" s="242">
        <v>3.4076096463625598</v>
      </c>
      <c r="I152" s="242">
        <v>4.5538742951783799</v>
      </c>
      <c r="J152" s="242">
        <v>5.3360098082529603</v>
      </c>
      <c r="K152" s="242">
        <v>5.0050881892226498</v>
      </c>
      <c r="L152" s="242">
        <v>4.2615038473593598</v>
      </c>
      <c r="M152" s="242">
        <v>3.9671716947924001</v>
      </c>
      <c r="N152" s="242">
        <v>3.2645189693116201</v>
      </c>
      <c r="O152" s="242">
        <v>2.53115957669102</v>
      </c>
    </row>
    <row r="153" spans="1:15">
      <c r="A153" t="s">
        <v>50</v>
      </c>
      <c r="B153" t="s">
        <v>237</v>
      </c>
      <c r="C153" t="s">
        <v>236</v>
      </c>
      <c r="D153" t="s">
        <v>74</v>
      </c>
      <c r="E153" t="s">
        <v>182</v>
      </c>
      <c r="F153" s="242">
        <v>0</v>
      </c>
      <c r="G153" s="242">
        <v>0</v>
      </c>
      <c r="H153" s="242">
        <v>0</v>
      </c>
      <c r="I153" s="242">
        <v>0</v>
      </c>
      <c r="J153" s="242">
        <v>0</v>
      </c>
      <c r="K153" s="242">
        <v>0</v>
      </c>
      <c r="L153" s="242">
        <v>0</v>
      </c>
      <c r="M153" s="242">
        <v>0</v>
      </c>
      <c r="N153" s="242">
        <v>0</v>
      </c>
      <c r="O153" s="242">
        <v>0</v>
      </c>
    </row>
    <row r="154" spans="1:15">
      <c r="A154" t="s">
        <v>50</v>
      </c>
      <c r="B154" t="s">
        <v>239</v>
      </c>
      <c r="C154" t="s">
        <v>238</v>
      </c>
      <c r="D154" t="s">
        <v>74</v>
      </c>
      <c r="E154" t="s">
        <v>182</v>
      </c>
      <c r="F154" s="242"/>
      <c r="G154" s="242"/>
      <c r="H154" s="242"/>
      <c r="I154" s="242"/>
      <c r="J154" s="242"/>
      <c r="K154" s="242">
        <v>5.4141191352303802E-2</v>
      </c>
      <c r="L154" s="242">
        <v>0.182423865329708</v>
      </c>
      <c r="M154" s="242">
        <v>0.60251206803244195</v>
      </c>
      <c r="N154" s="242">
        <v>2.8002229897763198</v>
      </c>
      <c r="O154" s="242">
        <v>4.1164122027522403</v>
      </c>
    </row>
    <row r="155" spans="1:15">
      <c r="A155" t="s">
        <v>50</v>
      </c>
      <c r="B155" t="s">
        <v>241</v>
      </c>
      <c r="C155" t="s">
        <v>240</v>
      </c>
      <c r="D155" t="s">
        <v>74</v>
      </c>
      <c r="E155" t="s">
        <v>182</v>
      </c>
      <c r="F155" s="242"/>
      <c r="G155" s="242"/>
      <c r="H155" s="242"/>
      <c r="I155" s="242"/>
      <c r="J155" s="242"/>
      <c r="K155" s="242">
        <v>0</v>
      </c>
      <c r="L155" s="242">
        <v>0</v>
      </c>
      <c r="M155" s="242">
        <v>0</v>
      </c>
      <c r="N155" s="242">
        <v>0</v>
      </c>
      <c r="O155" s="242">
        <v>0</v>
      </c>
    </row>
    <row r="156" spans="1:15">
      <c r="A156" t="s">
        <v>51</v>
      </c>
      <c r="B156" t="s">
        <v>78</v>
      </c>
      <c r="C156" t="s">
        <v>132</v>
      </c>
      <c r="D156" t="s">
        <v>74</v>
      </c>
      <c r="E156" t="s">
        <v>182</v>
      </c>
      <c r="F156" s="242">
        <v>20.911770109600301</v>
      </c>
      <c r="G156" s="242">
        <v>22.355134209658601</v>
      </c>
      <c r="H156" s="242">
        <v>23.6186852736828</v>
      </c>
      <c r="I156" s="242">
        <v>25.757002458954499</v>
      </c>
      <c r="J156" s="242">
        <v>26.168142535940898</v>
      </c>
      <c r="K156" s="242">
        <v>26.746460138321201</v>
      </c>
      <c r="L156" s="242">
        <v>27.3228338159876</v>
      </c>
      <c r="M156" s="242">
        <v>27.8836560959429</v>
      </c>
      <c r="N156" s="242">
        <v>28.417263429903901</v>
      </c>
      <c r="O156" s="242">
        <v>28.925599742584399</v>
      </c>
    </row>
    <row r="157" spans="1:15">
      <c r="A157" t="s">
        <v>51</v>
      </c>
      <c r="B157" t="s">
        <v>97</v>
      </c>
      <c r="C157" t="s">
        <v>99</v>
      </c>
      <c r="D157" t="s">
        <v>74</v>
      </c>
      <c r="E157" t="s">
        <v>182</v>
      </c>
      <c r="F157" s="242">
        <v>1.3879622457127201</v>
      </c>
      <c r="G157" s="242">
        <v>1.6173453619509599</v>
      </c>
      <c r="H157" s="242">
        <v>1.56583135703305</v>
      </c>
      <c r="I157" s="242">
        <v>0.60942039780243396</v>
      </c>
      <c r="J157" s="242">
        <v>0.70272878406883499</v>
      </c>
      <c r="K157" s="242">
        <v>0.70272878406883499</v>
      </c>
      <c r="L157" s="242">
        <v>0.70272878406883499</v>
      </c>
      <c r="M157" s="242">
        <v>0.70272878406883499</v>
      </c>
      <c r="N157" s="242">
        <v>0.70272878406883499</v>
      </c>
      <c r="O157" s="242">
        <v>0.70272878406883499</v>
      </c>
    </row>
    <row r="158" spans="1:15">
      <c r="A158" t="s">
        <v>51</v>
      </c>
      <c r="B158" t="s">
        <v>98</v>
      </c>
      <c r="C158" t="s">
        <v>100</v>
      </c>
      <c r="D158" t="s">
        <v>74</v>
      </c>
      <c r="E158" t="s">
        <v>182</v>
      </c>
      <c r="F158" s="242"/>
      <c r="G158" s="242"/>
      <c r="H158" s="242"/>
      <c r="I158" s="242"/>
      <c r="J158" s="242"/>
      <c r="K158" s="242">
        <v>0.48471688999645701</v>
      </c>
      <c r="L158" s="242">
        <v>0.46138910120443699</v>
      </c>
      <c r="M158" s="242">
        <v>0.58562784967460602</v>
      </c>
      <c r="N158" s="242">
        <v>0.56803855392144997</v>
      </c>
      <c r="O158" s="242">
        <v>0.52372990528111496</v>
      </c>
    </row>
    <row r="159" spans="1:15">
      <c r="A159" t="s">
        <v>51</v>
      </c>
      <c r="B159" t="s">
        <v>79</v>
      </c>
      <c r="C159" t="s">
        <v>135</v>
      </c>
      <c r="D159" t="s">
        <v>74</v>
      </c>
      <c r="E159" t="s">
        <v>182</v>
      </c>
      <c r="F159" s="242">
        <v>6.3177553201209199E-2</v>
      </c>
      <c r="G159" s="242">
        <v>6.6093440272034301E-2</v>
      </c>
      <c r="H159" s="242">
        <v>7.2897176770626002E-2</v>
      </c>
      <c r="I159" s="242">
        <v>7.8728950912276094E-2</v>
      </c>
      <c r="J159" s="242">
        <v>7.8728950912276094E-2</v>
      </c>
      <c r="K159" s="242">
        <v>7.8728950912276094E-2</v>
      </c>
      <c r="L159" s="242">
        <v>7.8728950912276094E-2</v>
      </c>
      <c r="M159" s="242">
        <v>7.8728950912276094E-2</v>
      </c>
      <c r="N159" s="242">
        <v>7.8728950912276094E-2</v>
      </c>
      <c r="O159" s="242">
        <v>7.8728950912276094E-2</v>
      </c>
    </row>
    <row r="160" spans="1:15">
      <c r="A160" t="s">
        <v>51</v>
      </c>
      <c r="B160" t="s">
        <v>80</v>
      </c>
      <c r="C160" t="s">
        <v>136</v>
      </c>
      <c r="D160" t="s">
        <v>74</v>
      </c>
      <c r="E160" t="s">
        <v>182</v>
      </c>
      <c r="F160" s="242">
        <v>1.0254202865734701</v>
      </c>
      <c r="G160" s="242">
        <v>1.0866539150607999</v>
      </c>
      <c r="H160" s="242">
        <v>1.20814920967851</v>
      </c>
      <c r="I160" s="242">
        <v>1.31409310658515</v>
      </c>
      <c r="J160" s="242">
        <v>1.40351364342379</v>
      </c>
      <c r="K160" s="242">
        <v>1.5211210886137301</v>
      </c>
      <c r="L160" s="242">
        <v>1.66302759272722</v>
      </c>
      <c r="M160" s="242">
        <v>1.80979390862541</v>
      </c>
      <c r="N160" s="242">
        <v>1.95072845038195</v>
      </c>
      <c r="O160" s="242">
        <v>2.0858312179968501</v>
      </c>
    </row>
    <row r="161" spans="1:15">
      <c r="A161" t="s">
        <v>51</v>
      </c>
      <c r="B161" t="s">
        <v>81</v>
      </c>
      <c r="C161" t="s">
        <v>137</v>
      </c>
      <c r="D161" t="s">
        <v>74</v>
      </c>
      <c r="E161" t="s">
        <v>182</v>
      </c>
      <c r="F161" s="242">
        <v>1.59401826538436</v>
      </c>
      <c r="G161" s="242">
        <v>1.6737191786535699</v>
      </c>
      <c r="H161" s="242">
        <v>1.8428406287614301</v>
      </c>
      <c r="I161" s="242">
        <v>1.97891535873326</v>
      </c>
      <c r="J161" s="242">
        <v>2.08194336856908</v>
      </c>
      <c r="K161" s="242">
        <v>2.3152143342350802</v>
      </c>
      <c r="L161" s="242">
        <v>2.5212703539067198</v>
      </c>
      <c r="M161" s="242">
        <v>2.7030273146548098</v>
      </c>
      <c r="N161" s="242">
        <v>2.8663169906210202</v>
      </c>
      <c r="O161" s="242">
        <v>3.0121113441622702</v>
      </c>
    </row>
    <row r="162" spans="1:15">
      <c r="A162" t="s">
        <v>51</v>
      </c>
      <c r="B162" t="s">
        <v>82</v>
      </c>
      <c r="C162" t="s">
        <v>89</v>
      </c>
      <c r="D162" t="s">
        <v>183</v>
      </c>
      <c r="E162" t="s">
        <v>182</v>
      </c>
      <c r="F162" s="242">
        <v>23.718</v>
      </c>
      <c r="G162" s="242">
        <v>23.327000000000002</v>
      </c>
      <c r="H162" s="242">
        <v>22.681999999999999</v>
      </c>
      <c r="I162" s="242">
        <v>22.218</v>
      </c>
      <c r="J162" s="242">
        <v>22.218</v>
      </c>
      <c r="K162" s="242">
        <v>22.218</v>
      </c>
      <c r="L162" s="242">
        <v>22.218</v>
      </c>
      <c r="M162" s="242">
        <v>22.218</v>
      </c>
      <c r="N162" s="242">
        <v>22.218</v>
      </c>
      <c r="O162" s="242">
        <v>22.218</v>
      </c>
    </row>
    <row r="163" spans="1:15">
      <c r="A163" t="s">
        <v>51</v>
      </c>
      <c r="B163" t="s">
        <v>87</v>
      </c>
      <c r="C163" t="s">
        <v>90</v>
      </c>
      <c r="D163" t="s">
        <v>183</v>
      </c>
      <c r="E163" t="s">
        <v>182</v>
      </c>
      <c r="F163" s="242">
        <v>14.289</v>
      </c>
      <c r="G163" s="242">
        <v>14.818</v>
      </c>
      <c r="H163" s="242">
        <v>15.744999999999999</v>
      </c>
      <c r="I163" s="242">
        <v>16.611999999999998</v>
      </c>
      <c r="J163" s="242">
        <v>16.611999999999998</v>
      </c>
      <c r="K163" s="242">
        <v>16.611999999999998</v>
      </c>
      <c r="L163" s="242">
        <v>16.611999999999998</v>
      </c>
      <c r="M163" s="242">
        <v>16.611999999999998</v>
      </c>
      <c r="N163" s="242">
        <v>16.611999999999998</v>
      </c>
      <c r="O163" s="242">
        <v>16.611999999999998</v>
      </c>
    </row>
    <row r="164" spans="1:15">
      <c r="A164" t="s">
        <v>51</v>
      </c>
      <c r="B164" t="s">
        <v>83</v>
      </c>
      <c r="C164" t="s">
        <v>91</v>
      </c>
      <c r="D164" t="s">
        <v>183</v>
      </c>
      <c r="E164" t="s">
        <v>182</v>
      </c>
      <c r="F164" s="242">
        <v>357.60700000000003</v>
      </c>
      <c r="G164" s="242">
        <v>348.09300000000002</v>
      </c>
      <c r="H164" s="242">
        <v>335.447</v>
      </c>
      <c r="I164" s="242">
        <v>324.24599999999998</v>
      </c>
      <c r="J164" s="242">
        <v>311.38657144214602</v>
      </c>
      <c r="K164" s="242">
        <v>292.10199999999998</v>
      </c>
      <c r="L164" s="242">
        <v>268.60199999999998</v>
      </c>
      <c r="M164" s="242">
        <v>244.124</v>
      </c>
      <c r="N164" s="242">
        <v>220.78700000000001</v>
      </c>
      <c r="O164" s="242">
        <v>198.536</v>
      </c>
    </row>
    <row r="165" spans="1:15">
      <c r="A165" t="s">
        <v>51</v>
      </c>
      <c r="B165" t="s">
        <v>84</v>
      </c>
      <c r="C165" t="s">
        <v>92</v>
      </c>
      <c r="D165" t="s">
        <v>183</v>
      </c>
      <c r="E165" t="s">
        <v>182</v>
      </c>
      <c r="F165" s="242">
        <v>230.554</v>
      </c>
      <c r="G165" s="242">
        <v>244.40199999999999</v>
      </c>
      <c r="H165" s="242">
        <v>261.40699999999998</v>
      </c>
      <c r="I165" s="242">
        <v>277.37299999999999</v>
      </c>
      <c r="J165" s="242">
        <v>296.268678557854</v>
      </c>
      <c r="K165" s="242">
        <v>321.17500000000001</v>
      </c>
      <c r="L165" s="242">
        <v>351.07</v>
      </c>
      <c r="M165" s="242">
        <v>382.05599999999998</v>
      </c>
      <c r="N165" s="242">
        <v>411.82600000000002</v>
      </c>
      <c r="O165" s="242">
        <v>440.37099999999998</v>
      </c>
    </row>
    <row r="166" spans="1:15">
      <c r="A166" t="s">
        <v>51</v>
      </c>
      <c r="B166" t="s">
        <v>85</v>
      </c>
      <c r="C166" t="s">
        <v>93</v>
      </c>
      <c r="D166" t="s">
        <v>183</v>
      </c>
      <c r="E166" t="s">
        <v>182</v>
      </c>
      <c r="F166" s="242">
        <v>236.58799999999999</v>
      </c>
      <c r="G166" s="242">
        <v>229.06700000000001</v>
      </c>
      <c r="H166" s="242">
        <v>219.28899999999999</v>
      </c>
      <c r="I166" s="242">
        <v>210.52699999999999</v>
      </c>
      <c r="J166" s="242">
        <v>200.63875553147199</v>
      </c>
      <c r="K166" s="242">
        <v>172.98699999999999</v>
      </c>
      <c r="L166" s="242">
        <v>148.68700000000001</v>
      </c>
      <c r="M166" s="242">
        <v>127.64700000000001</v>
      </c>
      <c r="N166" s="242">
        <v>109.414</v>
      </c>
      <c r="O166" s="242">
        <v>93.599000000000004</v>
      </c>
    </row>
    <row r="167" spans="1:15">
      <c r="A167" t="s">
        <v>51</v>
      </c>
      <c r="B167" t="s">
        <v>86</v>
      </c>
      <c r="C167" t="s">
        <v>94</v>
      </c>
      <c r="D167" t="s">
        <v>183</v>
      </c>
      <c r="E167" t="s">
        <v>182</v>
      </c>
      <c r="F167" s="242">
        <v>240.524</v>
      </c>
      <c r="G167" s="242">
        <v>252.46100000000001</v>
      </c>
      <c r="H167" s="242">
        <v>267.31200000000001</v>
      </c>
      <c r="I167" s="242">
        <v>280.26400000000001</v>
      </c>
      <c r="J167" s="242">
        <v>294.80224446852799</v>
      </c>
      <c r="K167" s="242">
        <v>327.89</v>
      </c>
      <c r="L167" s="242">
        <v>356.99</v>
      </c>
      <c r="M167" s="242">
        <v>382.83</v>
      </c>
      <c r="N167" s="242">
        <v>405.863</v>
      </c>
      <c r="O167" s="242">
        <v>426.47800000000001</v>
      </c>
    </row>
    <row r="168" spans="1:15">
      <c r="A168" t="s">
        <v>51</v>
      </c>
      <c r="B168" t="s">
        <v>174</v>
      </c>
      <c r="C168" t="s">
        <v>184</v>
      </c>
      <c r="D168" t="s">
        <v>74</v>
      </c>
      <c r="E168" t="s">
        <v>182</v>
      </c>
      <c r="F168" s="242"/>
      <c r="G168" s="242"/>
      <c r="H168" s="242"/>
      <c r="I168" s="242"/>
      <c r="J168" s="242">
        <v>0</v>
      </c>
      <c r="K168" s="242">
        <v>0</v>
      </c>
      <c r="L168" s="242">
        <v>0</v>
      </c>
      <c r="M168" s="242">
        <v>0</v>
      </c>
      <c r="N168" s="242">
        <v>0</v>
      </c>
      <c r="O168" s="242">
        <v>0</v>
      </c>
    </row>
    <row r="169" spans="1:15">
      <c r="A169" t="s">
        <v>51</v>
      </c>
      <c r="B169" t="s">
        <v>156</v>
      </c>
      <c r="C169" t="s">
        <v>157</v>
      </c>
      <c r="D169" t="s">
        <v>74</v>
      </c>
      <c r="E169" t="s">
        <v>182</v>
      </c>
      <c r="F169" s="242">
        <v>0</v>
      </c>
      <c r="G169" s="242">
        <v>0</v>
      </c>
      <c r="H169" s="242">
        <v>0</v>
      </c>
      <c r="I169" s="242">
        <v>0</v>
      </c>
      <c r="J169" s="242">
        <v>0.52388771039156601</v>
      </c>
      <c r="K169" s="242">
        <v>1.5109181671007801</v>
      </c>
      <c r="L169" s="242">
        <v>2.11067506433124</v>
      </c>
      <c r="M169" s="242">
        <v>2.7523429143566198</v>
      </c>
      <c r="N169" s="242">
        <v>3.4348760683397899</v>
      </c>
      <c r="O169" s="242">
        <v>4.1572226181349299</v>
      </c>
    </row>
    <row r="170" spans="1:15">
      <c r="A170" t="s">
        <v>51</v>
      </c>
      <c r="B170" t="s">
        <v>159</v>
      </c>
      <c r="C170" t="s">
        <v>158</v>
      </c>
      <c r="D170" t="s">
        <v>74</v>
      </c>
      <c r="E170" t="s">
        <v>182</v>
      </c>
      <c r="F170" s="242"/>
      <c r="G170" s="242"/>
      <c r="H170" s="242"/>
      <c r="I170" s="242"/>
      <c r="J170" s="242"/>
      <c r="K170" s="242">
        <v>0</v>
      </c>
      <c r="L170" s="242">
        <v>0</v>
      </c>
      <c r="M170" s="242">
        <v>0</v>
      </c>
      <c r="N170" s="242">
        <v>0</v>
      </c>
      <c r="O170" s="242">
        <v>0</v>
      </c>
    </row>
    <row r="171" spans="1:15">
      <c r="A171" t="s">
        <v>51</v>
      </c>
      <c r="B171" t="s">
        <v>235</v>
      </c>
      <c r="C171" t="s">
        <v>234</v>
      </c>
      <c r="D171" t="s">
        <v>74</v>
      </c>
      <c r="E171" t="s">
        <v>182</v>
      </c>
      <c r="F171" s="242">
        <v>0.361569996782305</v>
      </c>
      <c r="G171" s="242">
        <v>0.13218688054406899</v>
      </c>
      <c r="H171" s="242">
        <v>8.6504649767809499E-2</v>
      </c>
      <c r="I171" s="242">
        <v>9.5252310980284693E-2</v>
      </c>
      <c r="J171" s="242">
        <v>9.9140160408051403E-2</v>
      </c>
      <c r="K171" s="242">
        <v>9.9140160408051403E-2</v>
      </c>
      <c r="L171" s="242">
        <v>9.9140160408051403E-2</v>
      </c>
      <c r="M171" s="242">
        <v>9.9140160408051403E-2</v>
      </c>
      <c r="N171" s="242">
        <v>9.9140160408051403E-2</v>
      </c>
      <c r="O171" s="242">
        <v>9.9140160408051403E-2</v>
      </c>
    </row>
    <row r="172" spans="1:15">
      <c r="A172" t="s">
        <v>51</v>
      </c>
      <c r="B172" t="s">
        <v>237</v>
      </c>
      <c r="C172" t="s">
        <v>236</v>
      </c>
      <c r="D172" t="s">
        <v>74</v>
      </c>
      <c r="E172" t="s">
        <v>182</v>
      </c>
      <c r="F172" s="242">
        <v>0</v>
      </c>
      <c r="G172" s="242">
        <v>0</v>
      </c>
      <c r="H172" s="242">
        <v>0</v>
      </c>
      <c r="I172" s="242">
        <v>0</v>
      </c>
      <c r="J172" s="242">
        <v>0</v>
      </c>
      <c r="K172" s="242">
        <v>0</v>
      </c>
      <c r="L172" s="242">
        <v>0</v>
      </c>
      <c r="M172" s="242">
        <v>0</v>
      </c>
      <c r="N172" s="242">
        <v>0</v>
      </c>
      <c r="O172" s="242">
        <v>0</v>
      </c>
    </row>
    <row r="173" spans="1:15">
      <c r="A173" t="s">
        <v>51</v>
      </c>
      <c r="B173" t="s">
        <v>239</v>
      </c>
      <c r="C173" t="s">
        <v>238</v>
      </c>
      <c r="D173" t="s">
        <v>74</v>
      </c>
      <c r="E173" t="s">
        <v>182</v>
      </c>
      <c r="F173" s="242"/>
      <c r="G173" s="242"/>
      <c r="H173" s="242"/>
      <c r="I173" s="242"/>
      <c r="J173" s="242"/>
      <c r="K173" s="242">
        <v>0</v>
      </c>
      <c r="L173" s="242">
        <v>0</v>
      </c>
      <c r="M173" s="242">
        <v>0</v>
      </c>
      <c r="N173" s="242">
        <v>0</v>
      </c>
      <c r="O173" s="242">
        <v>0</v>
      </c>
    </row>
    <row r="174" spans="1:15">
      <c r="A174" t="s">
        <v>51</v>
      </c>
      <c r="B174" t="s">
        <v>241</v>
      </c>
      <c r="C174" t="s">
        <v>240</v>
      </c>
      <c r="D174" t="s">
        <v>74</v>
      </c>
      <c r="E174" t="s">
        <v>182</v>
      </c>
      <c r="F174" s="242"/>
      <c r="G174" s="242"/>
      <c r="H174" s="242"/>
      <c r="I174" s="242"/>
      <c r="J174" s="242"/>
      <c r="K174" s="242">
        <v>0</v>
      </c>
      <c r="L174" s="242">
        <v>0</v>
      </c>
      <c r="M174" s="242">
        <v>0</v>
      </c>
      <c r="N174" s="242">
        <v>0</v>
      </c>
      <c r="O174" s="242">
        <v>0</v>
      </c>
    </row>
    <row r="175" spans="1:15">
      <c r="A175" t="s">
        <v>52</v>
      </c>
      <c r="B175" t="s">
        <v>78</v>
      </c>
      <c r="C175" t="s">
        <v>132</v>
      </c>
      <c r="D175" t="s">
        <v>74</v>
      </c>
      <c r="E175" t="s">
        <v>182</v>
      </c>
      <c r="F175" s="242">
        <v>49.039649928012203</v>
      </c>
      <c r="G175" s="242">
        <v>48.766352951943901</v>
      </c>
      <c r="H175" s="242">
        <v>45.716210134098603</v>
      </c>
      <c r="I175" s="242">
        <v>47.366505005957698</v>
      </c>
      <c r="J175" s="242">
        <v>47.567713038114697</v>
      </c>
      <c r="K175" s="242">
        <v>47.542428198049599</v>
      </c>
      <c r="L175" s="242">
        <v>47.929086667268599</v>
      </c>
      <c r="M175" s="242">
        <v>48.470486532367502</v>
      </c>
      <c r="N175" s="242">
        <v>49.092938217841102</v>
      </c>
      <c r="O175" s="242">
        <v>49.732786361599501</v>
      </c>
    </row>
    <row r="176" spans="1:15">
      <c r="A176" t="s">
        <v>52</v>
      </c>
      <c r="B176" t="s">
        <v>97</v>
      </c>
      <c r="C176" t="s">
        <v>99</v>
      </c>
      <c r="D176" t="s">
        <v>74</v>
      </c>
      <c r="E176" t="s">
        <v>182</v>
      </c>
      <c r="F176" s="242">
        <v>6.1033607282402302</v>
      </c>
      <c r="G176" s="242">
        <v>5.9902942152150702</v>
      </c>
      <c r="H176" s="242">
        <v>5.9180303814737396</v>
      </c>
      <c r="I176" s="242">
        <v>5.1075522570073897</v>
      </c>
      <c r="J176" s="242">
        <v>4.66569746159331</v>
      </c>
      <c r="K176" s="242">
        <v>4.1520032163945499</v>
      </c>
      <c r="L176" s="242">
        <v>3.72652952749154</v>
      </c>
      <c r="M176" s="242">
        <v>3.05513945745431</v>
      </c>
      <c r="N176" s="242">
        <v>1.24072694310899</v>
      </c>
      <c r="O176" s="242">
        <v>1.19602822048627</v>
      </c>
    </row>
    <row r="177" spans="1:15">
      <c r="A177" t="s">
        <v>52</v>
      </c>
      <c r="B177" t="s">
        <v>98</v>
      </c>
      <c r="C177" t="s">
        <v>100</v>
      </c>
      <c r="D177" t="s">
        <v>74</v>
      </c>
      <c r="E177" t="s">
        <v>182</v>
      </c>
      <c r="F177" s="242"/>
      <c r="G177" s="242"/>
      <c r="H177" s="242"/>
      <c r="I177" s="242"/>
      <c r="J177" s="242"/>
      <c r="K177" s="242">
        <v>6.86052144027961E-2</v>
      </c>
      <c r="L177" s="242">
        <v>0.21359065401496499</v>
      </c>
      <c r="M177" s="242">
        <v>0.37186765972028302</v>
      </c>
      <c r="N177" s="242">
        <v>0.53151454828199696</v>
      </c>
      <c r="O177" s="242">
        <v>0.68538571453025399</v>
      </c>
    </row>
    <row r="178" spans="1:15">
      <c r="A178" t="s">
        <v>52</v>
      </c>
      <c r="B178" t="s">
        <v>79</v>
      </c>
      <c r="C178" t="s">
        <v>135</v>
      </c>
      <c r="D178" t="s">
        <v>74</v>
      </c>
      <c r="E178" t="s">
        <v>182</v>
      </c>
      <c r="F178" s="242">
        <v>0.26400000000000001</v>
      </c>
      <c r="G178" s="242">
        <v>0.193</v>
      </c>
      <c r="H178" s="242">
        <v>0.14499999999999999</v>
      </c>
      <c r="I178" s="242">
        <v>0.21854275211506999</v>
      </c>
      <c r="J178" s="242">
        <v>0.22380890455619401</v>
      </c>
      <c r="K178" s="242">
        <v>0.223603496225665</v>
      </c>
      <c r="L178" s="242">
        <v>0.23526976559396101</v>
      </c>
      <c r="M178" s="242">
        <v>0.24985260230433101</v>
      </c>
      <c r="N178" s="242">
        <v>0.26540762812872498</v>
      </c>
      <c r="O178" s="242">
        <v>0.28290703218116797</v>
      </c>
    </row>
    <row r="179" spans="1:15">
      <c r="A179" t="s">
        <v>52</v>
      </c>
      <c r="B179" t="s">
        <v>80</v>
      </c>
      <c r="C179" t="s">
        <v>136</v>
      </c>
      <c r="D179" t="s">
        <v>74</v>
      </c>
      <c r="E179" t="s">
        <v>182</v>
      </c>
      <c r="F179" s="242">
        <v>0.30199999999999999</v>
      </c>
      <c r="G179" s="242">
        <v>0.218</v>
      </c>
      <c r="H179" s="242">
        <v>0.16</v>
      </c>
      <c r="I179" s="242">
        <v>0.23879512554832799</v>
      </c>
      <c r="J179" s="242">
        <v>0.24817587280460199</v>
      </c>
      <c r="K179" s="242">
        <v>0.24790822407628099</v>
      </c>
      <c r="L179" s="242">
        <v>0.26054668255860203</v>
      </c>
      <c r="M179" s="242">
        <v>0.27610170838299603</v>
      </c>
      <c r="N179" s="242">
        <v>0.29262892332141399</v>
      </c>
      <c r="O179" s="242">
        <v>0.31012832737385798</v>
      </c>
    </row>
    <row r="180" spans="1:15">
      <c r="A180" t="s">
        <v>52</v>
      </c>
      <c r="B180" t="s">
        <v>81</v>
      </c>
      <c r="C180" t="s">
        <v>137</v>
      </c>
      <c r="D180" t="s">
        <v>74</v>
      </c>
      <c r="E180" t="s">
        <v>182</v>
      </c>
      <c r="F180" s="242">
        <v>6.2629999999999999</v>
      </c>
      <c r="G180" s="242">
        <v>4.5960000000000001</v>
      </c>
      <c r="H180" s="242">
        <v>3.4489999999999998</v>
      </c>
      <c r="I180" s="242">
        <v>5.2048352072166804</v>
      </c>
      <c r="J180" s="242">
        <v>5.3857143841981197</v>
      </c>
      <c r="K180" s="242">
        <v>5.3859276916964598</v>
      </c>
      <c r="L180" s="242">
        <v>5.6999447755264203</v>
      </c>
      <c r="M180" s="242">
        <v>6.0742375844258998</v>
      </c>
      <c r="N180" s="242">
        <v>6.4951954707985697</v>
      </c>
      <c r="O180" s="242">
        <v>6.9326805721096596</v>
      </c>
    </row>
    <row r="181" spans="1:15">
      <c r="A181" t="s">
        <v>52</v>
      </c>
      <c r="B181" t="s">
        <v>82</v>
      </c>
      <c r="C181" t="s">
        <v>89</v>
      </c>
      <c r="D181" t="s">
        <v>183</v>
      </c>
      <c r="E181" t="s">
        <v>182</v>
      </c>
      <c r="F181" s="242">
        <v>65.295000000000002</v>
      </c>
      <c r="G181" s="242">
        <v>64.087999999999994</v>
      </c>
      <c r="H181" s="242">
        <v>62.8</v>
      </c>
      <c r="I181" s="242">
        <v>61.487000000000002</v>
      </c>
      <c r="J181" s="242">
        <v>59.6</v>
      </c>
      <c r="K181" s="242">
        <v>55.256999999999998</v>
      </c>
      <c r="L181" s="242">
        <v>53.05</v>
      </c>
      <c r="M181" s="242">
        <v>50.622</v>
      </c>
      <c r="N181" s="242">
        <v>48.304000000000002</v>
      </c>
      <c r="O181" s="242">
        <v>46.207000000000001</v>
      </c>
    </row>
    <row r="182" spans="1:15">
      <c r="A182" t="s">
        <v>52</v>
      </c>
      <c r="B182" t="s">
        <v>87</v>
      </c>
      <c r="C182" t="s">
        <v>90</v>
      </c>
      <c r="D182" t="s">
        <v>183</v>
      </c>
      <c r="E182" t="s">
        <v>182</v>
      </c>
      <c r="F182" s="242">
        <v>36.668999999999997</v>
      </c>
      <c r="G182" s="242">
        <v>38.03</v>
      </c>
      <c r="H182" s="242">
        <v>39.847999999999999</v>
      </c>
      <c r="I182" s="242">
        <v>41.761000000000003</v>
      </c>
      <c r="J182" s="242">
        <v>43.161000000000001</v>
      </c>
      <c r="K182" s="242">
        <v>47.725000000000001</v>
      </c>
      <c r="L182" s="242">
        <v>50.343000000000004</v>
      </c>
      <c r="M182" s="242">
        <v>53.36</v>
      </c>
      <c r="N182" s="242">
        <v>56.402000000000001</v>
      </c>
      <c r="O182" s="242">
        <v>59.347000000000001</v>
      </c>
    </row>
    <row r="183" spans="1:15">
      <c r="A183" t="s">
        <v>52</v>
      </c>
      <c r="B183" t="s">
        <v>83</v>
      </c>
      <c r="C183" t="s">
        <v>91</v>
      </c>
      <c r="D183" t="s">
        <v>183</v>
      </c>
      <c r="E183" t="s">
        <v>182</v>
      </c>
      <c r="F183" s="242">
        <v>78.194999999999993</v>
      </c>
      <c r="G183" s="242">
        <v>76.388000000000005</v>
      </c>
      <c r="H183" s="242">
        <v>73.430000000000007</v>
      </c>
      <c r="I183" s="242">
        <v>70.823999999999998</v>
      </c>
      <c r="J183" s="242">
        <v>70.884</v>
      </c>
      <c r="K183" s="242">
        <v>65.846000000000004</v>
      </c>
      <c r="L183" s="242">
        <v>63.216000000000001</v>
      </c>
      <c r="M183" s="242">
        <v>60.322000000000003</v>
      </c>
      <c r="N183" s="242">
        <v>57.561</v>
      </c>
      <c r="O183" s="242">
        <v>55.061999999999998</v>
      </c>
    </row>
    <row r="184" spans="1:15">
      <c r="A184" t="s">
        <v>52</v>
      </c>
      <c r="B184" t="s">
        <v>84</v>
      </c>
      <c r="C184" t="s">
        <v>92</v>
      </c>
      <c r="D184" t="s">
        <v>183</v>
      </c>
      <c r="E184" t="s">
        <v>182</v>
      </c>
      <c r="F184" s="242">
        <v>38.319000000000003</v>
      </c>
      <c r="G184" s="242">
        <v>38.734999999999999</v>
      </c>
      <c r="H184" s="242">
        <v>39.799999999999997</v>
      </c>
      <c r="I184" s="242">
        <v>41.991999999999997</v>
      </c>
      <c r="J184" s="242">
        <v>43.064999999999998</v>
      </c>
      <c r="K184" s="242">
        <v>48.798999999999999</v>
      </c>
      <c r="L184" s="242">
        <v>51.475999999999999</v>
      </c>
      <c r="M184" s="242">
        <v>54.564</v>
      </c>
      <c r="N184" s="242">
        <v>57.670999999999999</v>
      </c>
      <c r="O184" s="242">
        <v>60.682000000000002</v>
      </c>
    </row>
    <row r="185" spans="1:15">
      <c r="A185" t="s">
        <v>52</v>
      </c>
      <c r="B185" t="s">
        <v>85</v>
      </c>
      <c r="C185" t="s">
        <v>93</v>
      </c>
      <c r="D185" t="s">
        <v>183</v>
      </c>
      <c r="E185" t="s">
        <v>182</v>
      </c>
      <c r="F185" s="242">
        <v>1124.394</v>
      </c>
      <c r="G185" s="242">
        <v>1093.5419999999999</v>
      </c>
      <c r="H185" s="242">
        <v>1058.6479999999999</v>
      </c>
      <c r="I185" s="242">
        <v>1021.321</v>
      </c>
      <c r="J185" s="242">
        <v>987.03099999999995</v>
      </c>
      <c r="K185" s="242">
        <v>946.12099999999998</v>
      </c>
      <c r="L185" s="242">
        <v>908.32799999999997</v>
      </c>
      <c r="M185" s="242">
        <v>866.75599999999997</v>
      </c>
      <c r="N185" s="242">
        <v>827.07399999999996</v>
      </c>
      <c r="O185" s="242">
        <v>791.17100000000005</v>
      </c>
    </row>
    <row r="186" spans="1:15">
      <c r="A186" t="s">
        <v>52</v>
      </c>
      <c r="B186" t="s">
        <v>86</v>
      </c>
      <c r="C186" t="s">
        <v>94</v>
      </c>
      <c r="D186" t="s">
        <v>183</v>
      </c>
      <c r="E186" t="s">
        <v>182</v>
      </c>
      <c r="F186" s="242">
        <v>735.17600000000004</v>
      </c>
      <c r="G186" s="242">
        <v>776.26700000000005</v>
      </c>
      <c r="H186" s="242">
        <v>822.66</v>
      </c>
      <c r="I186" s="242">
        <v>870.19</v>
      </c>
      <c r="J186" s="242">
        <v>915.14599999999996</v>
      </c>
      <c r="K186" s="242">
        <v>966.21500000000003</v>
      </c>
      <c r="L186" s="242">
        <v>1019.213</v>
      </c>
      <c r="M186" s="242">
        <v>1080.3019999999999</v>
      </c>
      <c r="N186" s="242">
        <v>1141.8889999999999</v>
      </c>
      <c r="O186" s="242">
        <v>1201.5029999999999</v>
      </c>
    </row>
    <row r="187" spans="1:15">
      <c r="A187" t="s">
        <v>52</v>
      </c>
      <c r="B187" t="s">
        <v>174</v>
      </c>
      <c r="C187" t="s">
        <v>184</v>
      </c>
      <c r="D187" t="s">
        <v>74</v>
      </c>
      <c r="E187" t="s">
        <v>182</v>
      </c>
      <c r="F187" s="242"/>
      <c r="G187" s="242"/>
      <c r="H187" s="242"/>
      <c r="I187" s="242"/>
      <c r="J187" s="242">
        <v>0</v>
      </c>
      <c r="K187" s="242">
        <v>0</v>
      </c>
      <c r="L187" s="242">
        <v>0</v>
      </c>
      <c r="M187" s="242">
        <v>0</v>
      </c>
      <c r="N187" s="242">
        <v>0</v>
      </c>
      <c r="O187" s="242">
        <v>0</v>
      </c>
    </row>
    <row r="188" spans="1:15">
      <c r="A188" t="s">
        <v>52</v>
      </c>
      <c r="B188" t="s">
        <v>156</v>
      </c>
      <c r="C188" t="s">
        <v>157</v>
      </c>
      <c r="D188" t="s">
        <v>74</v>
      </c>
      <c r="E188" t="s">
        <v>182</v>
      </c>
      <c r="F188" s="242">
        <v>1.17309986024751</v>
      </c>
      <c r="G188" s="242">
        <v>1.3039334944385601</v>
      </c>
      <c r="H188" s="242">
        <v>1.383</v>
      </c>
      <c r="I188" s="242">
        <v>0.95099999999999996</v>
      </c>
      <c r="J188" s="242">
        <v>0.92900000000000005</v>
      </c>
      <c r="K188" s="242">
        <v>2.7610000000000001</v>
      </c>
      <c r="L188" s="242">
        <v>3.6970000000000001</v>
      </c>
      <c r="M188" s="242">
        <v>4.6749999999999998</v>
      </c>
      <c r="N188" s="242">
        <v>5.6989999999999998</v>
      </c>
      <c r="O188" s="242">
        <v>6.7670000000000003</v>
      </c>
    </row>
    <row r="189" spans="1:15">
      <c r="A189" t="s">
        <v>52</v>
      </c>
      <c r="B189" t="s">
        <v>159</v>
      </c>
      <c r="C189" t="s">
        <v>158</v>
      </c>
      <c r="D189" t="s">
        <v>74</v>
      </c>
      <c r="E189" t="s">
        <v>182</v>
      </c>
      <c r="F189" s="242"/>
      <c r="G189" s="242"/>
      <c r="H189" s="242"/>
      <c r="I189" s="242"/>
      <c r="J189" s="242"/>
      <c r="K189" s="242">
        <v>0</v>
      </c>
      <c r="L189" s="242">
        <v>0</v>
      </c>
      <c r="M189" s="242">
        <v>0</v>
      </c>
      <c r="N189" s="242">
        <v>0</v>
      </c>
      <c r="O189" s="242">
        <v>0</v>
      </c>
    </row>
    <row r="190" spans="1:15">
      <c r="A190" t="s">
        <v>52</v>
      </c>
      <c r="B190" t="s">
        <v>235</v>
      </c>
      <c r="C190" t="s">
        <v>234</v>
      </c>
      <c r="D190" t="s">
        <v>74</v>
      </c>
      <c r="E190" t="s">
        <v>182</v>
      </c>
      <c r="F190" s="242">
        <v>0.52822451754729005</v>
      </c>
      <c r="G190" s="242">
        <v>0.52822451754729005</v>
      </c>
      <c r="H190" s="242">
        <v>0.52822451754729005</v>
      </c>
      <c r="I190" s="242">
        <v>0.52822451754729005</v>
      </c>
      <c r="J190" s="242">
        <v>0.52822451754729005</v>
      </c>
      <c r="K190" s="242">
        <v>0.52822451754729005</v>
      </c>
      <c r="L190" s="242">
        <v>0.52822451754729005</v>
      </c>
      <c r="M190" s="242">
        <v>0.52822451754729005</v>
      </c>
      <c r="N190" s="242">
        <v>0.52822451754729005</v>
      </c>
      <c r="O190" s="242">
        <v>0.52822451754729005</v>
      </c>
    </row>
    <row r="191" spans="1:15">
      <c r="A191" t="s">
        <v>52</v>
      </c>
      <c r="B191" t="s">
        <v>237</v>
      </c>
      <c r="C191" t="s">
        <v>236</v>
      </c>
      <c r="D191" t="s">
        <v>74</v>
      </c>
      <c r="E191" t="s">
        <v>182</v>
      </c>
      <c r="F191" s="242">
        <v>0</v>
      </c>
      <c r="G191" s="242">
        <v>0</v>
      </c>
      <c r="H191" s="242">
        <v>0</v>
      </c>
      <c r="I191" s="242">
        <v>0</v>
      </c>
      <c r="J191" s="242">
        <v>0</v>
      </c>
      <c r="K191" s="242">
        <v>0</v>
      </c>
      <c r="L191" s="242">
        <v>0</v>
      </c>
      <c r="M191" s="242">
        <v>0</v>
      </c>
      <c r="N191" s="242">
        <v>0</v>
      </c>
      <c r="O191" s="242">
        <v>0</v>
      </c>
    </row>
    <row r="192" spans="1:15">
      <c r="A192" t="s">
        <v>52</v>
      </c>
      <c r="B192" t="s">
        <v>239</v>
      </c>
      <c r="C192" t="s">
        <v>238</v>
      </c>
      <c r="D192" t="s">
        <v>74</v>
      </c>
      <c r="E192" t="s">
        <v>182</v>
      </c>
      <c r="F192" s="242"/>
      <c r="G192" s="242"/>
      <c r="H192" s="242"/>
      <c r="I192" s="242"/>
      <c r="J192" s="242"/>
      <c r="K192" s="242">
        <v>0</v>
      </c>
      <c r="L192" s="242">
        <v>0</v>
      </c>
      <c r="M192" s="242">
        <v>0</v>
      </c>
      <c r="N192" s="242">
        <v>0</v>
      </c>
      <c r="O192" s="242">
        <v>0</v>
      </c>
    </row>
    <row r="193" spans="1:15">
      <c r="A193" t="s">
        <v>52</v>
      </c>
      <c r="B193" t="s">
        <v>241</v>
      </c>
      <c r="C193" t="s">
        <v>240</v>
      </c>
      <c r="D193" t="s">
        <v>74</v>
      </c>
      <c r="E193" t="s">
        <v>182</v>
      </c>
      <c r="F193" s="242"/>
      <c r="G193" s="242"/>
      <c r="H193" s="242"/>
      <c r="I193" s="242"/>
      <c r="J193" s="242"/>
      <c r="K193" s="242">
        <v>0</v>
      </c>
      <c r="L193" s="242">
        <v>0</v>
      </c>
      <c r="M193" s="242">
        <v>0</v>
      </c>
      <c r="N193" s="242">
        <v>0</v>
      </c>
      <c r="O193" s="242">
        <v>0</v>
      </c>
    </row>
    <row r="194" spans="1:15">
      <c r="A194" t="s">
        <v>53</v>
      </c>
      <c r="B194" t="s">
        <v>78</v>
      </c>
      <c r="C194" t="s">
        <v>132</v>
      </c>
      <c r="D194" t="s">
        <v>74</v>
      </c>
      <c r="E194" t="s">
        <v>182</v>
      </c>
      <c r="F194" s="242">
        <v>32.702695108207301</v>
      </c>
      <c r="G194" s="242">
        <v>27.511564405665801</v>
      </c>
      <c r="H194" s="242">
        <v>27.707945289369299</v>
      </c>
      <c r="I194" s="242">
        <v>25.726041713578699</v>
      </c>
      <c r="J194" s="242">
        <v>25.983473640247201</v>
      </c>
      <c r="K194" s="242">
        <v>25.682501961205801</v>
      </c>
      <c r="L194" s="242">
        <v>25.605795416325101</v>
      </c>
      <c r="M194" s="242">
        <v>25.520940419992701</v>
      </c>
      <c r="N194" s="242">
        <v>25.383547316923998</v>
      </c>
      <c r="O194" s="242">
        <v>25.2788321977138</v>
      </c>
    </row>
    <row r="195" spans="1:15">
      <c r="A195" t="s">
        <v>53</v>
      </c>
      <c r="B195" t="s">
        <v>97</v>
      </c>
      <c r="C195" t="s">
        <v>99</v>
      </c>
      <c r="D195" t="s">
        <v>74</v>
      </c>
      <c r="E195" t="s">
        <v>182</v>
      </c>
      <c r="F195" s="242">
        <v>0.558544039094232</v>
      </c>
      <c r="G195" s="242">
        <v>0.62738058368391902</v>
      </c>
      <c r="H195" s="242">
        <v>0.55838517257610099</v>
      </c>
      <c r="I195" s="242">
        <v>0.84294746377094099</v>
      </c>
      <c r="J195" s="242">
        <v>1.66614930823282</v>
      </c>
      <c r="K195" s="242">
        <v>1.7305229332185399</v>
      </c>
      <c r="L195" s="242">
        <v>1.6754468631596799</v>
      </c>
      <c r="M195" s="242">
        <v>1.6301293109941299</v>
      </c>
      <c r="N195" s="242">
        <v>1.1896396162524701</v>
      </c>
      <c r="O195" s="242">
        <v>0.16888299719754199</v>
      </c>
    </row>
    <row r="196" spans="1:15">
      <c r="A196" t="s">
        <v>53</v>
      </c>
      <c r="B196" t="s">
        <v>98</v>
      </c>
      <c r="C196" t="s">
        <v>100</v>
      </c>
      <c r="D196" t="s">
        <v>74</v>
      </c>
      <c r="E196" t="s">
        <v>182</v>
      </c>
      <c r="F196" s="242"/>
      <c r="G196" s="242"/>
      <c r="H196" s="242"/>
      <c r="I196" s="242"/>
      <c r="J196" s="242"/>
      <c r="K196" s="242">
        <v>0.22800000000000001</v>
      </c>
      <c r="L196" s="242">
        <v>0.45</v>
      </c>
      <c r="M196" s="242">
        <v>0.66600000000000004</v>
      </c>
      <c r="N196" s="242">
        <v>0.876</v>
      </c>
      <c r="O196" s="242">
        <v>1.081</v>
      </c>
    </row>
    <row r="197" spans="1:15">
      <c r="A197" t="s">
        <v>53</v>
      </c>
      <c r="B197" t="s">
        <v>79</v>
      </c>
      <c r="C197" t="s">
        <v>135</v>
      </c>
      <c r="D197" t="s">
        <v>74</v>
      </c>
      <c r="E197" t="s">
        <v>182</v>
      </c>
      <c r="F197" s="242">
        <v>6.7861233702199497</v>
      </c>
      <c r="G197" s="242">
        <v>5.087022322028</v>
      </c>
      <c r="H197" s="242">
        <v>5.1779207212601603</v>
      </c>
      <c r="I197" s="242">
        <v>5.2403120494321502</v>
      </c>
      <c r="J197" s="242">
        <v>5.4029377825718203</v>
      </c>
      <c r="K197" s="242">
        <v>5.4957158221159101</v>
      </c>
      <c r="L197" s="242">
        <v>5.81151439813355</v>
      </c>
      <c r="M197" s="242">
        <v>6.1310324100065596</v>
      </c>
      <c r="N197" s="242">
        <v>6.3839166202295097</v>
      </c>
      <c r="O197" s="242">
        <v>6.5044633839159101</v>
      </c>
    </row>
    <row r="198" spans="1:15">
      <c r="A198" t="s">
        <v>53</v>
      </c>
      <c r="B198" t="s">
        <v>80</v>
      </c>
      <c r="C198" t="s">
        <v>136</v>
      </c>
      <c r="D198" t="s">
        <v>74</v>
      </c>
      <c r="E198" t="s">
        <v>182</v>
      </c>
      <c r="F198" s="242">
        <v>0</v>
      </c>
      <c r="G198" s="242">
        <v>0</v>
      </c>
      <c r="H198" s="242">
        <v>0</v>
      </c>
      <c r="I198" s="242">
        <v>0</v>
      </c>
      <c r="J198" s="242">
        <v>0</v>
      </c>
      <c r="K198" s="242">
        <v>0</v>
      </c>
      <c r="L198" s="242">
        <v>0</v>
      </c>
      <c r="M198" s="242">
        <v>0</v>
      </c>
      <c r="N198" s="242">
        <v>0</v>
      </c>
      <c r="O198" s="242">
        <v>0</v>
      </c>
    </row>
    <row r="199" spans="1:15">
      <c r="A199" t="s">
        <v>53</v>
      </c>
      <c r="B199" t="s">
        <v>81</v>
      </c>
      <c r="C199" t="s">
        <v>137</v>
      </c>
      <c r="D199" t="s">
        <v>74</v>
      </c>
      <c r="E199" t="s">
        <v>182</v>
      </c>
      <c r="F199" s="242">
        <v>0</v>
      </c>
      <c r="G199" s="242">
        <v>0</v>
      </c>
      <c r="H199" s="242">
        <v>0</v>
      </c>
      <c r="I199" s="242">
        <v>0</v>
      </c>
      <c r="J199" s="242">
        <v>0</v>
      </c>
      <c r="K199" s="242">
        <v>0</v>
      </c>
      <c r="L199" s="242">
        <v>0</v>
      </c>
      <c r="M199" s="242">
        <v>0</v>
      </c>
      <c r="N199" s="242">
        <v>0</v>
      </c>
      <c r="O199" s="242">
        <v>0</v>
      </c>
    </row>
    <row r="200" spans="1:15">
      <c r="A200" t="s">
        <v>53</v>
      </c>
      <c r="B200" t="s">
        <v>82</v>
      </c>
      <c r="C200" t="s">
        <v>89</v>
      </c>
      <c r="D200" t="s">
        <v>183</v>
      </c>
      <c r="E200" t="s">
        <v>182</v>
      </c>
      <c r="F200" s="242">
        <v>737.38699999999994</v>
      </c>
      <c r="G200" s="242">
        <v>725.32799999999997</v>
      </c>
      <c r="H200" s="242">
        <v>710.69100000000003</v>
      </c>
      <c r="I200" s="242">
        <v>714.57100000000003</v>
      </c>
      <c r="J200" s="242">
        <v>689.36099999999999</v>
      </c>
      <c r="K200" s="242">
        <v>655.52537209214199</v>
      </c>
      <c r="L200" s="242">
        <v>590.37661627642603</v>
      </c>
      <c r="M200" s="242">
        <v>517.64089305975199</v>
      </c>
      <c r="N200" s="242">
        <v>446.496677152855</v>
      </c>
      <c r="O200" s="242">
        <v>387.71878542949901</v>
      </c>
    </row>
    <row r="201" spans="1:15">
      <c r="A201" t="s">
        <v>53</v>
      </c>
      <c r="B201" t="s">
        <v>87</v>
      </c>
      <c r="C201" t="s">
        <v>90</v>
      </c>
      <c r="D201" t="s">
        <v>183</v>
      </c>
      <c r="E201" t="s">
        <v>182</v>
      </c>
      <c r="F201" s="242">
        <v>574.37300000000005</v>
      </c>
      <c r="G201" s="242">
        <v>596.68600000000004</v>
      </c>
      <c r="H201" s="242">
        <v>622.51700000000005</v>
      </c>
      <c r="I201" s="242">
        <v>658.45100000000002</v>
      </c>
      <c r="J201" s="242">
        <v>662.40300000000002</v>
      </c>
      <c r="K201" s="242">
        <v>705.16162790785802</v>
      </c>
      <c r="L201" s="242">
        <v>778.87838372357396</v>
      </c>
      <c r="M201" s="242">
        <v>859.98610694024796</v>
      </c>
      <c r="N201" s="242">
        <v>939.21782284714504</v>
      </c>
      <c r="O201" s="242">
        <v>1006.1212145705</v>
      </c>
    </row>
    <row r="202" spans="1:15">
      <c r="A202" t="s">
        <v>53</v>
      </c>
      <c r="B202" t="s">
        <v>83</v>
      </c>
      <c r="C202" t="s">
        <v>91</v>
      </c>
      <c r="D202" t="s">
        <v>183</v>
      </c>
      <c r="E202" t="s">
        <v>182</v>
      </c>
      <c r="F202" s="242">
        <v>0</v>
      </c>
      <c r="G202" s="242">
        <v>0</v>
      </c>
      <c r="H202" s="242">
        <v>0</v>
      </c>
      <c r="I202" s="242">
        <v>0</v>
      </c>
      <c r="J202" s="242">
        <v>0</v>
      </c>
      <c r="K202" s="242">
        <v>0</v>
      </c>
      <c r="L202" s="242">
        <v>0</v>
      </c>
      <c r="M202" s="242">
        <v>0</v>
      </c>
      <c r="N202" s="242">
        <v>0</v>
      </c>
      <c r="O202" s="242">
        <v>0</v>
      </c>
    </row>
    <row r="203" spans="1:15">
      <c r="A203" t="s">
        <v>53</v>
      </c>
      <c r="B203" t="s">
        <v>84</v>
      </c>
      <c r="C203" t="s">
        <v>92</v>
      </c>
      <c r="D203" t="s">
        <v>183</v>
      </c>
      <c r="E203" t="s">
        <v>182</v>
      </c>
      <c r="F203" s="242">
        <v>0</v>
      </c>
      <c r="G203" s="242">
        <v>0</v>
      </c>
      <c r="H203" s="242">
        <v>0</v>
      </c>
      <c r="I203" s="242">
        <v>0</v>
      </c>
      <c r="J203" s="242">
        <v>0</v>
      </c>
      <c r="K203" s="242">
        <v>0</v>
      </c>
      <c r="L203" s="242">
        <v>0</v>
      </c>
      <c r="M203" s="242">
        <v>0</v>
      </c>
      <c r="N203" s="242">
        <v>0</v>
      </c>
      <c r="O203" s="242">
        <v>0</v>
      </c>
    </row>
    <row r="204" spans="1:15">
      <c r="A204" t="s">
        <v>53</v>
      </c>
      <c r="B204" t="s">
        <v>85</v>
      </c>
      <c r="C204" t="s">
        <v>93</v>
      </c>
      <c r="D204" t="s">
        <v>183</v>
      </c>
      <c r="E204" t="s">
        <v>182</v>
      </c>
      <c r="F204" s="242">
        <v>0</v>
      </c>
      <c r="G204" s="242">
        <v>0</v>
      </c>
      <c r="H204" s="242">
        <v>0</v>
      </c>
      <c r="I204" s="242">
        <v>0</v>
      </c>
      <c r="J204" s="242">
        <v>0</v>
      </c>
      <c r="K204" s="242">
        <v>0</v>
      </c>
      <c r="L204" s="242">
        <v>0</v>
      </c>
      <c r="M204" s="242">
        <v>0</v>
      </c>
      <c r="N204" s="242">
        <v>0</v>
      </c>
      <c r="O204" s="242">
        <v>0</v>
      </c>
    </row>
    <row r="205" spans="1:15">
      <c r="A205" t="s">
        <v>53</v>
      </c>
      <c r="B205" t="s">
        <v>86</v>
      </c>
      <c r="C205" t="s">
        <v>94</v>
      </c>
      <c r="D205" t="s">
        <v>183</v>
      </c>
      <c r="E205" t="s">
        <v>182</v>
      </c>
      <c r="F205" s="242">
        <v>0</v>
      </c>
      <c r="G205" s="242">
        <v>0</v>
      </c>
      <c r="H205" s="242">
        <v>0</v>
      </c>
      <c r="I205" s="242">
        <v>0</v>
      </c>
      <c r="J205" s="242">
        <v>0</v>
      </c>
      <c r="K205" s="242">
        <v>0</v>
      </c>
      <c r="L205" s="242">
        <v>0</v>
      </c>
      <c r="M205" s="242">
        <v>0</v>
      </c>
      <c r="N205" s="242">
        <v>0</v>
      </c>
      <c r="O205" s="242">
        <v>0</v>
      </c>
    </row>
    <row r="206" spans="1:15">
      <c r="A206" t="s">
        <v>53</v>
      </c>
      <c r="B206" t="s">
        <v>174</v>
      </c>
      <c r="C206" t="s">
        <v>184</v>
      </c>
      <c r="D206" t="s">
        <v>74</v>
      </c>
      <c r="E206" t="s">
        <v>182</v>
      </c>
      <c r="F206" s="242"/>
      <c r="G206" s="242"/>
      <c r="H206" s="242"/>
      <c r="I206" s="242"/>
      <c r="J206" s="242">
        <v>0</v>
      </c>
      <c r="K206" s="242">
        <v>0</v>
      </c>
      <c r="L206" s="242">
        <v>0</v>
      </c>
      <c r="M206" s="242">
        <v>0</v>
      </c>
      <c r="N206" s="242">
        <v>0</v>
      </c>
      <c r="O206" s="242">
        <v>0</v>
      </c>
    </row>
    <row r="207" spans="1:15">
      <c r="A207" t="s">
        <v>53</v>
      </c>
      <c r="B207" t="s">
        <v>156</v>
      </c>
      <c r="C207" t="s">
        <v>157</v>
      </c>
      <c r="D207" t="s">
        <v>74</v>
      </c>
      <c r="E207" t="s">
        <v>182</v>
      </c>
      <c r="F207" s="242">
        <v>0.13566</v>
      </c>
      <c r="G207" s="242">
        <v>0.13566</v>
      </c>
      <c r="H207" s="242">
        <v>0.13566</v>
      </c>
      <c r="I207" s="242">
        <v>0.13566</v>
      </c>
      <c r="J207" s="242">
        <v>0.13566</v>
      </c>
      <c r="K207" s="242">
        <v>0.13566</v>
      </c>
      <c r="L207" s="242">
        <v>0.13566</v>
      </c>
      <c r="M207" s="242">
        <v>0.13566</v>
      </c>
      <c r="N207" s="242">
        <v>0.13566</v>
      </c>
      <c r="O207" s="242">
        <v>0.13566</v>
      </c>
    </row>
    <row r="208" spans="1:15">
      <c r="A208" t="s">
        <v>53</v>
      </c>
      <c r="B208" t="s">
        <v>159</v>
      </c>
      <c r="C208" t="s">
        <v>158</v>
      </c>
      <c r="D208" t="s">
        <v>74</v>
      </c>
      <c r="E208" t="s">
        <v>182</v>
      </c>
      <c r="F208" s="242"/>
      <c r="G208" s="242"/>
      <c r="H208" s="242"/>
      <c r="I208" s="242"/>
      <c r="J208" s="242"/>
      <c r="K208" s="242">
        <v>0</v>
      </c>
      <c r="L208" s="242">
        <v>0</v>
      </c>
      <c r="M208" s="242">
        <v>0</v>
      </c>
      <c r="N208" s="242">
        <v>0</v>
      </c>
      <c r="O208" s="242">
        <v>0</v>
      </c>
    </row>
    <row r="209" spans="1:15">
      <c r="A209" t="s">
        <v>53</v>
      </c>
      <c r="B209" t="s">
        <v>235</v>
      </c>
      <c r="C209" t="s">
        <v>234</v>
      </c>
      <c r="D209" t="s">
        <v>74</v>
      </c>
      <c r="E209" t="s">
        <v>182</v>
      </c>
      <c r="F209" s="242">
        <v>0</v>
      </c>
      <c r="G209" s="242">
        <v>0</v>
      </c>
      <c r="H209" s="242">
        <v>0</v>
      </c>
      <c r="I209" s="242">
        <v>0</v>
      </c>
      <c r="J209" s="242">
        <v>0</v>
      </c>
      <c r="K209" s="242">
        <v>0</v>
      </c>
      <c r="L209" s="242">
        <v>0</v>
      </c>
      <c r="M209" s="242">
        <v>0</v>
      </c>
      <c r="N209" s="242">
        <v>0</v>
      </c>
      <c r="O209" s="242">
        <v>0</v>
      </c>
    </row>
    <row r="210" spans="1:15">
      <c r="A210" t="s">
        <v>53</v>
      </c>
      <c r="B210" t="s">
        <v>237</v>
      </c>
      <c r="C210" t="s">
        <v>236</v>
      </c>
      <c r="D210" t="s">
        <v>74</v>
      </c>
      <c r="E210" t="s">
        <v>182</v>
      </c>
      <c r="F210" s="242">
        <v>0</v>
      </c>
      <c r="G210" s="242">
        <v>0</v>
      </c>
      <c r="H210" s="242">
        <v>0</v>
      </c>
      <c r="I210" s="242">
        <v>0</v>
      </c>
      <c r="J210" s="242">
        <v>0</v>
      </c>
      <c r="K210" s="242">
        <v>0</v>
      </c>
      <c r="L210" s="242">
        <v>0</v>
      </c>
      <c r="M210" s="242">
        <v>0</v>
      </c>
      <c r="N210" s="242">
        <v>0</v>
      </c>
      <c r="O210" s="242">
        <v>0</v>
      </c>
    </row>
    <row r="211" spans="1:15">
      <c r="A211" t="s">
        <v>53</v>
      </c>
      <c r="B211" t="s">
        <v>239</v>
      </c>
      <c r="C211" t="s">
        <v>238</v>
      </c>
      <c r="D211" t="s">
        <v>74</v>
      </c>
      <c r="E211" t="s">
        <v>182</v>
      </c>
      <c r="F211" s="242"/>
      <c r="G211" s="242"/>
      <c r="H211" s="242"/>
      <c r="I211" s="242"/>
      <c r="J211" s="242"/>
      <c r="K211" s="242">
        <v>0</v>
      </c>
      <c r="L211" s="242">
        <v>0</v>
      </c>
      <c r="M211" s="242">
        <v>0</v>
      </c>
      <c r="N211" s="242">
        <v>0</v>
      </c>
      <c r="O211" s="242">
        <v>0</v>
      </c>
    </row>
    <row r="212" spans="1:15">
      <c r="A212" t="s">
        <v>53</v>
      </c>
      <c r="B212" t="s">
        <v>241</v>
      </c>
      <c r="C212" t="s">
        <v>240</v>
      </c>
      <c r="D212" t="s">
        <v>74</v>
      </c>
      <c r="E212" t="s">
        <v>182</v>
      </c>
      <c r="F212" s="242"/>
      <c r="G212" s="242"/>
      <c r="H212" s="242"/>
      <c r="I212" s="242"/>
      <c r="J212" s="242"/>
      <c r="K212" s="242">
        <v>0</v>
      </c>
      <c r="L212" s="242">
        <v>0</v>
      </c>
      <c r="M212" s="242">
        <v>0</v>
      </c>
      <c r="N212" s="242">
        <v>0</v>
      </c>
      <c r="O212" s="242">
        <v>0</v>
      </c>
    </row>
    <row r="213" spans="1:15">
      <c r="A213" t="s">
        <v>54</v>
      </c>
      <c r="B213" t="s">
        <v>78</v>
      </c>
      <c r="C213" t="s">
        <v>132</v>
      </c>
      <c r="D213" t="s">
        <v>74</v>
      </c>
      <c r="E213" t="s">
        <v>182</v>
      </c>
      <c r="F213" s="242">
        <v>8.7896580415232499</v>
      </c>
      <c r="G213" s="242">
        <v>6.3787299320566397</v>
      </c>
      <c r="H213" s="242">
        <v>7.3624006049291602</v>
      </c>
      <c r="I213" s="242">
        <v>8.3352069717081392</v>
      </c>
      <c r="J213" s="242">
        <v>8.4907480397111392</v>
      </c>
      <c r="K213" s="242">
        <v>8.6953489147138292</v>
      </c>
      <c r="L213" s="242">
        <v>8.89124314668633</v>
      </c>
      <c r="M213" s="242">
        <v>9.0769720854024492</v>
      </c>
      <c r="N213" s="242">
        <v>9.2535233828427792</v>
      </c>
      <c r="O213" s="242">
        <v>9.4209357314604407</v>
      </c>
    </row>
    <row r="214" spans="1:15">
      <c r="A214" t="s">
        <v>54</v>
      </c>
      <c r="B214" t="s">
        <v>97</v>
      </c>
      <c r="C214" t="s">
        <v>99</v>
      </c>
      <c r="D214" t="s">
        <v>74</v>
      </c>
      <c r="E214" t="s">
        <v>182</v>
      </c>
      <c r="F214" s="242">
        <v>0.26937609000000001</v>
      </c>
      <c r="G214" s="242">
        <v>0.28195766999999999</v>
      </c>
      <c r="H214" s="242">
        <v>0.30051689999999998</v>
      </c>
      <c r="I214" s="242">
        <v>0.24771967098096301</v>
      </c>
      <c r="J214" s="242">
        <v>0.217</v>
      </c>
      <c r="K214" s="242">
        <v>0.23200000000000001</v>
      </c>
      <c r="L214" s="242">
        <v>0.20799999999999999</v>
      </c>
      <c r="M214" s="242">
        <v>0.14299999999999999</v>
      </c>
      <c r="N214" s="242">
        <v>9.2999999999999999E-2</v>
      </c>
      <c r="O214" s="242">
        <v>4.2000000000000003E-2</v>
      </c>
    </row>
    <row r="215" spans="1:15">
      <c r="A215" t="s">
        <v>54</v>
      </c>
      <c r="B215" t="s">
        <v>98</v>
      </c>
      <c r="C215" t="s">
        <v>100</v>
      </c>
      <c r="D215" t="s">
        <v>74</v>
      </c>
      <c r="E215" t="s">
        <v>182</v>
      </c>
      <c r="F215" s="242"/>
      <c r="G215" s="242"/>
      <c r="H215" s="242"/>
      <c r="I215" s="242"/>
      <c r="J215" s="242"/>
      <c r="K215" s="242">
        <v>5.8000000000000003E-2</v>
      </c>
      <c r="L215" s="242">
        <v>0.17699999999999999</v>
      </c>
      <c r="M215" s="242">
        <v>0.3</v>
      </c>
      <c r="N215" s="242">
        <v>0.42699999999999999</v>
      </c>
      <c r="O215" s="242">
        <v>0.55800000000000005</v>
      </c>
    </row>
    <row r="216" spans="1:15">
      <c r="A216" t="s">
        <v>54</v>
      </c>
      <c r="B216" t="s">
        <v>79</v>
      </c>
      <c r="C216" t="s">
        <v>135</v>
      </c>
      <c r="D216" t="s">
        <v>74</v>
      </c>
      <c r="E216" t="s">
        <v>182</v>
      </c>
      <c r="F216" s="242">
        <v>1.28276020510466</v>
      </c>
      <c r="G216" s="242">
        <v>1.2391877060713601</v>
      </c>
      <c r="H216" s="242">
        <v>1.3708671897329701</v>
      </c>
      <c r="I216" s="242">
        <v>1.4693852131870899</v>
      </c>
      <c r="J216" s="242">
        <v>1.5815695415223201</v>
      </c>
      <c r="K216" s="242">
        <v>1.7432408985121199</v>
      </c>
      <c r="L216" s="242">
        <v>1.9256176635968301</v>
      </c>
      <c r="M216" s="242">
        <v>2.0982853208004499</v>
      </c>
      <c r="N216" s="242">
        <v>2.26131742397056</v>
      </c>
      <c r="O216" s="242">
        <v>2.4152656269640298</v>
      </c>
    </row>
    <row r="217" spans="1:15">
      <c r="A217" t="s">
        <v>54</v>
      </c>
      <c r="B217" t="s">
        <v>80</v>
      </c>
      <c r="C217" t="s">
        <v>136</v>
      </c>
      <c r="D217" t="s">
        <v>74</v>
      </c>
      <c r="E217" t="s">
        <v>182</v>
      </c>
      <c r="F217" s="242">
        <v>0</v>
      </c>
      <c r="G217" s="242">
        <v>0</v>
      </c>
      <c r="H217" s="242">
        <v>0</v>
      </c>
      <c r="I217" s="242">
        <v>0</v>
      </c>
      <c r="J217" s="242">
        <v>0</v>
      </c>
      <c r="K217" s="242">
        <v>0</v>
      </c>
      <c r="L217" s="242">
        <v>0</v>
      </c>
      <c r="M217" s="242">
        <v>0</v>
      </c>
      <c r="N217" s="242">
        <v>0</v>
      </c>
      <c r="O217" s="242">
        <v>0</v>
      </c>
    </row>
    <row r="218" spans="1:15">
      <c r="A218" t="s">
        <v>54</v>
      </c>
      <c r="B218" t="s">
        <v>81</v>
      </c>
      <c r="C218" t="s">
        <v>137</v>
      </c>
      <c r="D218" t="s">
        <v>74</v>
      </c>
      <c r="E218" t="s">
        <v>182</v>
      </c>
      <c r="F218" s="242">
        <v>0</v>
      </c>
      <c r="G218" s="242">
        <v>0</v>
      </c>
      <c r="H218" s="242">
        <v>0</v>
      </c>
      <c r="I218" s="242">
        <v>0</v>
      </c>
      <c r="J218" s="242">
        <v>0</v>
      </c>
      <c r="K218" s="242">
        <v>0</v>
      </c>
      <c r="L218" s="242">
        <v>0</v>
      </c>
      <c r="M218" s="242">
        <v>0</v>
      </c>
      <c r="N218" s="242">
        <v>0</v>
      </c>
      <c r="O218" s="242">
        <v>0</v>
      </c>
    </row>
    <row r="219" spans="1:15">
      <c r="A219" t="s">
        <v>54</v>
      </c>
      <c r="B219" t="s">
        <v>82</v>
      </c>
      <c r="C219" t="s">
        <v>89</v>
      </c>
      <c r="D219" t="s">
        <v>183</v>
      </c>
      <c r="E219" t="s">
        <v>182</v>
      </c>
      <c r="F219" s="242">
        <v>299.36099999999999</v>
      </c>
      <c r="G219" s="242">
        <v>292.21600000000001</v>
      </c>
      <c r="H219" s="242">
        <v>282.80099999999999</v>
      </c>
      <c r="I219" s="242">
        <v>273.38</v>
      </c>
      <c r="J219" s="242">
        <v>262.25700000000001</v>
      </c>
      <c r="K219" s="242">
        <v>245.697</v>
      </c>
      <c r="L219" s="242">
        <v>226.34200000000001</v>
      </c>
      <c r="M219" s="242">
        <v>208.30199999999999</v>
      </c>
      <c r="N219" s="242">
        <v>191.49700000000001</v>
      </c>
      <c r="O219" s="242">
        <v>175.84700000000001</v>
      </c>
    </row>
    <row r="220" spans="1:15">
      <c r="A220" t="s">
        <v>54</v>
      </c>
      <c r="B220" t="s">
        <v>87</v>
      </c>
      <c r="C220" t="s">
        <v>90</v>
      </c>
      <c r="D220" t="s">
        <v>183</v>
      </c>
      <c r="E220" t="s">
        <v>182</v>
      </c>
      <c r="F220" s="242">
        <v>164.21600000000001</v>
      </c>
      <c r="G220" s="242">
        <v>173.679</v>
      </c>
      <c r="H220" s="242">
        <v>186.376</v>
      </c>
      <c r="I220" s="242">
        <v>199.77</v>
      </c>
      <c r="J220" s="242">
        <v>215.02199999999999</v>
      </c>
      <c r="K220" s="242">
        <v>237.00200000000001</v>
      </c>
      <c r="L220" s="242">
        <v>261.79700000000003</v>
      </c>
      <c r="M220" s="242">
        <v>285.27199999999999</v>
      </c>
      <c r="N220" s="242">
        <v>307.43700000000001</v>
      </c>
      <c r="O220" s="242">
        <v>328.36700000000002</v>
      </c>
    </row>
    <row r="221" spans="1:15">
      <c r="A221" t="s">
        <v>54</v>
      </c>
      <c r="B221" t="s">
        <v>83</v>
      </c>
      <c r="C221" t="s">
        <v>91</v>
      </c>
      <c r="D221" t="s">
        <v>183</v>
      </c>
      <c r="E221" t="s">
        <v>182</v>
      </c>
      <c r="F221" s="242">
        <v>0</v>
      </c>
      <c r="G221" s="242">
        <v>0</v>
      </c>
      <c r="H221" s="242">
        <v>0</v>
      </c>
      <c r="I221" s="242">
        <v>0</v>
      </c>
      <c r="J221" s="242">
        <v>0</v>
      </c>
      <c r="K221" s="242">
        <v>0</v>
      </c>
      <c r="L221" s="242">
        <v>0</v>
      </c>
      <c r="M221" s="242">
        <v>0</v>
      </c>
      <c r="N221" s="242">
        <v>0</v>
      </c>
      <c r="O221" s="242">
        <v>0</v>
      </c>
    </row>
    <row r="222" spans="1:15">
      <c r="A222" t="s">
        <v>54</v>
      </c>
      <c r="B222" t="s">
        <v>84</v>
      </c>
      <c r="C222" t="s">
        <v>92</v>
      </c>
      <c r="D222" t="s">
        <v>183</v>
      </c>
      <c r="E222" t="s">
        <v>182</v>
      </c>
      <c r="F222" s="242">
        <v>0</v>
      </c>
      <c r="G222" s="242">
        <v>0</v>
      </c>
      <c r="H222" s="242">
        <v>0</v>
      </c>
      <c r="I222" s="242">
        <v>0</v>
      </c>
      <c r="J222" s="242">
        <v>0</v>
      </c>
      <c r="K222" s="242">
        <v>0</v>
      </c>
      <c r="L222" s="242">
        <v>0</v>
      </c>
      <c r="M222" s="242">
        <v>0</v>
      </c>
      <c r="N222" s="242">
        <v>0</v>
      </c>
      <c r="O222" s="242">
        <v>0</v>
      </c>
    </row>
    <row r="223" spans="1:15">
      <c r="A223" t="s">
        <v>54</v>
      </c>
      <c r="B223" t="s">
        <v>85</v>
      </c>
      <c r="C223" t="s">
        <v>93</v>
      </c>
      <c r="D223" t="s">
        <v>183</v>
      </c>
      <c r="E223" t="s">
        <v>182</v>
      </c>
      <c r="F223" s="242">
        <v>0</v>
      </c>
      <c r="G223" s="242">
        <v>0</v>
      </c>
      <c r="H223" s="242">
        <v>0</v>
      </c>
      <c r="I223" s="242">
        <v>0</v>
      </c>
      <c r="J223" s="242">
        <v>0</v>
      </c>
      <c r="K223" s="242">
        <v>0</v>
      </c>
      <c r="L223" s="242">
        <v>0</v>
      </c>
      <c r="M223" s="242">
        <v>0</v>
      </c>
      <c r="N223" s="242">
        <v>0</v>
      </c>
      <c r="O223" s="242">
        <v>0</v>
      </c>
    </row>
    <row r="224" spans="1:15">
      <c r="A224" t="s">
        <v>54</v>
      </c>
      <c r="B224" t="s">
        <v>86</v>
      </c>
      <c r="C224" t="s">
        <v>94</v>
      </c>
      <c r="D224" t="s">
        <v>183</v>
      </c>
      <c r="E224" t="s">
        <v>182</v>
      </c>
      <c r="F224" s="242">
        <v>0</v>
      </c>
      <c r="G224" s="242">
        <v>0</v>
      </c>
      <c r="H224" s="242">
        <v>0</v>
      </c>
      <c r="I224" s="242">
        <v>0</v>
      </c>
      <c r="J224" s="242">
        <v>0</v>
      </c>
      <c r="K224" s="242">
        <v>0</v>
      </c>
      <c r="L224" s="242">
        <v>0</v>
      </c>
      <c r="M224" s="242">
        <v>0</v>
      </c>
      <c r="N224" s="242">
        <v>0</v>
      </c>
      <c r="O224" s="242">
        <v>0</v>
      </c>
    </row>
    <row r="225" spans="1:15">
      <c r="A225" t="s">
        <v>54</v>
      </c>
      <c r="B225" t="s">
        <v>174</v>
      </c>
      <c r="C225" t="s">
        <v>184</v>
      </c>
      <c r="D225" t="s">
        <v>74</v>
      </c>
      <c r="E225" t="s">
        <v>182</v>
      </c>
      <c r="F225" s="242"/>
      <c r="G225" s="242"/>
      <c r="H225" s="242"/>
      <c r="I225" s="242"/>
      <c r="J225" s="242">
        <v>0</v>
      </c>
      <c r="K225" s="242">
        <v>0</v>
      </c>
      <c r="L225" s="242">
        <v>0</v>
      </c>
      <c r="M225" s="242">
        <v>0</v>
      </c>
      <c r="N225" s="242">
        <v>0</v>
      </c>
      <c r="O225" s="242">
        <v>0</v>
      </c>
    </row>
    <row r="226" spans="1:15">
      <c r="A226" t="s">
        <v>54</v>
      </c>
      <c r="B226" t="s">
        <v>156</v>
      </c>
      <c r="C226" t="s">
        <v>157</v>
      </c>
      <c r="D226" t="s">
        <v>74</v>
      </c>
      <c r="E226" t="s">
        <v>182</v>
      </c>
      <c r="F226" s="242">
        <v>0.153</v>
      </c>
      <c r="G226" s="242">
        <v>8.3979999999999999E-2</v>
      </c>
      <c r="H226" s="242">
        <v>7.0040000000000005E-2</v>
      </c>
      <c r="I226" s="242">
        <v>6.9728487155720303E-2</v>
      </c>
      <c r="J226" s="242">
        <v>0.46829442526513099</v>
      </c>
      <c r="K226" s="242">
        <v>0.64544472657079399</v>
      </c>
      <c r="L226" s="242">
        <v>0.83740711313154603</v>
      </c>
      <c r="M226" s="242">
        <v>1.0438298276936899</v>
      </c>
      <c r="N226" s="242">
        <v>1.2645890129781101</v>
      </c>
      <c r="O226" s="242">
        <v>1.4994593425818701</v>
      </c>
    </row>
    <row r="227" spans="1:15">
      <c r="A227" t="s">
        <v>54</v>
      </c>
      <c r="B227" t="s">
        <v>159</v>
      </c>
      <c r="C227" t="s">
        <v>158</v>
      </c>
      <c r="D227" t="s">
        <v>74</v>
      </c>
      <c r="E227" t="s">
        <v>182</v>
      </c>
      <c r="F227" s="242"/>
      <c r="G227" s="242"/>
      <c r="H227" s="242"/>
      <c r="I227" s="242"/>
      <c r="J227" s="242"/>
      <c r="K227" s="242">
        <v>0</v>
      </c>
      <c r="L227" s="242">
        <v>0</v>
      </c>
      <c r="M227" s="242">
        <v>0</v>
      </c>
      <c r="N227" s="242">
        <v>0</v>
      </c>
      <c r="O227" s="242">
        <v>0</v>
      </c>
    </row>
    <row r="228" spans="1:15">
      <c r="A228" t="s">
        <v>54</v>
      </c>
      <c r="B228" t="s">
        <v>235</v>
      </c>
      <c r="C228" t="s">
        <v>234</v>
      </c>
      <c r="D228" t="s">
        <v>74</v>
      </c>
      <c r="E228" t="s">
        <v>182</v>
      </c>
      <c r="F228" s="242">
        <v>0.185740811520376</v>
      </c>
      <c r="G228" s="242">
        <v>0.183924712659495</v>
      </c>
      <c r="H228" s="242">
        <v>0.23863678179299999</v>
      </c>
      <c r="I228" s="242">
        <v>0.29968154373792</v>
      </c>
      <c r="J228" s="242">
        <v>0.37535484222294202</v>
      </c>
      <c r="K228" s="242">
        <v>0.40904512219362299</v>
      </c>
      <c r="L228" s="242">
        <v>0.38155967440942301</v>
      </c>
      <c r="M228" s="242">
        <v>0.31769831014932998</v>
      </c>
      <c r="N228" s="242">
        <v>0.20569711420328901</v>
      </c>
      <c r="O228" s="242">
        <v>0.100132253741336</v>
      </c>
    </row>
    <row r="229" spans="1:15">
      <c r="A229" t="s">
        <v>54</v>
      </c>
      <c r="B229" t="s">
        <v>237</v>
      </c>
      <c r="C229" t="s">
        <v>236</v>
      </c>
      <c r="D229" t="s">
        <v>74</v>
      </c>
      <c r="E229" t="s">
        <v>182</v>
      </c>
      <c r="F229" s="242">
        <v>0</v>
      </c>
      <c r="G229" s="242">
        <v>0</v>
      </c>
      <c r="H229" s="242">
        <v>0</v>
      </c>
      <c r="I229" s="242">
        <v>0</v>
      </c>
      <c r="J229" s="242">
        <v>0</v>
      </c>
      <c r="K229" s="242">
        <v>0</v>
      </c>
      <c r="L229" s="242">
        <v>0</v>
      </c>
      <c r="M229" s="242">
        <v>0</v>
      </c>
      <c r="N229" s="242">
        <v>0</v>
      </c>
      <c r="O229" s="242">
        <v>0</v>
      </c>
    </row>
    <row r="230" spans="1:15">
      <c r="A230" t="s">
        <v>54</v>
      </c>
      <c r="B230" t="s">
        <v>239</v>
      </c>
      <c r="C230" t="s">
        <v>238</v>
      </c>
      <c r="D230" t="s">
        <v>74</v>
      </c>
      <c r="E230" t="s">
        <v>182</v>
      </c>
      <c r="F230" s="242"/>
      <c r="G230" s="242"/>
      <c r="H230" s="242"/>
      <c r="I230" s="242"/>
      <c r="J230" s="242"/>
      <c r="K230" s="242">
        <v>3.7600645428745999E-2</v>
      </c>
      <c r="L230" s="242">
        <v>0.11531822374269</v>
      </c>
      <c r="M230" s="242">
        <v>0.19640739054843101</v>
      </c>
      <c r="N230" s="242">
        <v>0.28055726879124698</v>
      </c>
      <c r="O230" s="242">
        <v>0.36809744938700301</v>
      </c>
    </row>
    <row r="231" spans="1:15">
      <c r="A231" t="s">
        <v>54</v>
      </c>
      <c r="B231" t="s">
        <v>241</v>
      </c>
      <c r="C231" t="s">
        <v>240</v>
      </c>
      <c r="D231" t="s">
        <v>74</v>
      </c>
      <c r="E231" t="s">
        <v>182</v>
      </c>
      <c r="F231" s="242"/>
      <c r="G231" s="242"/>
      <c r="H231" s="242"/>
      <c r="I231" s="242"/>
      <c r="J231" s="242"/>
      <c r="K231" s="242">
        <v>0</v>
      </c>
      <c r="L231" s="242">
        <v>0</v>
      </c>
      <c r="M231" s="242">
        <v>0</v>
      </c>
      <c r="N231" s="242">
        <v>0</v>
      </c>
      <c r="O231" s="242">
        <v>0</v>
      </c>
    </row>
    <row r="232" spans="1:15">
      <c r="A232" t="s">
        <v>66</v>
      </c>
      <c r="B232" t="s">
        <v>78</v>
      </c>
      <c r="C232" t="s">
        <v>132</v>
      </c>
      <c r="D232" t="s">
        <v>74</v>
      </c>
      <c r="E232" t="s">
        <v>182</v>
      </c>
      <c r="F232" s="242">
        <v>12.7782860672145</v>
      </c>
      <c r="G232" s="242">
        <v>12.0423571158399</v>
      </c>
      <c r="H232" s="242">
        <v>13.3443819623512</v>
      </c>
      <c r="I232" s="242">
        <v>12.512581557262701</v>
      </c>
      <c r="J232" s="242">
        <v>12.601255802565699</v>
      </c>
      <c r="K232" s="242">
        <v>12.7777086783979</v>
      </c>
      <c r="L232" s="242">
        <v>12.935428288685999</v>
      </c>
      <c r="M232" s="242">
        <v>13.071835353016899</v>
      </c>
      <c r="N232" s="242">
        <v>13.1852755069855</v>
      </c>
      <c r="O232" s="242">
        <v>13.2999825391329</v>
      </c>
    </row>
    <row r="233" spans="1:15">
      <c r="A233" t="s">
        <v>66</v>
      </c>
      <c r="B233" t="s">
        <v>97</v>
      </c>
      <c r="C233" t="s">
        <v>99</v>
      </c>
      <c r="D233" t="s">
        <v>74</v>
      </c>
      <c r="E233" t="s">
        <v>182</v>
      </c>
      <c r="F233" s="242">
        <v>0.15043983337320099</v>
      </c>
      <c r="G233" s="242">
        <v>0.22323374006441099</v>
      </c>
      <c r="H233" s="242">
        <v>0.38489723610848198</v>
      </c>
      <c r="I233" s="242">
        <v>0.662261321176978</v>
      </c>
      <c r="J233" s="242">
        <v>0.94947192103873101</v>
      </c>
      <c r="K233" s="242">
        <v>0.99151567980501798</v>
      </c>
      <c r="L233" s="242">
        <v>0.87628679220211403</v>
      </c>
      <c r="M233" s="242">
        <v>0.74572410017937996</v>
      </c>
      <c r="N233" s="242">
        <v>0.43999773671474002</v>
      </c>
      <c r="O233" s="242">
        <v>0.14087629484525199</v>
      </c>
    </row>
    <row r="234" spans="1:15">
      <c r="A234" t="s">
        <v>66</v>
      </c>
      <c r="B234" t="s">
        <v>98</v>
      </c>
      <c r="C234" t="s">
        <v>100</v>
      </c>
      <c r="D234" t="s">
        <v>74</v>
      </c>
      <c r="E234" t="s">
        <v>182</v>
      </c>
      <c r="F234" s="242"/>
      <c r="G234" s="242"/>
      <c r="H234" s="242"/>
      <c r="I234" s="242"/>
      <c r="J234" s="242"/>
      <c r="K234" s="242">
        <v>0.15170220765003201</v>
      </c>
      <c r="L234" s="242">
        <v>0.25502854995095697</v>
      </c>
      <c r="M234" s="242">
        <v>0.34957046918587398</v>
      </c>
      <c r="N234" s="242">
        <v>0.42845319947703697</v>
      </c>
      <c r="O234" s="242">
        <v>0.47797929062863498</v>
      </c>
    </row>
    <row r="235" spans="1:15">
      <c r="A235" t="s">
        <v>66</v>
      </c>
      <c r="B235" t="s">
        <v>79</v>
      </c>
      <c r="C235" t="s">
        <v>135</v>
      </c>
      <c r="D235" t="s">
        <v>74</v>
      </c>
      <c r="E235" t="s">
        <v>182</v>
      </c>
      <c r="F235" s="242">
        <v>1.07799745044013</v>
      </c>
      <c r="G235" s="242">
        <v>1.17463026874618</v>
      </c>
      <c r="H235" s="242">
        <v>1.1696315590134001</v>
      </c>
      <c r="I235" s="242">
        <v>1.2217733871463501</v>
      </c>
      <c r="J235" s="242">
        <v>1.2834134814734499</v>
      </c>
      <c r="K235" s="242">
        <v>1.47969740602849</v>
      </c>
      <c r="L235" s="242">
        <v>1.54623645868458</v>
      </c>
      <c r="M235" s="242">
        <v>1.61362177949311</v>
      </c>
      <c r="N235" s="242">
        <v>1.6817537081648299</v>
      </c>
      <c r="O235" s="242">
        <v>1.7503397033752099</v>
      </c>
    </row>
    <row r="236" spans="1:15">
      <c r="A236" t="s">
        <v>66</v>
      </c>
      <c r="B236" t="s">
        <v>80</v>
      </c>
      <c r="C236" t="s">
        <v>136</v>
      </c>
      <c r="D236" t="s">
        <v>74</v>
      </c>
      <c r="E236" t="s">
        <v>182</v>
      </c>
      <c r="F236" s="242">
        <v>0</v>
      </c>
      <c r="G236" s="242">
        <v>0</v>
      </c>
      <c r="H236" s="242">
        <v>0</v>
      </c>
      <c r="I236" s="242">
        <v>0</v>
      </c>
      <c r="J236" s="242">
        <v>0</v>
      </c>
      <c r="K236" s="242">
        <v>0</v>
      </c>
      <c r="L236" s="242">
        <v>0</v>
      </c>
      <c r="M236" s="242">
        <v>0</v>
      </c>
      <c r="N236" s="242">
        <v>0</v>
      </c>
      <c r="O236" s="242">
        <v>0</v>
      </c>
    </row>
    <row r="237" spans="1:15">
      <c r="A237" t="s">
        <v>66</v>
      </c>
      <c r="B237" t="s">
        <v>81</v>
      </c>
      <c r="C237" t="s">
        <v>137</v>
      </c>
      <c r="D237" t="s">
        <v>74</v>
      </c>
      <c r="E237" t="s">
        <v>182</v>
      </c>
      <c r="F237" s="242">
        <v>0</v>
      </c>
      <c r="G237" s="242">
        <v>0</v>
      </c>
      <c r="H237" s="242">
        <v>0</v>
      </c>
      <c r="I237" s="242">
        <v>0</v>
      </c>
      <c r="J237" s="242">
        <v>0</v>
      </c>
      <c r="K237" s="242">
        <v>0</v>
      </c>
      <c r="L237" s="242">
        <v>0</v>
      </c>
      <c r="M237" s="242">
        <v>0</v>
      </c>
      <c r="N237" s="242">
        <v>0</v>
      </c>
      <c r="O237" s="242">
        <v>0</v>
      </c>
    </row>
    <row r="238" spans="1:15">
      <c r="A238" t="s">
        <v>66</v>
      </c>
      <c r="B238" t="s">
        <v>82</v>
      </c>
      <c r="C238" t="s">
        <v>89</v>
      </c>
      <c r="D238" t="s">
        <v>183</v>
      </c>
      <c r="E238" t="s">
        <v>182</v>
      </c>
      <c r="F238" s="242">
        <v>425.62299999999999</v>
      </c>
      <c r="G238" s="242">
        <v>418.05099999999999</v>
      </c>
      <c r="H238" s="242">
        <v>409.68950000000001</v>
      </c>
      <c r="I238" s="242">
        <v>399.58100000000002</v>
      </c>
      <c r="J238" s="242">
        <v>390.82236157773701</v>
      </c>
      <c r="K238" s="242">
        <v>382.21011365547298</v>
      </c>
      <c r="L238" s="242">
        <v>373.758191524258</v>
      </c>
      <c r="M238" s="242">
        <v>365.31908753388802</v>
      </c>
      <c r="N238" s="242">
        <v>356.88434314554598</v>
      </c>
      <c r="O238" s="242">
        <v>348.45607453592498</v>
      </c>
    </row>
    <row r="239" spans="1:15">
      <c r="A239" t="s">
        <v>66</v>
      </c>
      <c r="B239" t="s">
        <v>87</v>
      </c>
      <c r="C239" t="s">
        <v>90</v>
      </c>
      <c r="D239" t="s">
        <v>183</v>
      </c>
      <c r="E239" t="s">
        <v>182</v>
      </c>
      <c r="F239" s="242">
        <v>206.48699999999999</v>
      </c>
      <c r="G239" s="242">
        <v>221.50200000000001</v>
      </c>
      <c r="H239" s="242">
        <v>233.29300000000001</v>
      </c>
      <c r="I239" s="242">
        <v>248.7355</v>
      </c>
      <c r="J239" s="242">
        <v>260.50471342226302</v>
      </c>
      <c r="K239" s="242">
        <v>272.14275809452602</v>
      </c>
      <c r="L239" s="242">
        <v>284.30728168407501</v>
      </c>
      <c r="M239" s="242">
        <v>296.63267057027798</v>
      </c>
      <c r="N239" s="242">
        <v>309.10801907320399</v>
      </c>
      <c r="O239" s="242">
        <v>321.67376140678402</v>
      </c>
    </row>
    <row r="240" spans="1:15">
      <c r="A240" t="s">
        <v>66</v>
      </c>
      <c r="B240" t="s">
        <v>83</v>
      </c>
      <c r="C240" t="s">
        <v>91</v>
      </c>
      <c r="D240" t="s">
        <v>183</v>
      </c>
      <c r="E240" t="s">
        <v>182</v>
      </c>
      <c r="F240" s="242">
        <v>0</v>
      </c>
      <c r="G240" s="242">
        <v>0</v>
      </c>
      <c r="H240" s="242">
        <v>0</v>
      </c>
      <c r="I240" s="242">
        <v>0</v>
      </c>
      <c r="J240" s="242">
        <v>0</v>
      </c>
      <c r="K240" s="242">
        <v>0</v>
      </c>
      <c r="L240" s="242">
        <v>0</v>
      </c>
      <c r="M240" s="242">
        <v>0</v>
      </c>
      <c r="N240" s="242">
        <v>0</v>
      </c>
      <c r="O240" s="242">
        <v>0</v>
      </c>
    </row>
    <row r="241" spans="1:15">
      <c r="A241" t="s">
        <v>66</v>
      </c>
      <c r="B241" t="s">
        <v>84</v>
      </c>
      <c r="C241" t="s">
        <v>92</v>
      </c>
      <c r="D241" t="s">
        <v>183</v>
      </c>
      <c r="E241" t="s">
        <v>182</v>
      </c>
      <c r="F241" s="242">
        <v>0</v>
      </c>
      <c r="G241" s="242">
        <v>0</v>
      </c>
      <c r="H241" s="242">
        <v>0</v>
      </c>
      <c r="I241" s="242">
        <v>0</v>
      </c>
      <c r="J241" s="242">
        <v>0</v>
      </c>
      <c r="K241" s="242">
        <v>0</v>
      </c>
      <c r="L241" s="242">
        <v>0</v>
      </c>
      <c r="M241" s="242">
        <v>0</v>
      </c>
      <c r="N241" s="242">
        <v>0</v>
      </c>
      <c r="O241" s="242">
        <v>0</v>
      </c>
    </row>
    <row r="242" spans="1:15">
      <c r="A242" t="s">
        <v>66</v>
      </c>
      <c r="B242" t="s">
        <v>85</v>
      </c>
      <c r="C242" t="s">
        <v>93</v>
      </c>
      <c r="D242" t="s">
        <v>183</v>
      </c>
      <c r="E242" t="s">
        <v>182</v>
      </c>
      <c r="F242" s="242">
        <v>0</v>
      </c>
      <c r="G242" s="242">
        <v>0</v>
      </c>
      <c r="H242" s="242">
        <v>0</v>
      </c>
      <c r="I242" s="242">
        <v>0</v>
      </c>
      <c r="J242" s="242">
        <v>0</v>
      </c>
      <c r="K242" s="242">
        <v>0</v>
      </c>
      <c r="L242" s="242">
        <v>0</v>
      </c>
      <c r="M242" s="242">
        <v>0</v>
      </c>
      <c r="N242" s="242">
        <v>0</v>
      </c>
      <c r="O242" s="242">
        <v>0</v>
      </c>
    </row>
    <row r="243" spans="1:15">
      <c r="A243" t="s">
        <v>66</v>
      </c>
      <c r="B243" t="s">
        <v>86</v>
      </c>
      <c r="C243" t="s">
        <v>94</v>
      </c>
      <c r="D243" t="s">
        <v>183</v>
      </c>
      <c r="E243" t="s">
        <v>182</v>
      </c>
      <c r="F243" s="242">
        <v>0</v>
      </c>
      <c r="G243" s="242">
        <v>0</v>
      </c>
      <c r="H243" s="242">
        <v>0</v>
      </c>
      <c r="I243" s="242">
        <v>0</v>
      </c>
      <c r="J243" s="242">
        <v>0</v>
      </c>
      <c r="K243" s="242">
        <v>0</v>
      </c>
      <c r="L243" s="242">
        <v>0</v>
      </c>
      <c r="M243" s="242">
        <v>0</v>
      </c>
      <c r="N243" s="242">
        <v>0</v>
      </c>
      <c r="O243" s="242">
        <v>0</v>
      </c>
    </row>
    <row r="244" spans="1:15">
      <c r="A244" t="s">
        <v>66</v>
      </c>
      <c r="B244" t="s">
        <v>174</v>
      </c>
      <c r="C244" t="s">
        <v>184</v>
      </c>
      <c r="D244" t="s">
        <v>74</v>
      </c>
      <c r="E244" t="s">
        <v>182</v>
      </c>
      <c r="F244" s="242"/>
      <c r="G244" s="242"/>
      <c r="H244" s="242"/>
      <c r="I244" s="242"/>
      <c r="J244" s="242">
        <v>0</v>
      </c>
      <c r="K244" s="242">
        <v>0</v>
      </c>
      <c r="L244" s="242">
        <v>0</v>
      </c>
      <c r="M244" s="242">
        <v>0</v>
      </c>
      <c r="N244" s="242">
        <v>0</v>
      </c>
      <c r="O244" s="242">
        <v>0</v>
      </c>
    </row>
    <row r="245" spans="1:15">
      <c r="A245" t="s">
        <v>66</v>
      </c>
      <c r="B245" t="s">
        <v>156</v>
      </c>
      <c r="C245" t="s">
        <v>157</v>
      </c>
      <c r="D245" t="s">
        <v>74</v>
      </c>
      <c r="E245" t="s">
        <v>182</v>
      </c>
      <c r="F245" s="242">
        <v>1.0754605370350001</v>
      </c>
      <c r="G245" s="242">
        <v>1.1591695779542199</v>
      </c>
      <c r="H245" s="242">
        <v>1.0666873332179401</v>
      </c>
      <c r="I245" s="242">
        <v>1.14089877784352</v>
      </c>
      <c r="J245" s="242">
        <v>1.18330556481349</v>
      </c>
      <c r="K245" s="242">
        <v>1.0184697577445301</v>
      </c>
      <c r="L245" s="242">
        <v>1.17308141251051</v>
      </c>
      <c r="M245" s="242">
        <v>1.51238723243007</v>
      </c>
      <c r="N245" s="242">
        <v>1.93782430706763</v>
      </c>
      <c r="O245" s="242">
        <v>2.3967442718596801</v>
      </c>
    </row>
    <row r="246" spans="1:15">
      <c r="A246" t="s">
        <v>66</v>
      </c>
      <c r="B246" t="s">
        <v>159</v>
      </c>
      <c r="C246" t="s">
        <v>158</v>
      </c>
      <c r="D246" t="s">
        <v>74</v>
      </c>
      <c r="E246" t="s">
        <v>182</v>
      </c>
      <c r="F246" s="242"/>
      <c r="G246" s="242"/>
      <c r="H246" s="242"/>
      <c r="I246" s="242"/>
      <c r="J246" s="242"/>
      <c r="K246" s="242">
        <v>0</v>
      </c>
      <c r="L246" s="242">
        <v>0</v>
      </c>
      <c r="M246" s="242">
        <v>0</v>
      </c>
      <c r="N246" s="242">
        <v>0</v>
      </c>
      <c r="O246" s="242">
        <v>0</v>
      </c>
    </row>
    <row r="247" spans="1:15">
      <c r="A247" t="s">
        <v>66</v>
      </c>
      <c r="B247" t="s">
        <v>235</v>
      </c>
      <c r="C247" t="s">
        <v>234</v>
      </c>
      <c r="D247" t="s">
        <v>74</v>
      </c>
      <c r="E247" t="s">
        <v>182</v>
      </c>
      <c r="F247" s="242">
        <v>1.2328129184200101</v>
      </c>
      <c r="G247" s="242">
        <v>1.20230415557084</v>
      </c>
      <c r="H247" s="242">
        <v>1.01282539795409</v>
      </c>
      <c r="I247" s="242">
        <v>1.0378673747573699</v>
      </c>
      <c r="J247" s="242">
        <v>1.3145549650617701</v>
      </c>
      <c r="K247" s="242">
        <v>1.38505314042911</v>
      </c>
      <c r="L247" s="242">
        <v>1.23026164090446</v>
      </c>
      <c r="M247" s="242">
        <v>0.85730273983456695</v>
      </c>
      <c r="N247" s="242">
        <v>0.34935624975339302</v>
      </c>
      <c r="O247" s="242">
        <v>0.122445712901307</v>
      </c>
    </row>
    <row r="248" spans="1:15">
      <c r="A248" t="s">
        <v>66</v>
      </c>
      <c r="B248" t="s">
        <v>237</v>
      </c>
      <c r="C248" t="s">
        <v>236</v>
      </c>
      <c r="D248" t="s">
        <v>74</v>
      </c>
      <c r="E248" t="s">
        <v>182</v>
      </c>
      <c r="F248" s="242">
        <v>0</v>
      </c>
      <c r="G248" s="242">
        <v>0</v>
      </c>
      <c r="H248" s="242">
        <v>0</v>
      </c>
      <c r="I248" s="242">
        <v>0</v>
      </c>
      <c r="J248" s="242">
        <v>0</v>
      </c>
      <c r="K248" s="242">
        <v>0</v>
      </c>
      <c r="L248" s="242">
        <v>0</v>
      </c>
      <c r="M248" s="242">
        <v>0</v>
      </c>
      <c r="N248" s="242">
        <v>0</v>
      </c>
      <c r="O248" s="242">
        <v>0</v>
      </c>
    </row>
    <row r="249" spans="1:15">
      <c r="A249" t="s">
        <v>66</v>
      </c>
      <c r="B249" t="s">
        <v>239</v>
      </c>
      <c r="C249" t="s">
        <v>238</v>
      </c>
      <c r="D249" t="s">
        <v>74</v>
      </c>
      <c r="E249" t="s">
        <v>182</v>
      </c>
      <c r="F249" s="242"/>
      <c r="G249" s="242"/>
      <c r="H249" s="242"/>
      <c r="I249" s="242"/>
      <c r="J249" s="242"/>
      <c r="K249" s="242">
        <v>5.7546930149127998E-2</v>
      </c>
      <c r="L249" s="242">
        <v>0.15749697197957099</v>
      </c>
      <c r="M249" s="242">
        <v>0.27638516472196101</v>
      </c>
      <c r="N249" s="242">
        <v>0.39122632323741302</v>
      </c>
      <c r="O249" s="242">
        <v>0.47662650394015998</v>
      </c>
    </row>
    <row r="250" spans="1:15">
      <c r="A250" t="s">
        <v>66</v>
      </c>
      <c r="B250" t="s">
        <v>241</v>
      </c>
      <c r="C250" t="s">
        <v>240</v>
      </c>
      <c r="D250" t="s">
        <v>74</v>
      </c>
      <c r="E250" t="s">
        <v>182</v>
      </c>
      <c r="F250" s="242"/>
      <c r="G250" s="242"/>
      <c r="H250" s="242"/>
      <c r="I250" s="242"/>
      <c r="J250" s="242"/>
      <c r="K250" s="242">
        <v>0</v>
      </c>
      <c r="L250" s="242">
        <v>0</v>
      </c>
      <c r="M250" s="242">
        <v>0</v>
      </c>
      <c r="N250" s="242">
        <v>0</v>
      </c>
      <c r="O250" s="242">
        <v>0</v>
      </c>
    </row>
    <row r="251" spans="1:15">
      <c r="A251" t="s">
        <v>55</v>
      </c>
      <c r="B251" t="s">
        <v>78</v>
      </c>
      <c r="C251" t="s">
        <v>132</v>
      </c>
      <c r="D251" t="s">
        <v>74</v>
      </c>
      <c r="E251" t="s">
        <v>182</v>
      </c>
      <c r="F251" s="242">
        <v>2.25</v>
      </c>
      <c r="G251" s="242">
        <v>2.3570000000000002</v>
      </c>
      <c r="H251" s="242">
        <v>2.6709999999999998</v>
      </c>
      <c r="I251" s="242">
        <v>2.4969999999999999</v>
      </c>
      <c r="J251" s="242">
        <v>2.4710000000000001</v>
      </c>
      <c r="K251" s="242">
        <v>2.4460000000000002</v>
      </c>
      <c r="L251" s="242">
        <v>2.4460000000000002</v>
      </c>
      <c r="M251" s="242">
        <v>2.4460000000000002</v>
      </c>
      <c r="N251" s="242">
        <v>2.4460000000000002</v>
      </c>
      <c r="O251" s="242">
        <v>2.4460000000000002</v>
      </c>
    </row>
    <row r="252" spans="1:15">
      <c r="A252" t="s">
        <v>55</v>
      </c>
      <c r="B252" t="s">
        <v>97</v>
      </c>
      <c r="C252" t="s">
        <v>99</v>
      </c>
      <c r="D252" t="s">
        <v>74</v>
      </c>
      <c r="E252" t="s">
        <v>182</v>
      </c>
      <c r="F252" s="242">
        <v>0</v>
      </c>
      <c r="G252" s="242">
        <v>0</v>
      </c>
      <c r="H252" s="242">
        <v>3.9E-2</v>
      </c>
      <c r="I252" s="242">
        <v>3.9E-2</v>
      </c>
      <c r="J252" s="242">
        <v>3.9E-2</v>
      </c>
      <c r="K252" s="242">
        <v>3.9E-2</v>
      </c>
      <c r="L252" s="242">
        <v>3.9E-2</v>
      </c>
      <c r="M252" s="242">
        <v>3.9E-2</v>
      </c>
      <c r="N252" s="242">
        <v>3.9E-2</v>
      </c>
      <c r="O252" s="242">
        <v>3.9E-2</v>
      </c>
    </row>
    <row r="253" spans="1:15">
      <c r="A253" t="s">
        <v>55</v>
      </c>
      <c r="B253" t="s">
        <v>98</v>
      </c>
      <c r="C253" t="s">
        <v>100</v>
      </c>
      <c r="D253" t="s">
        <v>74</v>
      </c>
      <c r="E253" t="s">
        <v>182</v>
      </c>
      <c r="F253" s="242"/>
      <c r="G253" s="242"/>
      <c r="H253" s="242"/>
      <c r="I253" s="242"/>
      <c r="J253" s="242"/>
      <c r="K253" s="242">
        <v>2.1999999999999999E-2</v>
      </c>
      <c r="L253" s="242">
        <v>4.2999999999999997E-2</v>
      </c>
      <c r="M253" s="242">
        <v>6.3E-2</v>
      </c>
      <c r="N253" s="242">
        <v>8.3000000000000004E-2</v>
      </c>
      <c r="O253" s="242">
        <v>0.104</v>
      </c>
    </row>
    <row r="254" spans="1:15">
      <c r="A254" t="s">
        <v>55</v>
      </c>
      <c r="B254" t="s">
        <v>79</v>
      </c>
      <c r="C254" t="s">
        <v>135</v>
      </c>
      <c r="D254" t="s">
        <v>74</v>
      </c>
      <c r="E254" t="s">
        <v>182</v>
      </c>
      <c r="F254" s="242">
        <v>0</v>
      </c>
      <c r="G254" s="242">
        <v>0</v>
      </c>
      <c r="H254" s="242">
        <v>0.17499999999999999</v>
      </c>
      <c r="I254" s="242">
        <v>0.18610599999999999</v>
      </c>
      <c r="J254" s="242">
        <v>0.17499999999999999</v>
      </c>
      <c r="K254" s="242">
        <v>0.202737</v>
      </c>
      <c r="L254" s="242">
        <v>0.21085999999999999</v>
      </c>
      <c r="M254" s="242">
        <v>0.21885399999999999</v>
      </c>
      <c r="N254" s="242">
        <v>0.226849</v>
      </c>
      <c r="O254" s="242">
        <v>0.234843</v>
      </c>
    </row>
    <row r="255" spans="1:15">
      <c r="A255" t="s">
        <v>55</v>
      </c>
      <c r="B255" t="s">
        <v>80</v>
      </c>
      <c r="C255" t="s">
        <v>136</v>
      </c>
      <c r="D255" t="s">
        <v>74</v>
      </c>
      <c r="E255" t="s">
        <v>182</v>
      </c>
      <c r="F255" s="242">
        <v>0</v>
      </c>
      <c r="G255" s="242">
        <v>0</v>
      </c>
      <c r="H255" s="242">
        <v>0</v>
      </c>
      <c r="I255" s="242">
        <v>0</v>
      </c>
      <c r="J255" s="242">
        <v>0</v>
      </c>
      <c r="K255" s="242">
        <v>0</v>
      </c>
      <c r="L255" s="242">
        <v>0</v>
      </c>
      <c r="M255" s="242">
        <v>0</v>
      </c>
      <c r="N255" s="242">
        <v>0</v>
      </c>
      <c r="O255" s="242">
        <v>0</v>
      </c>
    </row>
    <row r="256" spans="1:15">
      <c r="A256" t="s">
        <v>55</v>
      </c>
      <c r="B256" t="s">
        <v>81</v>
      </c>
      <c r="C256" t="s">
        <v>137</v>
      </c>
      <c r="D256" t="s">
        <v>74</v>
      </c>
      <c r="E256" t="s">
        <v>182</v>
      </c>
      <c r="F256" s="242">
        <v>0</v>
      </c>
      <c r="G256" s="242">
        <v>0</v>
      </c>
      <c r="H256" s="242">
        <v>0</v>
      </c>
      <c r="I256" s="242">
        <v>0</v>
      </c>
      <c r="J256" s="242">
        <v>0</v>
      </c>
      <c r="K256" s="242">
        <v>0</v>
      </c>
      <c r="L256" s="242">
        <v>0</v>
      </c>
      <c r="M256" s="242">
        <v>0</v>
      </c>
      <c r="N256" s="242">
        <v>0</v>
      </c>
      <c r="O256" s="242">
        <v>0</v>
      </c>
    </row>
    <row r="257" spans="1:15">
      <c r="A257" t="s">
        <v>55</v>
      </c>
      <c r="B257" t="s">
        <v>82</v>
      </c>
      <c r="C257" t="s">
        <v>89</v>
      </c>
      <c r="D257" t="s">
        <v>183</v>
      </c>
      <c r="E257" t="s">
        <v>182</v>
      </c>
      <c r="F257" s="242">
        <v>54.542000000000002</v>
      </c>
      <c r="G257" s="242">
        <v>53.274999999999999</v>
      </c>
      <c r="H257" s="242">
        <v>51.676000000000002</v>
      </c>
      <c r="I257" s="242">
        <v>49.905999999999999</v>
      </c>
      <c r="J257" s="242">
        <v>49.435000000000002</v>
      </c>
      <c r="K257" s="242">
        <v>47.847999999999999</v>
      </c>
      <c r="L257" s="242">
        <v>46.311999999999998</v>
      </c>
      <c r="M257" s="242">
        <v>44.825000000000003</v>
      </c>
      <c r="N257" s="242">
        <v>43.386000000000003</v>
      </c>
      <c r="O257" s="242">
        <v>41.993000000000002</v>
      </c>
    </row>
    <row r="258" spans="1:15">
      <c r="A258" t="s">
        <v>55</v>
      </c>
      <c r="B258" t="s">
        <v>87</v>
      </c>
      <c r="C258" t="s">
        <v>90</v>
      </c>
      <c r="D258" t="s">
        <v>183</v>
      </c>
      <c r="E258" t="s">
        <v>182</v>
      </c>
      <c r="F258" s="242">
        <v>55.360999999999997</v>
      </c>
      <c r="G258" s="242">
        <v>58.847625000000001</v>
      </c>
      <c r="H258" s="242">
        <v>61.582787156450003</v>
      </c>
      <c r="I258" s="242">
        <v>63.613</v>
      </c>
      <c r="J258" s="242">
        <v>66.88</v>
      </c>
      <c r="K258" s="242">
        <v>69.438999999999993</v>
      </c>
      <c r="L258" s="242">
        <v>71.917000000000002</v>
      </c>
      <c r="M258" s="242">
        <v>74.346000000000004</v>
      </c>
      <c r="N258" s="242">
        <v>76.727000000000004</v>
      </c>
      <c r="O258" s="242">
        <v>79.063000000000002</v>
      </c>
    </row>
    <row r="259" spans="1:15">
      <c r="A259" t="s">
        <v>55</v>
      </c>
      <c r="B259" t="s">
        <v>83</v>
      </c>
      <c r="C259" t="s">
        <v>91</v>
      </c>
      <c r="D259" t="s">
        <v>183</v>
      </c>
      <c r="E259" t="s">
        <v>182</v>
      </c>
      <c r="F259" s="242">
        <v>0</v>
      </c>
      <c r="G259" s="242">
        <v>0</v>
      </c>
      <c r="H259" s="242">
        <v>0</v>
      </c>
      <c r="I259" s="242">
        <v>0</v>
      </c>
      <c r="J259" s="242">
        <v>0</v>
      </c>
      <c r="K259" s="242">
        <v>0</v>
      </c>
      <c r="L259" s="242">
        <v>0</v>
      </c>
      <c r="M259" s="242">
        <v>0</v>
      </c>
      <c r="N259" s="242">
        <v>0</v>
      </c>
      <c r="O259" s="242">
        <v>0</v>
      </c>
    </row>
    <row r="260" spans="1:15">
      <c r="A260" t="s">
        <v>55</v>
      </c>
      <c r="B260" t="s">
        <v>84</v>
      </c>
      <c r="C260" t="s">
        <v>92</v>
      </c>
      <c r="D260" t="s">
        <v>183</v>
      </c>
      <c r="E260" t="s">
        <v>182</v>
      </c>
      <c r="F260" s="242">
        <v>0</v>
      </c>
      <c r="G260" s="242">
        <v>0</v>
      </c>
      <c r="H260" s="242">
        <v>0</v>
      </c>
      <c r="I260" s="242">
        <v>0</v>
      </c>
      <c r="J260" s="242">
        <v>0</v>
      </c>
      <c r="K260" s="242">
        <v>0</v>
      </c>
      <c r="L260" s="242">
        <v>0</v>
      </c>
      <c r="M260" s="242">
        <v>0</v>
      </c>
      <c r="N260" s="242">
        <v>0</v>
      </c>
      <c r="O260" s="242">
        <v>0</v>
      </c>
    </row>
    <row r="261" spans="1:15">
      <c r="A261" t="s">
        <v>55</v>
      </c>
      <c r="B261" t="s">
        <v>85</v>
      </c>
      <c r="C261" t="s">
        <v>93</v>
      </c>
      <c r="D261" t="s">
        <v>183</v>
      </c>
      <c r="E261" t="s">
        <v>182</v>
      </c>
      <c r="F261" s="242">
        <v>0</v>
      </c>
      <c r="G261" s="242">
        <v>0</v>
      </c>
      <c r="H261" s="242">
        <v>0</v>
      </c>
      <c r="I261" s="242">
        <v>0</v>
      </c>
      <c r="J261" s="242">
        <v>0</v>
      </c>
      <c r="K261" s="242">
        <v>0</v>
      </c>
      <c r="L261" s="242">
        <v>0</v>
      </c>
      <c r="M261" s="242">
        <v>0</v>
      </c>
      <c r="N261" s="242">
        <v>0</v>
      </c>
      <c r="O261" s="242">
        <v>0</v>
      </c>
    </row>
    <row r="262" spans="1:15">
      <c r="A262" t="s">
        <v>55</v>
      </c>
      <c r="B262" t="s">
        <v>86</v>
      </c>
      <c r="C262" t="s">
        <v>94</v>
      </c>
      <c r="D262" t="s">
        <v>183</v>
      </c>
      <c r="E262" t="s">
        <v>182</v>
      </c>
      <c r="F262" s="242">
        <v>0</v>
      </c>
      <c r="G262" s="242">
        <v>0</v>
      </c>
      <c r="H262" s="242">
        <v>0</v>
      </c>
      <c r="I262" s="242">
        <v>0</v>
      </c>
      <c r="J262" s="242">
        <v>0</v>
      </c>
      <c r="K262" s="242">
        <v>0</v>
      </c>
      <c r="L262" s="242">
        <v>0</v>
      </c>
      <c r="M262" s="242">
        <v>0</v>
      </c>
      <c r="N262" s="242">
        <v>0</v>
      </c>
      <c r="O262" s="242">
        <v>0</v>
      </c>
    </row>
    <row r="263" spans="1:15">
      <c r="A263" t="s">
        <v>55</v>
      </c>
      <c r="B263" t="s">
        <v>174</v>
      </c>
      <c r="C263" t="s">
        <v>184</v>
      </c>
      <c r="D263" t="s">
        <v>74</v>
      </c>
      <c r="E263" t="s">
        <v>182</v>
      </c>
      <c r="F263" s="242"/>
      <c r="G263" s="242"/>
      <c r="H263" s="242"/>
      <c r="I263" s="242"/>
      <c r="J263" s="242">
        <v>0</v>
      </c>
      <c r="K263" s="242">
        <v>0</v>
      </c>
      <c r="L263" s="242">
        <v>0</v>
      </c>
      <c r="M263" s="242">
        <v>0</v>
      </c>
      <c r="N263" s="242">
        <v>0</v>
      </c>
      <c r="O263" s="242">
        <v>0</v>
      </c>
    </row>
    <row r="264" spans="1:15">
      <c r="A264" t="s">
        <v>55</v>
      </c>
      <c r="B264" t="s">
        <v>156</v>
      </c>
      <c r="C264" t="s">
        <v>157</v>
      </c>
      <c r="D264" t="s">
        <v>74</v>
      </c>
      <c r="E264" t="s">
        <v>182</v>
      </c>
      <c r="F264" s="242">
        <v>0</v>
      </c>
      <c r="G264" s="242">
        <v>0</v>
      </c>
      <c r="H264" s="242">
        <v>0.09</v>
      </c>
      <c r="I264" s="242">
        <v>9.9000000000000005E-2</v>
      </c>
      <c r="J264" s="242">
        <v>0.13200000000000001</v>
      </c>
      <c r="K264" s="242">
        <v>0.36199999999999999</v>
      </c>
      <c r="L264" s="242">
        <v>0.42099999999999999</v>
      </c>
      <c r="M264" s="242">
        <v>0.51200000000000001</v>
      </c>
      <c r="N264" s="242">
        <v>0.56899999999999995</v>
      </c>
      <c r="O264" s="242">
        <v>0.622</v>
      </c>
    </row>
    <row r="265" spans="1:15">
      <c r="A265" t="s">
        <v>55</v>
      </c>
      <c r="B265" t="s">
        <v>159</v>
      </c>
      <c r="C265" t="s">
        <v>158</v>
      </c>
      <c r="D265" t="s">
        <v>74</v>
      </c>
      <c r="E265" t="s">
        <v>182</v>
      </c>
      <c r="F265" s="242"/>
      <c r="G265" s="242"/>
      <c r="H265" s="242"/>
      <c r="I265" s="242"/>
      <c r="J265" s="242"/>
      <c r="K265" s="242">
        <v>0</v>
      </c>
      <c r="L265" s="242">
        <v>0</v>
      </c>
      <c r="M265" s="242">
        <v>0</v>
      </c>
      <c r="N265" s="242">
        <v>0</v>
      </c>
      <c r="O265" s="242">
        <v>0</v>
      </c>
    </row>
    <row r="266" spans="1:15">
      <c r="A266" t="s">
        <v>55</v>
      </c>
      <c r="B266" t="s">
        <v>235</v>
      </c>
      <c r="C266" t="s">
        <v>234</v>
      </c>
      <c r="D266" t="s">
        <v>74</v>
      </c>
      <c r="E266" t="s">
        <v>182</v>
      </c>
      <c r="F266" s="242">
        <v>8.9999999999999993E-3</v>
      </c>
      <c r="G266" s="242">
        <v>8.9999999999999993E-3</v>
      </c>
      <c r="H266" s="242">
        <v>8.9999999999999993E-3</v>
      </c>
      <c r="I266" s="242">
        <v>8.9999999999999993E-3</v>
      </c>
      <c r="J266" s="242">
        <v>8.9999999999999993E-3</v>
      </c>
      <c r="K266" s="242">
        <v>8.9999999999999993E-3</v>
      </c>
      <c r="L266" s="242">
        <v>8.9999999999999993E-3</v>
      </c>
      <c r="M266" s="242">
        <v>8.9999999999999993E-3</v>
      </c>
      <c r="N266" s="242">
        <v>8.9999999999999993E-3</v>
      </c>
      <c r="O266" s="242">
        <v>8.9999999999999993E-3</v>
      </c>
    </row>
    <row r="267" spans="1:15">
      <c r="A267" t="s">
        <v>55</v>
      </c>
      <c r="B267" t="s">
        <v>237</v>
      </c>
      <c r="C267" t="s">
        <v>236</v>
      </c>
      <c r="D267" t="s">
        <v>74</v>
      </c>
      <c r="E267" t="s">
        <v>182</v>
      </c>
      <c r="F267" s="242">
        <v>0</v>
      </c>
      <c r="G267" s="242">
        <v>0</v>
      </c>
      <c r="H267" s="242">
        <v>0</v>
      </c>
      <c r="I267" s="242">
        <v>0</v>
      </c>
      <c r="J267" s="242">
        <v>0</v>
      </c>
      <c r="K267" s="242">
        <v>0</v>
      </c>
      <c r="L267" s="242">
        <v>0</v>
      </c>
      <c r="M267" s="242">
        <v>0</v>
      </c>
      <c r="N267" s="242">
        <v>0</v>
      </c>
      <c r="O267" s="242">
        <v>0</v>
      </c>
    </row>
    <row r="268" spans="1:15">
      <c r="A268" t="s">
        <v>55</v>
      </c>
      <c r="B268" t="s">
        <v>239</v>
      </c>
      <c r="C268" t="s">
        <v>238</v>
      </c>
      <c r="D268" t="s">
        <v>74</v>
      </c>
      <c r="E268" t="s">
        <v>182</v>
      </c>
      <c r="F268" s="242"/>
      <c r="G268" s="242"/>
      <c r="H268" s="242"/>
      <c r="I268" s="242"/>
      <c r="J268" s="242"/>
      <c r="K268" s="242">
        <v>1.2E-2</v>
      </c>
      <c r="L268" s="242">
        <v>2.1000000000000001E-2</v>
      </c>
      <c r="M268" s="242">
        <v>0.02</v>
      </c>
      <c r="N268" s="242">
        <v>1.2999999999999999E-2</v>
      </c>
      <c r="O268" s="242">
        <v>6.0000000000000001E-3</v>
      </c>
    </row>
    <row r="269" spans="1:15">
      <c r="A269" t="s">
        <v>55</v>
      </c>
      <c r="B269" t="s">
        <v>241</v>
      </c>
      <c r="C269" t="s">
        <v>240</v>
      </c>
      <c r="D269" t="s">
        <v>74</v>
      </c>
      <c r="E269" t="s">
        <v>182</v>
      </c>
      <c r="F269" s="242"/>
      <c r="G269" s="242"/>
      <c r="H269" s="242"/>
      <c r="I269" s="242"/>
      <c r="J269" s="242"/>
      <c r="K269" s="242">
        <v>0</v>
      </c>
      <c r="L269" s="242">
        <v>0</v>
      </c>
      <c r="M269" s="242">
        <v>0</v>
      </c>
      <c r="N269" s="242">
        <v>0</v>
      </c>
      <c r="O269" s="242">
        <v>0</v>
      </c>
    </row>
    <row r="270" spans="1:15">
      <c r="A270" t="s">
        <v>56</v>
      </c>
      <c r="B270" t="s">
        <v>78</v>
      </c>
      <c r="C270" t="s">
        <v>132</v>
      </c>
      <c r="D270" t="s">
        <v>74</v>
      </c>
      <c r="E270" t="s">
        <v>182</v>
      </c>
      <c r="F270" s="242">
        <v>3.1989999999999998</v>
      </c>
      <c r="G270" s="242">
        <v>3.4580000000000002</v>
      </c>
      <c r="H270" s="242">
        <v>3.859</v>
      </c>
      <c r="I270" s="242">
        <v>3.9390000000000001</v>
      </c>
      <c r="J270" s="242">
        <v>3.9649999999999999</v>
      </c>
      <c r="K270" s="242">
        <v>4.0469999999999997</v>
      </c>
      <c r="L270" s="242">
        <v>4.0780000000000003</v>
      </c>
      <c r="M270" s="242">
        <v>4.109</v>
      </c>
      <c r="N270" s="242">
        <v>4.1429999999999998</v>
      </c>
      <c r="O270" s="242">
        <v>4.1760000000000002</v>
      </c>
    </row>
    <row r="271" spans="1:15">
      <c r="A271" t="s">
        <v>56</v>
      </c>
      <c r="B271" t="s">
        <v>97</v>
      </c>
      <c r="C271" t="s">
        <v>99</v>
      </c>
      <c r="D271" t="s">
        <v>74</v>
      </c>
      <c r="E271" t="s">
        <v>182</v>
      </c>
      <c r="F271" s="242">
        <v>4.1000000000000002E-2</v>
      </c>
      <c r="G271" s="242">
        <v>4.1000000000000002E-2</v>
      </c>
      <c r="H271" s="242">
        <v>8.1000000000000003E-2</v>
      </c>
      <c r="I271" s="242">
        <v>0.113</v>
      </c>
      <c r="J271" s="242">
        <v>0.12</v>
      </c>
      <c r="K271" s="242">
        <v>0.12</v>
      </c>
      <c r="L271" s="242">
        <v>0.122</v>
      </c>
      <c r="M271" s="242">
        <v>8.5000000000000006E-2</v>
      </c>
      <c r="N271" s="242">
        <v>8.1000000000000003E-2</v>
      </c>
      <c r="O271" s="242">
        <v>7.8E-2</v>
      </c>
    </row>
    <row r="272" spans="1:15">
      <c r="A272" t="s">
        <v>56</v>
      </c>
      <c r="B272" t="s">
        <v>98</v>
      </c>
      <c r="C272" t="s">
        <v>100</v>
      </c>
      <c r="D272" t="s">
        <v>74</v>
      </c>
      <c r="E272" t="s">
        <v>182</v>
      </c>
      <c r="F272" s="242"/>
      <c r="G272" s="242"/>
      <c r="H272" s="242"/>
      <c r="I272" s="242"/>
      <c r="J272" s="242"/>
      <c r="K272" s="242">
        <v>5.0000000000000001E-3</v>
      </c>
      <c r="L272" s="242">
        <v>1.0999999999999999E-2</v>
      </c>
      <c r="M272" s="242">
        <v>1.6E-2</v>
      </c>
      <c r="N272" s="242">
        <v>2.1999999999999999E-2</v>
      </c>
      <c r="O272" s="242">
        <v>2.7E-2</v>
      </c>
    </row>
    <row r="273" spans="1:15">
      <c r="A273" t="s">
        <v>56</v>
      </c>
      <c r="B273" t="s">
        <v>79</v>
      </c>
      <c r="C273" t="s">
        <v>135</v>
      </c>
      <c r="D273" t="s">
        <v>74</v>
      </c>
      <c r="E273" t="s">
        <v>182</v>
      </c>
      <c r="F273" s="242">
        <v>0.2</v>
      </c>
      <c r="G273" s="242">
        <v>0.22500000000000001</v>
      </c>
      <c r="H273" s="242">
        <v>0.255</v>
      </c>
      <c r="I273" s="242">
        <v>0.27900000000000003</v>
      </c>
      <c r="J273" s="242">
        <v>0.30599999999999999</v>
      </c>
      <c r="K273" s="242">
        <v>0.33700000000000002</v>
      </c>
      <c r="L273" s="242">
        <v>0.36799999999999999</v>
      </c>
      <c r="M273" s="242">
        <v>0.39900000000000002</v>
      </c>
      <c r="N273" s="242">
        <v>0.433</v>
      </c>
      <c r="O273" s="242">
        <v>0.46600000000000003</v>
      </c>
    </row>
    <row r="274" spans="1:15">
      <c r="A274" t="s">
        <v>56</v>
      </c>
      <c r="B274" t="s">
        <v>80</v>
      </c>
      <c r="C274" t="s">
        <v>136</v>
      </c>
      <c r="D274" t="s">
        <v>74</v>
      </c>
      <c r="E274" t="s">
        <v>182</v>
      </c>
      <c r="F274" s="242">
        <v>0</v>
      </c>
      <c r="G274" s="242">
        <v>0</v>
      </c>
      <c r="H274" s="242">
        <v>0</v>
      </c>
      <c r="I274" s="242">
        <v>0</v>
      </c>
      <c r="J274" s="242">
        <v>0</v>
      </c>
      <c r="K274" s="242">
        <v>0</v>
      </c>
      <c r="L274" s="242">
        <v>0</v>
      </c>
      <c r="M274" s="242">
        <v>0</v>
      </c>
      <c r="N274" s="242">
        <v>0</v>
      </c>
      <c r="O274" s="242">
        <v>0</v>
      </c>
    </row>
    <row r="275" spans="1:15">
      <c r="A275" t="s">
        <v>56</v>
      </c>
      <c r="B275" t="s">
        <v>81</v>
      </c>
      <c r="C275" t="s">
        <v>137</v>
      </c>
      <c r="D275" t="s">
        <v>74</v>
      </c>
      <c r="E275" t="s">
        <v>182</v>
      </c>
      <c r="F275" s="242">
        <v>0</v>
      </c>
      <c r="G275" s="242">
        <v>0</v>
      </c>
      <c r="H275" s="242">
        <v>0</v>
      </c>
      <c r="I275" s="242">
        <v>0</v>
      </c>
      <c r="J275" s="242">
        <v>0</v>
      </c>
      <c r="K275" s="242">
        <v>0</v>
      </c>
      <c r="L275" s="242">
        <v>0</v>
      </c>
      <c r="M275" s="242">
        <v>0</v>
      </c>
      <c r="N275" s="242">
        <v>0</v>
      </c>
      <c r="O275" s="242">
        <v>0</v>
      </c>
    </row>
    <row r="276" spans="1:15">
      <c r="A276" t="s">
        <v>56</v>
      </c>
      <c r="B276" t="s">
        <v>82</v>
      </c>
      <c r="C276" t="s">
        <v>89</v>
      </c>
      <c r="D276" t="s">
        <v>183</v>
      </c>
      <c r="E276" t="s">
        <v>182</v>
      </c>
      <c r="F276" s="242">
        <v>231.68700000000001</v>
      </c>
      <c r="G276" s="242">
        <v>226.49799999999999</v>
      </c>
      <c r="H276" s="242">
        <v>221.93899999999999</v>
      </c>
      <c r="I276" s="242">
        <v>217.672</v>
      </c>
      <c r="J276" s="242">
        <v>212.672</v>
      </c>
      <c r="K276" s="242">
        <v>207.72300000000001</v>
      </c>
      <c r="L276" s="242">
        <v>202.72300000000001</v>
      </c>
      <c r="M276" s="242">
        <v>197.72300000000001</v>
      </c>
      <c r="N276" s="242">
        <v>192.72300000000001</v>
      </c>
      <c r="O276" s="242">
        <v>187.72300000000001</v>
      </c>
    </row>
    <row r="277" spans="1:15">
      <c r="A277" t="s">
        <v>56</v>
      </c>
      <c r="B277" t="s">
        <v>87</v>
      </c>
      <c r="C277" t="s">
        <v>90</v>
      </c>
      <c r="D277" t="s">
        <v>183</v>
      </c>
      <c r="E277" t="s">
        <v>182</v>
      </c>
      <c r="F277" s="242">
        <v>47.287999999999997</v>
      </c>
      <c r="G277" s="242">
        <v>53.173999999999999</v>
      </c>
      <c r="H277" s="242">
        <v>60.283999999999999</v>
      </c>
      <c r="I277" s="242">
        <v>66.489000000000004</v>
      </c>
      <c r="J277" s="242">
        <v>72.989000000000004</v>
      </c>
      <c r="K277" s="242">
        <v>80.427000000000007</v>
      </c>
      <c r="L277" s="242">
        <v>87.587000000000003</v>
      </c>
      <c r="M277" s="242">
        <v>95.1</v>
      </c>
      <c r="N277" s="242">
        <v>103.10299999999999</v>
      </c>
      <c r="O277" s="242">
        <v>111.041</v>
      </c>
    </row>
    <row r="278" spans="1:15">
      <c r="A278" t="s">
        <v>56</v>
      </c>
      <c r="B278" t="s">
        <v>83</v>
      </c>
      <c r="C278" t="s">
        <v>91</v>
      </c>
      <c r="D278" t="s">
        <v>183</v>
      </c>
      <c r="E278" t="s">
        <v>182</v>
      </c>
      <c r="F278" s="242">
        <v>0</v>
      </c>
      <c r="G278" s="242">
        <v>0</v>
      </c>
      <c r="H278" s="242">
        <v>0</v>
      </c>
      <c r="I278" s="242">
        <v>0</v>
      </c>
      <c r="J278" s="242">
        <v>0</v>
      </c>
      <c r="K278" s="242">
        <v>0</v>
      </c>
      <c r="L278" s="242">
        <v>0</v>
      </c>
      <c r="M278" s="242">
        <v>0</v>
      </c>
      <c r="N278" s="242">
        <v>0</v>
      </c>
      <c r="O278" s="242">
        <v>0</v>
      </c>
    </row>
    <row r="279" spans="1:15">
      <c r="A279" t="s">
        <v>56</v>
      </c>
      <c r="B279" t="s">
        <v>84</v>
      </c>
      <c r="C279" t="s">
        <v>92</v>
      </c>
      <c r="D279" t="s">
        <v>183</v>
      </c>
      <c r="E279" t="s">
        <v>182</v>
      </c>
      <c r="F279" s="242">
        <v>0</v>
      </c>
      <c r="G279" s="242">
        <v>0</v>
      </c>
      <c r="H279" s="242">
        <v>0</v>
      </c>
      <c r="I279" s="242">
        <v>0</v>
      </c>
      <c r="J279" s="242">
        <v>0</v>
      </c>
      <c r="K279" s="242">
        <v>0</v>
      </c>
      <c r="L279" s="242">
        <v>0</v>
      </c>
      <c r="M279" s="242">
        <v>0</v>
      </c>
      <c r="N279" s="242">
        <v>0</v>
      </c>
      <c r="O279" s="242">
        <v>0</v>
      </c>
    </row>
    <row r="280" spans="1:15">
      <c r="A280" t="s">
        <v>56</v>
      </c>
      <c r="B280" t="s">
        <v>85</v>
      </c>
      <c r="C280" t="s">
        <v>93</v>
      </c>
      <c r="D280" t="s">
        <v>183</v>
      </c>
      <c r="E280" t="s">
        <v>182</v>
      </c>
      <c r="F280" s="242">
        <v>0</v>
      </c>
      <c r="G280" s="242">
        <v>0</v>
      </c>
      <c r="H280" s="242">
        <v>0</v>
      </c>
      <c r="I280" s="242">
        <v>0</v>
      </c>
      <c r="J280" s="242">
        <v>0</v>
      </c>
      <c r="K280" s="242">
        <v>0</v>
      </c>
      <c r="L280" s="242">
        <v>0</v>
      </c>
      <c r="M280" s="242">
        <v>0</v>
      </c>
      <c r="N280" s="242">
        <v>0</v>
      </c>
      <c r="O280" s="242">
        <v>0</v>
      </c>
    </row>
    <row r="281" spans="1:15">
      <c r="A281" t="s">
        <v>56</v>
      </c>
      <c r="B281" t="s">
        <v>86</v>
      </c>
      <c r="C281" t="s">
        <v>94</v>
      </c>
      <c r="D281" t="s">
        <v>183</v>
      </c>
      <c r="E281" t="s">
        <v>182</v>
      </c>
      <c r="F281" s="242">
        <v>0</v>
      </c>
      <c r="G281" s="242">
        <v>0</v>
      </c>
      <c r="H281" s="242">
        <v>0</v>
      </c>
      <c r="I281" s="242">
        <v>0</v>
      </c>
      <c r="J281" s="242">
        <v>0</v>
      </c>
      <c r="K281" s="242">
        <v>0</v>
      </c>
      <c r="L281" s="242">
        <v>0</v>
      </c>
      <c r="M281" s="242">
        <v>0</v>
      </c>
      <c r="N281" s="242">
        <v>0</v>
      </c>
      <c r="O281" s="242">
        <v>0</v>
      </c>
    </row>
    <row r="282" spans="1:15">
      <c r="A282" t="s">
        <v>56</v>
      </c>
      <c r="B282" t="s">
        <v>174</v>
      </c>
      <c r="C282" t="s">
        <v>184</v>
      </c>
      <c r="D282" t="s">
        <v>74</v>
      </c>
      <c r="E282" t="s">
        <v>182</v>
      </c>
      <c r="F282" s="242"/>
      <c r="G282" s="242"/>
      <c r="H282" s="242"/>
      <c r="I282" s="242"/>
      <c r="J282" s="242">
        <v>0</v>
      </c>
      <c r="K282" s="242">
        <v>0.29899999999999999</v>
      </c>
      <c r="L282" s="242">
        <v>0.29899999999999999</v>
      </c>
      <c r="M282" s="242">
        <v>0.29899999999999999</v>
      </c>
      <c r="N282" s="242">
        <v>0.29899999999999999</v>
      </c>
      <c r="O282" s="242">
        <v>0.29899999999999999</v>
      </c>
    </row>
    <row r="283" spans="1:15">
      <c r="A283" t="s">
        <v>56</v>
      </c>
      <c r="B283" t="s">
        <v>156</v>
      </c>
      <c r="C283" t="s">
        <v>157</v>
      </c>
      <c r="D283" t="s">
        <v>74</v>
      </c>
      <c r="E283" t="s">
        <v>182</v>
      </c>
      <c r="F283" s="242">
        <v>0</v>
      </c>
      <c r="G283" s="242">
        <v>0</v>
      </c>
      <c r="H283" s="242">
        <v>0</v>
      </c>
      <c r="I283" s="242">
        <v>0</v>
      </c>
      <c r="J283" s="242">
        <v>0.03</v>
      </c>
      <c r="K283" s="242">
        <v>6.0999999999999999E-2</v>
      </c>
      <c r="L283" s="242">
        <v>9.1999999999999998E-2</v>
      </c>
      <c r="M283" s="242">
        <v>0.123</v>
      </c>
      <c r="N283" s="242">
        <v>0.155</v>
      </c>
      <c r="O283" s="242">
        <v>0.187</v>
      </c>
    </row>
    <row r="284" spans="1:15">
      <c r="A284" t="s">
        <v>56</v>
      </c>
      <c r="B284" t="s">
        <v>159</v>
      </c>
      <c r="C284" t="s">
        <v>158</v>
      </c>
      <c r="D284" t="s">
        <v>74</v>
      </c>
      <c r="E284" t="s">
        <v>182</v>
      </c>
      <c r="F284" s="242"/>
      <c r="G284" s="242"/>
      <c r="H284" s="242"/>
      <c r="I284" s="242"/>
      <c r="J284" s="242"/>
      <c r="K284" s="242">
        <v>0</v>
      </c>
      <c r="L284" s="242">
        <v>0</v>
      </c>
      <c r="M284" s="242">
        <v>0</v>
      </c>
      <c r="N284" s="242">
        <v>0</v>
      </c>
      <c r="O284" s="242">
        <v>0</v>
      </c>
    </row>
    <row r="285" spans="1:15">
      <c r="A285" t="s">
        <v>56</v>
      </c>
      <c r="B285" t="s">
        <v>235</v>
      </c>
      <c r="C285" t="s">
        <v>234</v>
      </c>
      <c r="D285" t="s">
        <v>74</v>
      </c>
      <c r="E285" t="s">
        <v>182</v>
      </c>
      <c r="F285" s="242">
        <v>7.0000000000000007E-2</v>
      </c>
      <c r="G285" s="242">
        <v>7.0000000000000007E-2</v>
      </c>
      <c r="H285" s="242">
        <v>9.1999999999999998E-2</v>
      </c>
      <c r="I285" s="242">
        <v>8.3000000000000004E-2</v>
      </c>
      <c r="J285" s="242">
        <v>7.0999999999999994E-2</v>
      </c>
      <c r="K285" s="242">
        <v>5.8999999999999997E-2</v>
      </c>
      <c r="L285" s="242">
        <v>4.9000000000000002E-2</v>
      </c>
      <c r="M285" s="242">
        <v>4.5999999999999999E-2</v>
      </c>
      <c r="N285" s="242">
        <v>2.5999999999999999E-2</v>
      </c>
      <c r="O285" s="242">
        <v>1.4E-2</v>
      </c>
    </row>
    <row r="286" spans="1:15">
      <c r="A286" t="s">
        <v>56</v>
      </c>
      <c r="B286" t="s">
        <v>237</v>
      </c>
      <c r="C286" t="s">
        <v>236</v>
      </c>
      <c r="D286" t="s">
        <v>74</v>
      </c>
      <c r="E286" t="s">
        <v>182</v>
      </c>
      <c r="F286" s="242">
        <v>0</v>
      </c>
      <c r="G286" s="242">
        <v>0</v>
      </c>
      <c r="H286" s="242">
        <v>0</v>
      </c>
      <c r="I286" s="242">
        <v>0</v>
      </c>
      <c r="J286" s="242">
        <v>0</v>
      </c>
      <c r="K286" s="242">
        <v>0</v>
      </c>
      <c r="L286" s="242">
        <v>0</v>
      </c>
      <c r="M286" s="242">
        <v>0</v>
      </c>
      <c r="N286" s="242">
        <v>0</v>
      </c>
      <c r="O286" s="242">
        <v>0</v>
      </c>
    </row>
    <row r="287" spans="1:15">
      <c r="A287" t="s">
        <v>56</v>
      </c>
      <c r="B287" t="s">
        <v>239</v>
      </c>
      <c r="C287" t="s">
        <v>238</v>
      </c>
      <c r="D287" t="s">
        <v>74</v>
      </c>
      <c r="E287" t="s">
        <v>182</v>
      </c>
      <c r="F287" s="242"/>
      <c r="G287" s="242"/>
      <c r="H287" s="242"/>
      <c r="I287" s="242"/>
      <c r="J287" s="242"/>
      <c r="K287" s="242">
        <v>7.0000000000000001E-3</v>
      </c>
      <c r="L287" s="242">
        <v>1.2999999999999999E-2</v>
      </c>
      <c r="M287" s="242">
        <v>0.02</v>
      </c>
      <c r="N287" s="242">
        <v>2.7E-2</v>
      </c>
      <c r="O287" s="242">
        <v>3.4000000000000002E-2</v>
      </c>
    </row>
    <row r="288" spans="1:15">
      <c r="A288" t="s">
        <v>56</v>
      </c>
      <c r="B288" t="s">
        <v>241</v>
      </c>
      <c r="C288" t="s">
        <v>240</v>
      </c>
      <c r="D288" t="s">
        <v>74</v>
      </c>
      <c r="E288" t="s">
        <v>182</v>
      </c>
      <c r="F288" s="242"/>
      <c r="G288" s="242"/>
      <c r="H288" s="242"/>
      <c r="I288" s="242"/>
      <c r="J288" s="242"/>
      <c r="K288" s="242">
        <v>0</v>
      </c>
      <c r="L288" s="242">
        <v>0</v>
      </c>
      <c r="M288" s="242">
        <v>0</v>
      </c>
      <c r="N288" s="242">
        <v>0</v>
      </c>
      <c r="O288" s="242">
        <v>0</v>
      </c>
    </row>
    <row r="289" spans="1:15">
      <c r="A289" t="s">
        <v>57</v>
      </c>
      <c r="B289" t="s">
        <v>78</v>
      </c>
      <c r="C289" t="s">
        <v>132</v>
      </c>
      <c r="D289" t="s">
        <v>74</v>
      </c>
      <c r="E289" t="s">
        <v>182</v>
      </c>
      <c r="F289" s="242">
        <v>3.282</v>
      </c>
      <c r="G289" s="242">
        <v>3.6579999999999999</v>
      </c>
      <c r="H289" s="242">
        <v>3.798</v>
      </c>
      <c r="I289" s="242">
        <v>4.0510000000000002</v>
      </c>
      <c r="J289" s="242">
        <v>4.0810000000000004</v>
      </c>
      <c r="K289" s="242">
        <v>4.1109999999999998</v>
      </c>
      <c r="L289" s="242">
        <v>4.141</v>
      </c>
      <c r="M289" s="242">
        <v>4.1710000000000003</v>
      </c>
      <c r="N289" s="242">
        <v>4.2009999999999996</v>
      </c>
      <c r="O289" s="242">
        <v>4.2309999999999999</v>
      </c>
    </row>
    <row r="290" spans="1:15">
      <c r="A290" t="s">
        <v>57</v>
      </c>
      <c r="B290" t="s">
        <v>97</v>
      </c>
      <c r="C290" t="s">
        <v>99</v>
      </c>
      <c r="D290" t="s">
        <v>74</v>
      </c>
      <c r="E290" t="s">
        <v>182</v>
      </c>
      <c r="F290" s="242">
        <v>0.14000000000000001</v>
      </c>
      <c r="G290" s="242">
        <v>0.14499999999999999</v>
      </c>
      <c r="H290" s="242">
        <v>0.16200000000000001</v>
      </c>
      <c r="I290" s="242">
        <v>0.122</v>
      </c>
      <c r="J290" s="242">
        <v>0.113</v>
      </c>
      <c r="K290" s="242">
        <v>0.248</v>
      </c>
      <c r="L290" s="242">
        <v>0.248</v>
      </c>
      <c r="M290" s="242">
        <v>0.22900000000000001</v>
      </c>
      <c r="N290" s="242">
        <v>0.21099999999999999</v>
      </c>
      <c r="O290" s="242">
        <v>0.14799999999999999</v>
      </c>
    </row>
    <row r="291" spans="1:15">
      <c r="A291" t="s">
        <v>57</v>
      </c>
      <c r="B291" t="s">
        <v>98</v>
      </c>
      <c r="C291" t="s">
        <v>100</v>
      </c>
      <c r="D291" t="s">
        <v>74</v>
      </c>
      <c r="E291" t="s">
        <v>182</v>
      </c>
      <c r="F291" s="242"/>
      <c r="G291" s="242"/>
      <c r="H291" s="242"/>
      <c r="I291" s="242"/>
      <c r="J291" s="242"/>
      <c r="K291" s="242">
        <v>1E-3</v>
      </c>
      <c r="L291" s="242">
        <v>2E-3</v>
      </c>
      <c r="M291" s="242">
        <v>2E-3</v>
      </c>
      <c r="N291" s="242">
        <v>2E-3</v>
      </c>
      <c r="O291" s="242">
        <v>2E-3</v>
      </c>
    </row>
    <row r="292" spans="1:15">
      <c r="A292" t="s">
        <v>57</v>
      </c>
      <c r="B292" t="s">
        <v>79</v>
      </c>
      <c r="C292" t="s">
        <v>135</v>
      </c>
      <c r="D292" t="s">
        <v>74</v>
      </c>
      <c r="E292" t="s">
        <v>182</v>
      </c>
      <c r="F292" s="242">
        <v>0.52100000000000002</v>
      </c>
      <c r="G292" s="242">
        <v>0.56000000000000005</v>
      </c>
      <c r="H292" s="242">
        <v>0.59499999999999997</v>
      </c>
      <c r="I292" s="242">
        <v>0.625</v>
      </c>
      <c r="J292" s="242">
        <v>0.65500000000000003</v>
      </c>
      <c r="K292" s="242">
        <v>0.754</v>
      </c>
      <c r="L292" s="242">
        <v>0.81299999999999994</v>
      </c>
      <c r="M292" s="242">
        <v>0.877</v>
      </c>
      <c r="N292" s="242">
        <v>0.94299999999999995</v>
      </c>
      <c r="O292" s="242">
        <v>1.0089999999999999</v>
      </c>
    </row>
    <row r="293" spans="1:15">
      <c r="A293" t="s">
        <v>57</v>
      </c>
      <c r="B293" t="s">
        <v>80</v>
      </c>
      <c r="C293" t="s">
        <v>136</v>
      </c>
      <c r="D293" t="s">
        <v>74</v>
      </c>
      <c r="E293" t="s">
        <v>182</v>
      </c>
      <c r="F293" s="242">
        <v>0</v>
      </c>
      <c r="G293" s="242">
        <v>0</v>
      </c>
      <c r="H293" s="242">
        <v>0</v>
      </c>
      <c r="I293" s="242">
        <v>0</v>
      </c>
      <c r="J293" s="242">
        <v>0</v>
      </c>
      <c r="K293" s="242">
        <v>0</v>
      </c>
      <c r="L293" s="242">
        <v>0</v>
      </c>
      <c r="M293" s="242">
        <v>0</v>
      </c>
      <c r="N293" s="242">
        <v>0</v>
      </c>
      <c r="O293" s="242">
        <v>0</v>
      </c>
    </row>
    <row r="294" spans="1:15">
      <c r="A294" t="s">
        <v>57</v>
      </c>
      <c r="B294" t="s">
        <v>81</v>
      </c>
      <c r="C294" t="s">
        <v>137</v>
      </c>
      <c r="D294" t="s">
        <v>74</v>
      </c>
      <c r="E294" t="s">
        <v>182</v>
      </c>
      <c r="F294" s="242">
        <v>0</v>
      </c>
      <c r="G294" s="242">
        <v>0</v>
      </c>
      <c r="H294" s="242">
        <v>0</v>
      </c>
      <c r="I294" s="242">
        <v>0</v>
      </c>
      <c r="J294" s="242">
        <v>0</v>
      </c>
      <c r="K294" s="242">
        <v>0</v>
      </c>
      <c r="L294" s="242">
        <v>0</v>
      </c>
      <c r="M294" s="242">
        <v>0</v>
      </c>
      <c r="N294" s="242">
        <v>0</v>
      </c>
      <c r="O294" s="242">
        <v>0</v>
      </c>
    </row>
    <row r="295" spans="1:15">
      <c r="A295" t="s">
        <v>57</v>
      </c>
      <c r="B295" t="s">
        <v>82</v>
      </c>
      <c r="C295" t="s">
        <v>89</v>
      </c>
      <c r="D295" t="s">
        <v>183</v>
      </c>
      <c r="E295" t="s">
        <v>182</v>
      </c>
      <c r="F295" s="242">
        <v>76.569999999999993</v>
      </c>
      <c r="G295" s="242">
        <v>73.33</v>
      </c>
      <c r="H295" s="242">
        <v>69.78</v>
      </c>
      <c r="I295" s="242">
        <v>66.679000000000002</v>
      </c>
      <c r="J295" s="242">
        <v>63.353999999999999</v>
      </c>
      <c r="K295" s="242">
        <v>59.764000000000003</v>
      </c>
      <c r="L295" s="242">
        <v>56.173999999999999</v>
      </c>
      <c r="M295" s="242">
        <v>52.584000000000003</v>
      </c>
      <c r="N295" s="242">
        <v>48.994</v>
      </c>
      <c r="O295" s="242">
        <v>45.404000000000003</v>
      </c>
    </row>
    <row r="296" spans="1:15">
      <c r="A296" t="s">
        <v>57</v>
      </c>
      <c r="B296" t="s">
        <v>87</v>
      </c>
      <c r="C296" t="s">
        <v>90</v>
      </c>
      <c r="D296" t="s">
        <v>183</v>
      </c>
      <c r="E296" t="s">
        <v>182</v>
      </c>
      <c r="F296" s="242">
        <v>105.9</v>
      </c>
      <c r="G296" s="242">
        <v>110.59</v>
      </c>
      <c r="H296" s="242">
        <v>115.17</v>
      </c>
      <c r="I296" s="242">
        <v>119.232</v>
      </c>
      <c r="J296" s="242">
        <v>123.50700000000001</v>
      </c>
      <c r="K296" s="242">
        <v>127.999</v>
      </c>
      <c r="L296" s="242">
        <v>132.67400000000001</v>
      </c>
      <c r="M296" s="242">
        <v>137.482</v>
      </c>
      <c r="N296" s="242">
        <v>142.19200000000001</v>
      </c>
      <c r="O296" s="242">
        <v>146.845</v>
      </c>
    </row>
    <row r="297" spans="1:15">
      <c r="A297" t="s">
        <v>57</v>
      </c>
      <c r="B297" t="s">
        <v>83</v>
      </c>
      <c r="C297" t="s">
        <v>91</v>
      </c>
      <c r="D297" t="s">
        <v>183</v>
      </c>
      <c r="E297" t="s">
        <v>182</v>
      </c>
      <c r="F297" s="242">
        <v>0</v>
      </c>
      <c r="G297" s="242">
        <v>0</v>
      </c>
      <c r="H297" s="242">
        <v>0</v>
      </c>
      <c r="I297" s="242">
        <v>0</v>
      </c>
      <c r="J297" s="242">
        <v>0</v>
      </c>
      <c r="K297" s="242">
        <v>0</v>
      </c>
      <c r="L297" s="242">
        <v>0</v>
      </c>
      <c r="M297" s="242">
        <v>0</v>
      </c>
      <c r="N297" s="242">
        <v>0</v>
      </c>
      <c r="O297" s="242">
        <v>0</v>
      </c>
    </row>
    <row r="298" spans="1:15">
      <c r="A298" t="s">
        <v>57</v>
      </c>
      <c r="B298" t="s">
        <v>84</v>
      </c>
      <c r="C298" t="s">
        <v>92</v>
      </c>
      <c r="D298" t="s">
        <v>183</v>
      </c>
      <c r="E298" t="s">
        <v>182</v>
      </c>
      <c r="F298" s="242">
        <v>0</v>
      </c>
      <c r="G298" s="242">
        <v>0</v>
      </c>
      <c r="H298" s="242">
        <v>0</v>
      </c>
      <c r="I298" s="242">
        <v>0</v>
      </c>
      <c r="J298" s="242">
        <v>0</v>
      </c>
      <c r="K298" s="242">
        <v>0</v>
      </c>
      <c r="L298" s="242">
        <v>0</v>
      </c>
      <c r="M298" s="242">
        <v>0</v>
      </c>
      <c r="N298" s="242">
        <v>0</v>
      </c>
      <c r="O298" s="242">
        <v>0</v>
      </c>
    </row>
    <row r="299" spans="1:15">
      <c r="A299" t="s">
        <v>57</v>
      </c>
      <c r="B299" t="s">
        <v>85</v>
      </c>
      <c r="C299" t="s">
        <v>93</v>
      </c>
      <c r="D299" t="s">
        <v>183</v>
      </c>
      <c r="E299" t="s">
        <v>182</v>
      </c>
      <c r="F299" s="242">
        <v>0</v>
      </c>
      <c r="G299" s="242">
        <v>0</v>
      </c>
      <c r="H299" s="242">
        <v>0</v>
      </c>
      <c r="I299" s="242">
        <v>0</v>
      </c>
      <c r="J299" s="242">
        <v>0</v>
      </c>
      <c r="K299" s="242">
        <v>0</v>
      </c>
      <c r="L299" s="242">
        <v>0</v>
      </c>
      <c r="M299" s="242">
        <v>0</v>
      </c>
      <c r="N299" s="242">
        <v>0</v>
      </c>
      <c r="O299" s="242">
        <v>0</v>
      </c>
    </row>
    <row r="300" spans="1:15">
      <c r="A300" t="s">
        <v>57</v>
      </c>
      <c r="B300" t="s">
        <v>86</v>
      </c>
      <c r="C300" t="s">
        <v>94</v>
      </c>
      <c r="D300" t="s">
        <v>183</v>
      </c>
      <c r="E300" t="s">
        <v>182</v>
      </c>
      <c r="F300" s="242">
        <v>0</v>
      </c>
      <c r="G300" s="242">
        <v>0</v>
      </c>
      <c r="H300" s="242">
        <v>0</v>
      </c>
      <c r="I300" s="242">
        <v>0</v>
      </c>
      <c r="J300" s="242">
        <v>0</v>
      </c>
      <c r="K300" s="242">
        <v>0</v>
      </c>
      <c r="L300" s="242">
        <v>0</v>
      </c>
      <c r="M300" s="242">
        <v>0</v>
      </c>
      <c r="N300" s="242">
        <v>0</v>
      </c>
      <c r="O300" s="242">
        <v>0</v>
      </c>
    </row>
    <row r="301" spans="1:15">
      <c r="A301" t="s">
        <v>57</v>
      </c>
      <c r="B301" t="s">
        <v>174</v>
      </c>
      <c r="C301" t="s">
        <v>184</v>
      </c>
      <c r="D301" t="s">
        <v>74</v>
      </c>
      <c r="E301" t="s">
        <v>182</v>
      </c>
      <c r="F301" s="242"/>
      <c r="G301" s="242"/>
      <c r="H301" s="242"/>
      <c r="I301" s="242"/>
      <c r="J301" s="242">
        <v>0</v>
      </c>
      <c r="K301" s="242">
        <v>0</v>
      </c>
      <c r="L301" s="242">
        <v>0</v>
      </c>
      <c r="M301" s="242">
        <v>0</v>
      </c>
      <c r="N301" s="242">
        <v>0</v>
      </c>
      <c r="O301" s="242">
        <v>0</v>
      </c>
    </row>
    <row r="302" spans="1:15">
      <c r="A302" t="s">
        <v>57</v>
      </c>
      <c r="B302" t="s">
        <v>156</v>
      </c>
      <c r="C302" t="s">
        <v>157</v>
      </c>
      <c r="D302" t="s">
        <v>74</v>
      </c>
      <c r="E302" t="s">
        <v>182</v>
      </c>
      <c r="F302" s="242">
        <v>0.13</v>
      </c>
      <c r="G302" s="242">
        <v>0.13700000000000001</v>
      </c>
      <c r="H302" s="242">
        <v>0.14099999999999999</v>
      </c>
      <c r="I302" s="242">
        <v>0.27400000000000002</v>
      </c>
      <c r="J302" s="242">
        <v>0.44700000000000001</v>
      </c>
      <c r="K302" s="242">
        <v>0.57099999999999995</v>
      </c>
      <c r="L302" s="242">
        <v>0.7</v>
      </c>
      <c r="M302" s="242">
        <v>0.82</v>
      </c>
      <c r="N302" s="242">
        <v>0.81599999999999995</v>
      </c>
      <c r="O302" s="242">
        <v>0.96299999999999997</v>
      </c>
    </row>
    <row r="303" spans="1:15">
      <c r="A303" t="s">
        <v>57</v>
      </c>
      <c r="B303" t="s">
        <v>159</v>
      </c>
      <c r="C303" t="s">
        <v>158</v>
      </c>
      <c r="D303" t="s">
        <v>74</v>
      </c>
      <c r="E303" t="s">
        <v>182</v>
      </c>
      <c r="F303" s="242"/>
      <c r="G303" s="242"/>
      <c r="H303" s="242"/>
      <c r="I303" s="242"/>
      <c r="J303" s="242"/>
      <c r="K303" s="242">
        <v>0</v>
      </c>
      <c r="L303" s="242">
        <v>0</v>
      </c>
      <c r="M303" s="242">
        <v>0</v>
      </c>
      <c r="N303" s="242">
        <v>0</v>
      </c>
      <c r="O303" s="242">
        <v>0</v>
      </c>
    </row>
    <row r="304" spans="1:15">
      <c r="A304" t="s">
        <v>57</v>
      </c>
      <c r="B304" t="s">
        <v>235</v>
      </c>
      <c r="C304" t="s">
        <v>234</v>
      </c>
      <c r="D304" t="s">
        <v>74</v>
      </c>
      <c r="E304" t="s">
        <v>182</v>
      </c>
      <c r="F304" s="242">
        <v>0.185</v>
      </c>
      <c r="G304" s="242">
        <v>0.19</v>
      </c>
      <c r="H304" s="242">
        <v>0.21</v>
      </c>
      <c r="I304" s="242">
        <v>0.19900000000000001</v>
      </c>
      <c r="J304" s="242">
        <v>0.21199999999999999</v>
      </c>
      <c r="K304" s="242">
        <v>0.23899999999999999</v>
      </c>
      <c r="L304" s="242">
        <v>0.22700000000000001</v>
      </c>
      <c r="M304" s="242">
        <v>0.17499999999999999</v>
      </c>
      <c r="N304" s="242">
        <v>9.5000000000000001E-2</v>
      </c>
      <c r="O304" s="242">
        <v>6.5000000000000002E-2</v>
      </c>
    </row>
    <row r="305" spans="1:15">
      <c r="A305" t="s">
        <v>57</v>
      </c>
      <c r="B305" t="s">
        <v>237</v>
      </c>
      <c r="C305" t="s">
        <v>236</v>
      </c>
      <c r="D305" t="s">
        <v>74</v>
      </c>
      <c r="E305" t="s">
        <v>182</v>
      </c>
      <c r="F305" s="242">
        <v>0</v>
      </c>
      <c r="G305" s="242">
        <v>0</v>
      </c>
      <c r="H305" s="242">
        <v>0</v>
      </c>
      <c r="I305" s="242">
        <v>0</v>
      </c>
      <c r="J305" s="242">
        <v>0</v>
      </c>
      <c r="K305" s="242">
        <v>0</v>
      </c>
      <c r="L305" s="242">
        <v>0</v>
      </c>
      <c r="M305" s="242">
        <v>0</v>
      </c>
      <c r="N305" s="242">
        <v>0</v>
      </c>
      <c r="O305" s="242">
        <v>0</v>
      </c>
    </row>
    <row r="306" spans="1:15">
      <c r="A306" t="s">
        <v>57</v>
      </c>
      <c r="B306" t="s">
        <v>239</v>
      </c>
      <c r="C306" t="s">
        <v>238</v>
      </c>
      <c r="D306" t="s">
        <v>74</v>
      </c>
      <c r="E306" t="s">
        <v>182</v>
      </c>
      <c r="F306" s="242"/>
      <c r="G306" s="242"/>
      <c r="H306" s="242"/>
      <c r="I306" s="242"/>
      <c r="J306" s="242"/>
      <c r="K306" s="242">
        <v>5.3999999999999999E-2</v>
      </c>
      <c r="L306" s="242">
        <v>0.11</v>
      </c>
      <c r="M306" s="242">
        <v>0.17299999999999999</v>
      </c>
      <c r="N306" s="242">
        <v>0.23599999999999999</v>
      </c>
      <c r="O306" s="242">
        <v>0.23300000000000001</v>
      </c>
    </row>
    <row r="307" spans="1:15">
      <c r="A307" t="s">
        <v>57</v>
      </c>
      <c r="B307" t="s">
        <v>241</v>
      </c>
      <c r="C307" t="s">
        <v>240</v>
      </c>
      <c r="D307" t="s">
        <v>74</v>
      </c>
      <c r="E307" t="s">
        <v>182</v>
      </c>
      <c r="F307" s="242"/>
      <c r="G307" s="242"/>
      <c r="H307" s="242"/>
      <c r="I307" s="242"/>
      <c r="J307" s="242"/>
      <c r="K307" s="242">
        <v>0</v>
      </c>
      <c r="L307" s="242">
        <v>0</v>
      </c>
      <c r="M307" s="242">
        <v>0</v>
      </c>
      <c r="N307" s="242">
        <v>0</v>
      </c>
      <c r="O307" s="242">
        <v>0</v>
      </c>
    </row>
    <row r="308" spans="1:15">
      <c r="A308" t="s">
        <v>58</v>
      </c>
      <c r="B308" t="s">
        <v>78</v>
      </c>
      <c r="C308" t="s">
        <v>132</v>
      </c>
      <c r="D308" t="s">
        <v>74</v>
      </c>
      <c r="E308" t="s">
        <v>182</v>
      </c>
      <c r="F308" s="242">
        <v>18.625562771429099</v>
      </c>
      <c r="G308" s="242">
        <v>18.313059761445199</v>
      </c>
      <c r="H308" s="242">
        <v>18.076877905013198</v>
      </c>
      <c r="I308" s="242">
        <v>18.156073774429</v>
      </c>
      <c r="J308" s="242">
        <v>18.950952419191001</v>
      </c>
      <c r="K308" s="242">
        <v>17.654438681453399</v>
      </c>
      <c r="L308" s="242">
        <v>18.118219651960199</v>
      </c>
      <c r="M308" s="242">
        <v>18.582875139426299</v>
      </c>
      <c r="N308" s="242">
        <v>19.029397152657001</v>
      </c>
      <c r="O308" s="242">
        <v>19.4714279377629</v>
      </c>
    </row>
    <row r="309" spans="1:15">
      <c r="A309" t="s">
        <v>58</v>
      </c>
      <c r="B309" t="s">
        <v>97</v>
      </c>
      <c r="C309" t="s">
        <v>99</v>
      </c>
      <c r="D309" t="s">
        <v>74</v>
      </c>
      <c r="E309" t="s">
        <v>182</v>
      </c>
      <c r="F309" s="242">
        <v>1.1883982779556199</v>
      </c>
      <c r="G309" s="242">
        <v>1.1680071977809801</v>
      </c>
      <c r="H309" s="242">
        <v>0.96299999999999997</v>
      </c>
      <c r="I309" s="242">
        <v>0.71536334745762697</v>
      </c>
      <c r="J309" s="242">
        <v>0.80699730625580901</v>
      </c>
      <c r="K309" s="242">
        <v>0.73937991240643497</v>
      </c>
      <c r="L309" s="242">
        <v>0.65046130977862804</v>
      </c>
      <c r="M309" s="242">
        <v>0.36258211468201001</v>
      </c>
      <c r="N309" s="242">
        <v>0.19849828339774001</v>
      </c>
      <c r="O309" s="242">
        <v>0.12563411594983601</v>
      </c>
    </row>
    <row r="310" spans="1:15">
      <c r="A310" t="s">
        <v>58</v>
      </c>
      <c r="B310" t="s">
        <v>98</v>
      </c>
      <c r="C310" t="s">
        <v>100</v>
      </c>
      <c r="D310" t="s">
        <v>74</v>
      </c>
      <c r="E310" t="s">
        <v>182</v>
      </c>
      <c r="F310" s="242"/>
      <c r="G310" s="242"/>
      <c r="H310" s="242"/>
      <c r="I310" s="242"/>
      <c r="J310" s="242"/>
      <c r="K310" s="242">
        <v>5.5E-2</v>
      </c>
      <c r="L310" s="242">
        <v>0.22</v>
      </c>
      <c r="M310" s="242">
        <v>0.39200000000000002</v>
      </c>
      <c r="N310" s="242">
        <v>0.51400000000000001</v>
      </c>
      <c r="O310" s="242">
        <v>0.64</v>
      </c>
    </row>
    <row r="311" spans="1:15">
      <c r="A311" t="s">
        <v>58</v>
      </c>
      <c r="B311" t="s">
        <v>79</v>
      </c>
      <c r="C311" t="s">
        <v>135</v>
      </c>
      <c r="D311" t="s">
        <v>74</v>
      </c>
      <c r="E311" t="s">
        <v>182</v>
      </c>
      <c r="F311" s="242">
        <v>2.39479414371836</v>
      </c>
      <c r="G311" s="242">
        <v>2.5156144413000199</v>
      </c>
      <c r="H311" s="242">
        <v>2.8817562022819598</v>
      </c>
      <c r="I311" s="242">
        <v>3.39576389475056</v>
      </c>
      <c r="J311" s="242">
        <v>3.7810227021459801</v>
      </c>
      <c r="K311" s="242">
        <v>4.1037899945101799</v>
      </c>
      <c r="L311" s="242">
        <v>4.4221978815610603</v>
      </c>
      <c r="M311" s="242">
        <v>4.7359919310614096</v>
      </c>
      <c r="N311" s="242">
        <v>5.0423541648494803</v>
      </c>
      <c r="O311" s="242">
        <v>5.3450493835058097</v>
      </c>
    </row>
    <row r="312" spans="1:15">
      <c r="A312" t="s">
        <v>58</v>
      </c>
      <c r="B312" t="s">
        <v>80</v>
      </c>
      <c r="C312" t="s">
        <v>136</v>
      </c>
      <c r="D312" t="s">
        <v>74</v>
      </c>
      <c r="E312" t="s">
        <v>182</v>
      </c>
      <c r="F312" s="242">
        <v>0</v>
      </c>
      <c r="G312" s="242">
        <v>0</v>
      </c>
      <c r="H312" s="242">
        <v>0</v>
      </c>
      <c r="I312" s="242">
        <v>0</v>
      </c>
      <c r="J312" s="242">
        <v>0</v>
      </c>
      <c r="K312" s="242">
        <v>0</v>
      </c>
      <c r="L312" s="242">
        <v>0</v>
      </c>
      <c r="M312" s="242">
        <v>0</v>
      </c>
      <c r="N312" s="242">
        <v>0</v>
      </c>
      <c r="O312" s="242">
        <v>0</v>
      </c>
    </row>
    <row r="313" spans="1:15">
      <c r="A313" t="s">
        <v>58</v>
      </c>
      <c r="B313" t="s">
        <v>81</v>
      </c>
      <c r="C313" t="s">
        <v>137</v>
      </c>
      <c r="D313" t="s">
        <v>74</v>
      </c>
      <c r="E313" t="s">
        <v>182</v>
      </c>
      <c r="F313" s="242">
        <v>0</v>
      </c>
      <c r="G313" s="242">
        <v>0</v>
      </c>
      <c r="H313" s="242">
        <v>0</v>
      </c>
      <c r="I313" s="242">
        <v>0</v>
      </c>
      <c r="J313" s="242">
        <v>0</v>
      </c>
      <c r="K313" s="242">
        <v>0</v>
      </c>
      <c r="L313" s="242">
        <v>0</v>
      </c>
      <c r="M313" s="242">
        <v>0</v>
      </c>
      <c r="N313" s="242">
        <v>0</v>
      </c>
      <c r="O313" s="242">
        <v>0</v>
      </c>
    </row>
    <row r="314" spans="1:15">
      <c r="A314" t="s">
        <v>58</v>
      </c>
      <c r="B314" t="s">
        <v>82</v>
      </c>
      <c r="C314" t="s">
        <v>89</v>
      </c>
      <c r="D314" t="s">
        <v>183</v>
      </c>
      <c r="E314" t="s">
        <v>182</v>
      </c>
      <c r="F314" s="242">
        <v>448.61500000000001</v>
      </c>
      <c r="G314" s="242">
        <v>437.72</v>
      </c>
      <c r="H314" s="242">
        <v>392.49005128205101</v>
      </c>
      <c r="I314" s="242">
        <v>325.05200000000002</v>
      </c>
      <c r="J314" s="242">
        <v>276.96467006462598</v>
      </c>
      <c r="K314" s="242">
        <v>237.65425522721301</v>
      </c>
      <c r="L314" s="242">
        <v>199.321225144583</v>
      </c>
      <c r="M314" s="242">
        <v>161.965579816738</v>
      </c>
      <c r="N314" s="242">
        <v>125.098626866285</v>
      </c>
      <c r="O314" s="242">
        <v>88.720366293223194</v>
      </c>
    </row>
    <row r="315" spans="1:15">
      <c r="A315" t="s">
        <v>58</v>
      </c>
      <c r="B315" t="s">
        <v>87</v>
      </c>
      <c r="C315" t="s">
        <v>90</v>
      </c>
      <c r="D315" t="s">
        <v>183</v>
      </c>
      <c r="E315" t="s">
        <v>182</v>
      </c>
      <c r="F315" s="242">
        <v>349.05</v>
      </c>
      <c r="G315" s="242">
        <v>366.66</v>
      </c>
      <c r="H315" s="242">
        <v>420.0265</v>
      </c>
      <c r="I315" s="242">
        <v>494.94499999999999</v>
      </c>
      <c r="J315" s="242">
        <v>551.09787939220405</v>
      </c>
      <c r="K315" s="242">
        <v>598.14239204697196</v>
      </c>
      <c r="L315" s="242">
        <v>644.551505442642</v>
      </c>
      <c r="M315" s="242">
        <v>690.28813515062598</v>
      </c>
      <c r="N315" s="242">
        <v>734.94155055345902</v>
      </c>
      <c r="O315" s="242">
        <v>779.06048509700997</v>
      </c>
    </row>
    <row r="316" spans="1:15">
      <c r="A316" t="s">
        <v>58</v>
      </c>
      <c r="B316" t="s">
        <v>83</v>
      </c>
      <c r="C316" t="s">
        <v>91</v>
      </c>
      <c r="D316" t="s">
        <v>183</v>
      </c>
      <c r="E316" t="s">
        <v>182</v>
      </c>
      <c r="F316" s="242">
        <v>0</v>
      </c>
      <c r="G316" s="242">
        <v>0</v>
      </c>
      <c r="H316" s="242">
        <v>0</v>
      </c>
      <c r="I316" s="242">
        <v>0</v>
      </c>
      <c r="J316" s="242">
        <v>0</v>
      </c>
      <c r="K316" s="242">
        <v>0</v>
      </c>
      <c r="L316" s="242">
        <v>0</v>
      </c>
      <c r="M316" s="242">
        <v>0</v>
      </c>
      <c r="N316" s="242">
        <v>0</v>
      </c>
      <c r="O316" s="242">
        <v>0</v>
      </c>
    </row>
    <row r="317" spans="1:15">
      <c r="A317" t="s">
        <v>58</v>
      </c>
      <c r="B317" t="s">
        <v>84</v>
      </c>
      <c r="C317" t="s">
        <v>92</v>
      </c>
      <c r="D317" t="s">
        <v>183</v>
      </c>
      <c r="E317" t="s">
        <v>182</v>
      </c>
      <c r="F317" s="242">
        <v>0</v>
      </c>
      <c r="G317" s="242">
        <v>0</v>
      </c>
      <c r="H317" s="242">
        <v>0</v>
      </c>
      <c r="I317" s="242">
        <v>0</v>
      </c>
      <c r="J317" s="242">
        <v>0</v>
      </c>
      <c r="K317" s="242">
        <v>0</v>
      </c>
      <c r="L317" s="242">
        <v>0</v>
      </c>
      <c r="M317" s="242">
        <v>0</v>
      </c>
      <c r="N317" s="242">
        <v>0</v>
      </c>
      <c r="O317" s="242">
        <v>0</v>
      </c>
    </row>
    <row r="318" spans="1:15">
      <c r="A318" t="s">
        <v>58</v>
      </c>
      <c r="B318" t="s">
        <v>85</v>
      </c>
      <c r="C318" t="s">
        <v>93</v>
      </c>
      <c r="D318" t="s">
        <v>183</v>
      </c>
      <c r="E318" t="s">
        <v>182</v>
      </c>
      <c r="F318" s="242">
        <v>0</v>
      </c>
      <c r="G318" s="242">
        <v>0</v>
      </c>
      <c r="H318" s="242">
        <v>0</v>
      </c>
      <c r="I318" s="242">
        <v>0</v>
      </c>
      <c r="J318" s="242">
        <v>0</v>
      </c>
      <c r="K318" s="242">
        <v>0</v>
      </c>
      <c r="L318" s="242">
        <v>0</v>
      </c>
      <c r="M318" s="242">
        <v>0</v>
      </c>
      <c r="N318" s="242">
        <v>0</v>
      </c>
      <c r="O318" s="242">
        <v>0</v>
      </c>
    </row>
    <row r="319" spans="1:15">
      <c r="A319" t="s">
        <v>58</v>
      </c>
      <c r="B319" t="s">
        <v>86</v>
      </c>
      <c r="C319" t="s">
        <v>94</v>
      </c>
      <c r="D319" t="s">
        <v>183</v>
      </c>
      <c r="E319" t="s">
        <v>182</v>
      </c>
      <c r="F319" s="242">
        <v>0</v>
      </c>
      <c r="G319" s="242">
        <v>0</v>
      </c>
      <c r="H319" s="242">
        <v>0</v>
      </c>
      <c r="I319" s="242">
        <v>0</v>
      </c>
      <c r="J319" s="242">
        <v>0</v>
      </c>
      <c r="K319" s="242">
        <v>0</v>
      </c>
      <c r="L319" s="242">
        <v>0</v>
      </c>
      <c r="M319" s="242">
        <v>0</v>
      </c>
      <c r="N319" s="242">
        <v>0</v>
      </c>
      <c r="O319" s="242">
        <v>0</v>
      </c>
    </row>
    <row r="320" spans="1:15">
      <c r="A320" t="s">
        <v>58</v>
      </c>
      <c r="B320" t="s">
        <v>174</v>
      </c>
      <c r="C320" t="s">
        <v>184</v>
      </c>
      <c r="D320" t="s">
        <v>74</v>
      </c>
      <c r="E320" t="s">
        <v>182</v>
      </c>
      <c r="F320" s="242"/>
      <c r="G320" s="242"/>
      <c r="H320" s="242"/>
      <c r="I320" s="242"/>
      <c r="J320" s="242">
        <v>0</v>
      </c>
      <c r="K320" s="242">
        <v>0</v>
      </c>
      <c r="L320" s="242">
        <v>0</v>
      </c>
      <c r="M320" s="242">
        <v>0</v>
      </c>
      <c r="N320" s="242">
        <v>0</v>
      </c>
      <c r="O320" s="242">
        <v>0</v>
      </c>
    </row>
    <row r="321" spans="1:15">
      <c r="A321" t="s">
        <v>58</v>
      </c>
      <c r="B321" t="s">
        <v>156</v>
      </c>
      <c r="C321" t="s">
        <v>157</v>
      </c>
      <c r="D321" t="s">
        <v>74</v>
      </c>
      <c r="E321" t="s">
        <v>182</v>
      </c>
      <c r="F321" s="242">
        <v>-1.3854510777153699</v>
      </c>
      <c r="G321" s="242">
        <v>-0.54887410476726495</v>
      </c>
      <c r="H321" s="242">
        <v>0</v>
      </c>
      <c r="I321" s="242">
        <v>0.52376262684995101</v>
      </c>
      <c r="J321" s="242">
        <v>1.04973237500668</v>
      </c>
      <c r="K321" s="242">
        <v>1.67956969028324</v>
      </c>
      <c r="L321" s="242">
        <v>1.9370224131977101</v>
      </c>
      <c r="M321" s="242">
        <v>2.2432469957615502</v>
      </c>
      <c r="N321" s="242">
        <v>2.5880044925185799</v>
      </c>
      <c r="O321" s="242">
        <v>2.8981570255530298</v>
      </c>
    </row>
    <row r="322" spans="1:15">
      <c r="A322" t="s">
        <v>58</v>
      </c>
      <c r="B322" t="s">
        <v>159</v>
      </c>
      <c r="C322" t="s">
        <v>158</v>
      </c>
      <c r="D322" t="s">
        <v>74</v>
      </c>
      <c r="E322" t="s">
        <v>182</v>
      </c>
      <c r="F322" s="242"/>
      <c r="G322" s="242"/>
      <c r="H322" s="242"/>
      <c r="I322" s="242"/>
      <c r="J322" s="242"/>
      <c r="K322" s="242">
        <v>0</v>
      </c>
      <c r="L322" s="242">
        <v>0</v>
      </c>
      <c r="M322" s="242">
        <v>0</v>
      </c>
      <c r="N322" s="242">
        <v>0</v>
      </c>
      <c r="O322" s="242">
        <v>0</v>
      </c>
    </row>
    <row r="323" spans="1:15">
      <c r="A323" t="s">
        <v>58</v>
      </c>
      <c r="B323" t="s">
        <v>235</v>
      </c>
      <c r="C323" t="s">
        <v>234</v>
      </c>
      <c r="D323" t="s">
        <v>74</v>
      </c>
      <c r="E323" t="s">
        <v>182</v>
      </c>
      <c r="F323" s="242">
        <v>1.1883982779556199</v>
      </c>
      <c r="G323" s="242">
        <v>1.1680071977809801</v>
      </c>
      <c r="H323" s="242">
        <v>0.96299999999999997</v>
      </c>
      <c r="I323" s="242">
        <v>0.71536334745762697</v>
      </c>
      <c r="J323" s="242">
        <v>0.80699730625580901</v>
      </c>
      <c r="K323" s="242">
        <v>0.73937991240643497</v>
      </c>
      <c r="L323" s="242">
        <v>0.65046130977862804</v>
      </c>
      <c r="M323" s="242">
        <v>0.36258211468201001</v>
      </c>
      <c r="N323" s="242">
        <v>0.19849828339774001</v>
      </c>
      <c r="O323" s="242">
        <v>0.12563411594983601</v>
      </c>
    </row>
    <row r="324" spans="1:15">
      <c r="A324" t="s">
        <v>58</v>
      </c>
      <c r="B324" t="s">
        <v>237</v>
      </c>
      <c r="C324" t="s">
        <v>236</v>
      </c>
      <c r="D324" t="s">
        <v>74</v>
      </c>
      <c r="E324" t="s">
        <v>182</v>
      </c>
      <c r="F324" s="242">
        <v>0</v>
      </c>
      <c r="G324" s="242">
        <v>0</v>
      </c>
      <c r="H324" s="242">
        <v>0</v>
      </c>
      <c r="I324" s="242">
        <v>0</v>
      </c>
      <c r="J324" s="242">
        <v>0</v>
      </c>
      <c r="K324" s="242">
        <v>0</v>
      </c>
      <c r="L324" s="242">
        <v>0</v>
      </c>
      <c r="M324" s="242">
        <v>0</v>
      </c>
      <c r="N324" s="242">
        <v>0</v>
      </c>
      <c r="O324" s="242">
        <v>0</v>
      </c>
    </row>
    <row r="325" spans="1:15">
      <c r="A325" t="s">
        <v>58</v>
      </c>
      <c r="B325" t="s">
        <v>239</v>
      </c>
      <c r="C325" t="s">
        <v>238</v>
      </c>
      <c r="D325" t="s">
        <v>74</v>
      </c>
      <c r="E325" t="s">
        <v>182</v>
      </c>
      <c r="F325" s="242"/>
      <c r="G325" s="242"/>
      <c r="H325" s="242"/>
      <c r="I325" s="242"/>
      <c r="J325" s="242"/>
      <c r="K325" s="242">
        <v>4.5038886624920497E-2</v>
      </c>
      <c r="L325" s="242">
        <v>0.14473472829814699</v>
      </c>
      <c r="M325" s="242">
        <v>0.245284974695054</v>
      </c>
      <c r="N325" s="242">
        <v>0.32514530030430999</v>
      </c>
      <c r="O325" s="242">
        <v>0.41418669333882002</v>
      </c>
    </row>
    <row r="326" spans="1:15">
      <c r="A326" t="s">
        <v>58</v>
      </c>
      <c r="B326" t="s">
        <v>241</v>
      </c>
      <c r="C326" t="s">
        <v>240</v>
      </c>
      <c r="D326" t="s">
        <v>74</v>
      </c>
      <c r="E326" t="s">
        <v>182</v>
      </c>
      <c r="F326" s="242"/>
      <c r="G326" s="242"/>
      <c r="H326" s="242"/>
      <c r="I326" s="242"/>
      <c r="J326" s="242"/>
      <c r="K326" s="242">
        <v>0</v>
      </c>
      <c r="L326" s="242">
        <v>0</v>
      </c>
      <c r="M326" s="242">
        <v>0</v>
      </c>
      <c r="N326" s="242">
        <v>0</v>
      </c>
      <c r="O326" s="242">
        <v>0</v>
      </c>
    </row>
    <row r="327" spans="1:15">
      <c r="A327" t="s">
        <v>59</v>
      </c>
      <c r="B327" t="s">
        <v>78</v>
      </c>
      <c r="C327" t="s">
        <v>132</v>
      </c>
      <c r="D327" t="s">
        <v>74</v>
      </c>
      <c r="E327" t="s">
        <v>182</v>
      </c>
      <c r="F327" s="242">
        <v>3.9555776163270902</v>
      </c>
      <c r="G327" s="242">
        <v>4.9073843694494803</v>
      </c>
      <c r="H327" s="242">
        <v>5.1654166666666699</v>
      </c>
      <c r="I327" s="242">
        <v>5.60186987781674</v>
      </c>
      <c r="J327" s="242">
        <v>4.8987316955174496</v>
      </c>
      <c r="K327" s="242">
        <v>5.1344651658058398</v>
      </c>
      <c r="L327" s="242">
        <v>5.1262962552040303</v>
      </c>
      <c r="M327" s="242">
        <v>5.3453125872751199</v>
      </c>
      <c r="N327" s="242">
        <v>5.3351260166270098</v>
      </c>
      <c r="O327" s="242">
        <v>5.2958049825085203</v>
      </c>
    </row>
    <row r="328" spans="1:15">
      <c r="A328" t="s">
        <v>59</v>
      </c>
      <c r="B328" t="s">
        <v>97</v>
      </c>
      <c r="C328" t="s">
        <v>99</v>
      </c>
      <c r="D328" t="s">
        <v>74</v>
      </c>
      <c r="E328" t="s">
        <v>182</v>
      </c>
      <c r="F328" s="242">
        <v>8.8362999999999997E-2</v>
      </c>
      <c r="G328" s="242">
        <v>6.5103999999999995E-2</v>
      </c>
      <c r="H328" s="242">
        <v>5.4174E-2</v>
      </c>
      <c r="I328" s="242">
        <v>4.9001000000000003E-2</v>
      </c>
      <c r="J328" s="242">
        <v>5.88848534840812E-2</v>
      </c>
      <c r="K328" s="242">
        <v>4.7980538222237003E-2</v>
      </c>
      <c r="L328" s="242">
        <v>4.0093169810377902E-2</v>
      </c>
      <c r="M328" s="242">
        <v>3.57679354862694E-2</v>
      </c>
      <c r="N328" s="242">
        <v>1.6775938239191698E-2</v>
      </c>
      <c r="O328" s="242">
        <v>3.0604527083342298E-4</v>
      </c>
    </row>
    <row r="329" spans="1:15">
      <c r="A329" t="s">
        <v>59</v>
      </c>
      <c r="B329" t="s">
        <v>98</v>
      </c>
      <c r="C329" t="s">
        <v>100</v>
      </c>
      <c r="D329" t="s">
        <v>74</v>
      </c>
      <c r="E329" t="s">
        <v>182</v>
      </c>
      <c r="F329" s="242"/>
      <c r="G329" s="242"/>
      <c r="H329" s="242"/>
      <c r="I329" s="242"/>
      <c r="J329" s="242"/>
      <c r="K329" s="242">
        <v>1.9903537609889999E-2</v>
      </c>
      <c r="L329" s="242">
        <v>5.83861136652669E-2</v>
      </c>
      <c r="M329" s="242">
        <v>9.5525735421850805E-2</v>
      </c>
      <c r="N329" s="242">
        <v>0.126154426921055</v>
      </c>
      <c r="O329" s="242">
        <v>0.15071414227118299</v>
      </c>
    </row>
    <row r="330" spans="1:15">
      <c r="A330" t="s">
        <v>59</v>
      </c>
      <c r="B330" t="s">
        <v>79</v>
      </c>
      <c r="C330" t="s">
        <v>135</v>
      </c>
      <c r="D330" t="s">
        <v>74</v>
      </c>
      <c r="E330" t="s">
        <v>182</v>
      </c>
      <c r="F330" s="242">
        <v>0.64642363108598799</v>
      </c>
      <c r="G330" s="242">
        <v>0.67150448939313101</v>
      </c>
      <c r="H330" s="242">
        <v>0.72639844342385895</v>
      </c>
      <c r="I330" s="242">
        <v>0.86285900000000004</v>
      </c>
      <c r="J330" s="242">
        <v>0.866217546982186</v>
      </c>
      <c r="K330" s="242">
        <v>0.89621754698218603</v>
      </c>
      <c r="L330" s="242">
        <v>0.92621754698218595</v>
      </c>
      <c r="M330" s="242">
        <v>0.98450073501728097</v>
      </c>
      <c r="N330" s="242">
        <v>1.0145007350172801</v>
      </c>
      <c r="O330" s="242">
        <v>1.07090532734084</v>
      </c>
    </row>
    <row r="331" spans="1:15">
      <c r="A331" t="s">
        <v>59</v>
      </c>
      <c r="B331" t="s">
        <v>80</v>
      </c>
      <c r="C331" t="s">
        <v>136</v>
      </c>
      <c r="D331" t="s">
        <v>74</v>
      </c>
      <c r="E331" t="s">
        <v>182</v>
      </c>
      <c r="F331" s="242">
        <v>0</v>
      </c>
      <c r="G331" s="242">
        <v>0</v>
      </c>
      <c r="H331" s="242">
        <v>0</v>
      </c>
      <c r="I331" s="242">
        <v>0</v>
      </c>
      <c r="J331" s="242">
        <v>0</v>
      </c>
      <c r="K331" s="242">
        <v>0</v>
      </c>
      <c r="L331" s="242">
        <v>0</v>
      </c>
      <c r="M331" s="242">
        <v>0</v>
      </c>
      <c r="N331" s="242">
        <v>0</v>
      </c>
      <c r="O331" s="242">
        <v>0</v>
      </c>
    </row>
    <row r="332" spans="1:15">
      <c r="A332" t="s">
        <v>59</v>
      </c>
      <c r="B332" t="s">
        <v>81</v>
      </c>
      <c r="C332" t="s">
        <v>137</v>
      </c>
      <c r="D332" t="s">
        <v>74</v>
      </c>
      <c r="E332" t="s">
        <v>182</v>
      </c>
      <c r="F332" s="242">
        <v>0</v>
      </c>
      <c r="G332" s="242">
        <v>0</v>
      </c>
      <c r="H332" s="242">
        <v>0</v>
      </c>
      <c r="I332" s="242">
        <v>0</v>
      </c>
      <c r="J332" s="242">
        <v>0</v>
      </c>
      <c r="K332" s="242">
        <v>0</v>
      </c>
      <c r="L332" s="242">
        <v>0</v>
      </c>
      <c r="M332" s="242">
        <v>0</v>
      </c>
      <c r="N332" s="242">
        <v>0</v>
      </c>
      <c r="O332" s="242">
        <v>0</v>
      </c>
    </row>
    <row r="333" spans="1:15">
      <c r="A333" t="s">
        <v>59</v>
      </c>
      <c r="B333" t="s">
        <v>82</v>
      </c>
      <c r="C333" t="s">
        <v>89</v>
      </c>
      <c r="D333" t="s">
        <v>183</v>
      </c>
      <c r="E333" t="s">
        <v>182</v>
      </c>
      <c r="F333" s="242">
        <v>165.173</v>
      </c>
      <c r="G333" s="242">
        <v>162.05099999999999</v>
      </c>
      <c r="H333" s="242">
        <v>155.47399999999999</v>
      </c>
      <c r="I333" s="242">
        <v>149.05099999999999</v>
      </c>
      <c r="J333" s="242">
        <v>141.98699999999999</v>
      </c>
      <c r="K333" s="242">
        <v>135.46893750000001</v>
      </c>
      <c r="L333" s="242">
        <v>129.01424812499999</v>
      </c>
      <c r="M333" s="242">
        <v>122.62410564375</v>
      </c>
      <c r="N333" s="242">
        <v>116.29786458731201</v>
      </c>
      <c r="O333" s="242">
        <v>110.034885941439</v>
      </c>
    </row>
    <row r="334" spans="1:15">
      <c r="A334" t="s">
        <v>59</v>
      </c>
      <c r="B334" t="s">
        <v>87</v>
      </c>
      <c r="C334" t="s">
        <v>90</v>
      </c>
      <c r="D334" t="s">
        <v>183</v>
      </c>
      <c r="E334" t="s">
        <v>182</v>
      </c>
      <c r="F334" s="242">
        <v>92.26</v>
      </c>
      <c r="G334" s="242">
        <v>95.834999999999994</v>
      </c>
      <c r="H334" s="242">
        <v>103.655</v>
      </c>
      <c r="I334" s="242">
        <v>111.88800000000001</v>
      </c>
      <c r="J334" s="242">
        <v>121.601468253306</v>
      </c>
      <c r="K334" s="242">
        <v>130.51314222472899</v>
      </c>
      <c r="L334" s="242">
        <v>139.37195098761401</v>
      </c>
      <c r="M334" s="242">
        <v>148.142073787269</v>
      </c>
      <c r="N334" s="242">
        <v>156.92568147398501</v>
      </c>
      <c r="O334" s="242">
        <v>165.650494362845</v>
      </c>
    </row>
    <row r="335" spans="1:15">
      <c r="A335" t="s">
        <v>59</v>
      </c>
      <c r="B335" t="s">
        <v>83</v>
      </c>
      <c r="C335" t="s">
        <v>91</v>
      </c>
      <c r="D335" t="s">
        <v>183</v>
      </c>
      <c r="E335" t="s">
        <v>182</v>
      </c>
      <c r="F335" s="242">
        <v>0</v>
      </c>
      <c r="G335" s="242">
        <v>0</v>
      </c>
      <c r="H335" s="242">
        <v>0</v>
      </c>
      <c r="I335" s="242">
        <v>0</v>
      </c>
      <c r="J335" s="242">
        <v>0</v>
      </c>
      <c r="K335" s="242">
        <v>0</v>
      </c>
      <c r="L335" s="242">
        <v>0</v>
      </c>
      <c r="M335" s="242">
        <v>0</v>
      </c>
      <c r="N335" s="242">
        <v>0</v>
      </c>
      <c r="O335" s="242">
        <v>0</v>
      </c>
    </row>
    <row r="336" spans="1:15">
      <c r="A336" t="s">
        <v>59</v>
      </c>
      <c r="B336" t="s">
        <v>84</v>
      </c>
      <c r="C336" t="s">
        <v>92</v>
      </c>
      <c r="D336" t="s">
        <v>183</v>
      </c>
      <c r="E336" t="s">
        <v>182</v>
      </c>
      <c r="F336" s="242">
        <v>0</v>
      </c>
      <c r="G336" s="242">
        <v>0</v>
      </c>
      <c r="H336" s="242">
        <v>0</v>
      </c>
      <c r="I336" s="242">
        <v>0</v>
      </c>
      <c r="J336" s="242">
        <v>0</v>
      </c>
      <c r="K336" s="242">
        <v>0</v>
      </c>
      <c r="L336" s="242">
        <v>0</v>
      </c>
      <c r="M336" s="242">
        <v>0</v>
      </c>
      <c r="N336" s="242">
        <v>0</v>
      </c>
      <c r="O336" s="242">
        <v>0</v>
      </c>
    </row>
    <row r="337" spans="1:15">
      <c r="A337" t="s">
        <v>59</v>
      </c>
      <c r="B337" t="s">
        <v>85</v>
      </c>
      <c r="C337" t="s">
        <v>93</v>
      </c>
      <c r="D337" t="s">
        <v>183</v>
      </c>
      <c r="E337" t="s">
        <v>182</v>
      </c>
      <c r="F337" s="242">
        <v>0</v>
      </c>
      <c r="G337" s="242">
        <v>0</v>
      </c>
      <c r="H337" s="242">
        <v>0</v>
      </c>
      <c r="I337" s="242">
        <v>0</v>
      </c>
      <c r="J337" s="242">
        <v>0</v>
      </c>
      <c r="K337" s="242">
        <v>0</v>
      </c>
      <c r="L337" s="242">
        <v>0</v>
      </c>
      <c r="M337" s="242">
        <v>0</v>
      </c>
      <c r="N337" s="242">
        <v>0</v>
      </c>
      <c r="O337" s="242">
        <v>0</v>
      </c>
    </row>
    <row r="338" spans="1:15">
      <c r="A338" t="s">
        <v>59</v>
      </c>
      <c r="B338" t="s">
        <v>86</v>
      </c>
      <c r="C338" t="s">
        <v>94</v>
      </c>
      <c r="D338" t="s">
        <v>183</v>
      </c>
      <c r="E338" t="s">
        <v>182</v>
      </c>
      <c r="F338" s="242">
        <v>0</v>
      </c>
      <c r="G338" s="242">
        <v>0</v>
      </c>
      <c r="H338" s="242">
        <v>0</v>
      </c>
      <c r="I338" s="242">
        <v>0</v>
      </c>
      <c r="J338" s="242">
        <v>0</v>
      </c>
      <c r="K338" s="242">
        <v>0</v>
      </c>
      <c r="L338" s="242">
        <v>0</v>
      </c>
      <c r="M338" s="242">
        <v>0</v>
      </c>
      <c r="N338" s="242">
        <v>0</v>
      </c>
      <c r="O338" s="242">
        <v>0</v>
      </c>
    </row>
    <row r="339" spans="1:15">
      <c r="A339" t="s">
        <v>59</v>
      </c>
      <c r="B339" t="s">
        <v>174</v>
      </c>
      <c r="C339" t="s">
        <v>184</v>
      </c>
      <c r="D339" t="s">
        <v>74</v>
      </c>
      <c r="E339" t="s">
        <v>182</v>
      </c>
      <c r="F339" s="242"/>
      <c r="G339" s="242"/>
      <c r="H339" s="242"/>
      <c r="I339" s="242"/>
      <c r="J339" s="242">
        <v>0</v>
      </c>
      <c r="K339" s="242">
        <v>3.5999999999999997E-2</v>
      </c>
      <c r="L339" s="242">
        <v>3.5999999999999997E-2</v>
      </c>
      <c r="M339" s="242">
        <v>3.5999999999999997E-2</v>
      </c>
      <c r="N339" s="242">
        <v>3.5999999999999997E-2</v>
      </c>
      <c r="O339" s="242">
        <v>3.5999999999999997E-2</v>
      </c>
    </row>
    <row r="340" spans="1:15">
      <c r="A340" t="s">
        <v>59</v>
      </c>
      <c r="B340" t="s">
        <v>156</v>
      </c>
      <c r="C340" t="s">
        <v>157</v>
      </c>
      <c r="D340" t="s">
        <v>74</v>
      </c>
      <c r="E340" t="s">
        <v>182</v>
      </c>
      <c r="F340" s="242">
        <v>0</v>
      </c>
      <c r="G340" s="242">
        <v>0</v>
      </c>
      <c r="H340" s="242">
        <v>0</v>
      </c>
      <c r="I340" s="242">
        <v>0</v>
      </c>
      <c r="J340" s="242">
        <v>0</v>
      </c>
      <c r="K340" s="242">
        <v>0.42199999999999999</v>
      </c>
      <c r="L340" s="242">
        <v>0.503</v>
      </c>
      <c r="M340" s="242">
        <v>0.60899999999999999</v>
      </c>
      <c r="N340" s="242">
        <v>0.69499999999999995</v>
      </c>
      <c r="O340" s="242">
        <v>0.77900000000000003</v>
      </c>
    </row>
    <row r="341" spans="1:15">
      <c r="A341" t="s">
        <v>59</v>
      </c>
      <c r="B341" t="s">
        <v>159</v>
      </c>
      <c r="C341" t="s">
        <v>158</v>
      </c>
      <c r="D341" t="s">
        <v>74</v>
      </c>
      <c r="E341" t="s">
        <v>182</v>
      </c>
      <c r="F341" s="242"/>
      <c r="G341" s="242"/>
      <c r="H341" s="242"/>
      <c r="I341" s="242"/>
      <c r="J341" s="242"/>
      <c r="K341" s="242">
        <v>0</v>
      </c>
      <c r="L341" s="242">
        <v>0</v>
      </c>
      <c r="M341" s="242">
        <v>0</v>
      </c>
      <c r="N341" s="242">
        <v>0</v>
      </c>
      <c r="O341" s="242">
        <v>0</v>
      </c>
    </row>
    <row r="342" spans="1:15">
      <c r="A342" t="s">
        <v>59</v>
      </c>
      <c r="B342" t="s">
        <v>235</v>
      </c>
      <c r="C342" t="s">
        <v>234</v>
      </c>
      <c r="D342" t="s">
        <v>74</v>
      </c>
      <c r="E342" t="s">
        <v>182</v>
      </c>
      <c r="F342" s="242">
        <v>0</v>
      </c>
      <c r="G342" s="242">
        <v>0</v>
      </c>
      <c r="H342" s="242">
        <v>0</v>
      </c>
      <c r="I342" s="242">
        <v>0.16158259999999999</v>
      </c>
      <c r="J342" s="242">
        <v>0.16347500000000001</v>
      </c>
      <c r="K342" s="242">
        <v>0.14688000000000001</v>
      </c>
      <c r="L342" s="242">
        <v>0.12145</v>
      </c>
      <c r="M342" s="242">
        <v>0.10506500000000001</v>
      </c>
      <c r="N342" s="242">
        <v>9.2515E-2</v>
      </c>
      <c r="O342" s="242">
        <v>8.2924999999999999E-2</v>
      </c>
    </row>
    <row r="343" spans="1:15">
      <c r="A343" t="s">
        <v>59</v>
      </c>
      <c r="B343" t="s">
        <v>237</v>
      </c>
      <c r="C343" t="s">
        <v>236</v>
      </c>
      <c r="D343" t="s">
        <v>74</v>
      </c>
      <c r="E343" t="s">
        <v>182</v>
      </c>
      <c r="F343" s="242">
        <v>0</v>
      </c>
      <c r="G343" s="242">
        <v>0</v>
      </c>
      <c r="H343" s="242">
        <v>0</v>
      </c>
      <c r="I343" s="242">
        <v>0</v>
      </c>
      <c r="J343" s="242">
        <v>0</v>
      </c>
      <c r="K343" s="242">
        <v>0</v>
      </c>
      <c r="L343" s="242">
        <v>0</v>
      </c>
      <c r="M343" s="242">
        <v>0</v>
      </c>
      <c r="N343" s="242">
        <v>0</v>
      </c>
      <c r="O343" s="242">
        <v>0</v>
      </c>
    </row>
    <row r="344" spans="1:15">
      <c r="A344" t="s">
        <v>59</v>
      </c>
      <c r="B344" t="s">
        <v>239</v>
      </c>
      <c r="C344" t="s">
        <v>238</v>
      </c>
      <c r="D344" t="s">
        <v>74</v>
      </c>
      <c r="E344" t="s">
        <v>182</v>
      </c>
      <c r="F344" s="242"/>
      <c r="G344" s="242"/>
      <c r="H344" s="242"/>
      <c r="I344" s="242"/>
      <c r="J344" s="242"/>
      <c r="K344" s="242">
        <v>1.47026E-2</v>
      </c>
      <c r="L344" s="242">
        <v>4.0132599999999997E-2</v>
      </c>
      <c r="M344" s="242">
        <v>5.6517600000000001E-2</v>
      </c>
      <c r="N344" s="242">
        <v>6.9067600000000007E-2</v>
      </c>
      <c r="O344" s="242">
        <v>7.8657599999999994E-2</v>
      </c>
    </row>
    <row r="345" spans="1:15">
      <c r="A345" t="s">
        <v>59</v>
      </c>
      <c r="B345" t="s">
        <v>241</v>
      </c>
      <c r="C345" t="s">
        <v>240</v>
      </c>
      <c r="D345" t="s">
        <v>74</v>
      </c>
      <c r="E345" t="s">
        <v>182</v>
      </c>
      <c r="F345" s="242"/>
      <c r="G345" s="242"/>
      <c r="H345" s="242"/>
      <c r="I345" s="242"/>
      <c r="J345" s="242"/>
      <c r="K345" s="242">
        <v>0</v>
      </c>
      <c r="L345" s="242">
        <v>0</v>
      </c>
      <c r="M345" s="242">
        <v>0</v>
      </c>
      <c r="N345" s="242">
        <v>0</v>
      </c>
      <c r="O345" s="242">
        <v>0</v>
      </c>
    </row>
  </sheetData>
  <pageMargins left="0.70866141732283472" right="0.70866141732283472" top="0.74803149606299213" bottom="0.74803149606299213" header="0.31496062992125984" footer="0.31496062992125984"/>
  <pageSetup paperSize="9" scale="11" orientation="portrait" r:id="rId1"/>
  <headerFooter>
    <oddFooter>&amp;L&amp;Z
&amp;F&amp;R&amp;D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XFD264"/>
  <sheetViews>
    <sheetView zoomScale="70" zoomScaleNormal="70" workbookViewId="0">
      <pane xSplit="5" ySplit="2" topLeftCell="F87" activePane="bottomRight" state="frozen"/>
      <selection pane="topRight" activeCell="F1" sqref="F1"/>
      <selection pane="bottomLeft" activeCell="A4" sqref="A4"/>
      <selection pane="bottomRight" activeCell="P92" sqref="P92"/>
    </sheetView>
  </sheetViews>
  <sheetFormatPr defaultRowHeight="12.75"/>
  <cols>
    <col min="1" max="1" width="9.140625" style="308"/>
    <col min="2" max="2" width="14.5703125" style="308" customWidth="1"/>
    <col min="3" max="4" width="9.140625" style="308"/>
    <col min="5" max="5" width="10.140625" style="311" customWidth="1"/>
    <col min="6" max="8" width="10.5703125" style="308" bestFit="1" customWidth="1"/>
    <col min="9" max="9" width="11.7109375" style="308" bestFit="1" customWidth="1"/>
    <col min="10" max="10" width="11.7109375" style="311" bestFit="1" customWidth="1"/>
    <col min="11" max="15" width="11.7109375" style="308" bestFit="1" customWidth="1"/>
    <col min="16" max="16384" width="9.140625" style="308"/>
  </cols>
  <sheetData>
    <row r="1" spans="1:16384" s="14" customFormat="1" ht="33.75">
      <c r="A1" s="76"/>
      <c r="B1" s="108"/>
      <c r="C1" s="76"/>
      <c r="D1" s="77"/>
      <c r="E1" s="438" t="s">
        <v>421</v>
      </c>
      <c r="F1" s="119"/>
      <c r="G1" s="119"/>
      <c r="H1" s="119"/>
      <c r="I1" s="119"/>
      <c r="J1" s="445"/>
      <c r="K1" s="37"/>
      <c r="L1" s="436"/>
      <c r="M1" s="436"/>
      <c r="N1" s="437"/>
      <c r="O1" s="437"/>
      <c r="P1" s="437"/>
      <c r="Q1" s="437"/>
      <c r="R1" s="437"/>
      <c r="S1" s="437"/>
      <c r="T1" s="437"/>
      <c r="U1" s="437"/>
      <c r="V1" s="437"/>
      <c r="W1" s="437"/>
      <c r="X1" s="437"/>
      <c r="Y1" s="437"/>
      <c r="Z1" s="437"/>
      <c r="AA1" s="437"/>
      <c r="AB1" s="437"/>
      <c r="AC1" s="437"/>
      <c r="AD1" s="437"/>
      <c r="AE1" s="437"/>
      <c r="AF1" s="437"/>
      <c r="AG1" s="437"/>
      <c r="AH1" s="437"/>
      <c r="AI1" s="437"/>
      <c r="AJ1" s="437"/>
      <c r="AK1" s="437"/>
      <c r="AL1" s="437"/>
      <c r="AM1" s="437"/>
      <c r="AN1" s="437"/>
      <c r="AO1" s="437"/>
      <c r="AP1" s="437"/>
      <c r="AQ1" s="437"/>
      <c r="AR1" s="437"/>
      <c r="AS1" s="437"/>
      <c r="AT1" s="437"/>
      <c r="AU1" s="437"/>
      <c r="AV1" s="437"/>
      <c r="AW1" s="437"/>
      <c r="AX1" s="437"/>
      <c r="AY1" s="437"/>
      <c r="AZ1" s="437"/>
      <c r="BA1" s="437"/>
      <c r="BB1" s="437"/>
      <c r="BC1" s="437"/>
      <c r="BD1" s="437"/>
      <c r="BE1" s="437"/>
      <c r="BF1" s="437"/>
      <c r="BG1" s="437"/>
      <c r="BH1" s="437"/>
      <c r="BI1" s="437"/>
      <c r="BJ1" s="437"/>
      <c r="BK1" s="437"/>
      <c r="BL1" s="437"/>
      <c r="BM1" s="437"/>
      <c r="BN1" s="437"/>
      <c r="BO1" s="437"/>
      <c r="BP1" s="437"/>
      <c r="BQ1" s="437"/>
      <c r="BR1" s="437"/>
      <c r="BS1" s="437"/>
      <c r="BT1" s="437"/>
      <c r="BU1" s="437"/>
      <c r="BV1" s="437"/>
      <c r="BW1" s="437"/>
      <c r="BX1" s="437"/>
      <c r="BY1" s="437"/>
      <c r="BZ1" s="437"/>
      <c r="CA1" s="437"/>
      <c r="CB1" s="437"/>
      <c r="CC1" s="437"/>
      <c r="CD1" s="437"/>
      <c r="CE1" s="437"/>
      <c r="CF1" s="437"/>
      <c r="CG1" s="437"/>
      <c r="CH1" s="437"/>
      <c r="CI1" s="437"/>
      <c r="CJ1" s="437"/>
      <c r="CK1" s="437"/>
      <c r="CL1" s="437"/>
      <c r="CM1" s="437"/>
      <c r="CN1" s="437"/>
      <c r="CO1" s="437"/>
      <c r="CP1" s="437"/>
      <c r="CQ1" s="437"/>
      <c r="CR1" s="437"/>
      <c r="CS1" s="437"/>
      <c r="CT1" s="437"/>
      <c r="CU1" s="437"/>
      <c r="CV1" s="437"/>
      <c r="CW1" s="437"/>
      <c r="CX1" s="437"/>
      <c r="CY1" s="437"/>
      <c r="CZ1" s="437"/>
      <c r="DA1" s="437"/>
      <c r="DB1" s="437"/>
      <c r="DC1" s="437"/>
      <c r="DD1" s="437"/>
      <c r="DE1" s="437"/>
      <c r="DF1" s="437"/>
      <c r="DG1" s="437"/>
      <c r="DH1" s="437"/>
      <c r="DI1" s="437"/>
      <c r="DJ1" s="437"/>
      <c r="DK1" s="437"/>
      <c r="DL1" s="437"/>
      <c r="DM1" s="437"/>
      <c r="DN1" s="437"/>
      <c r="DO1" s="437"/>
      <c r="DP1" s="437"/>
      <c r="DQ1" s="437"/>
      <c r="DR1" s="437"/>
      <c r="DS1" s="437"/>
      <c r="DT1" s="437"/>
      <c r="DU1" s="437"/>
      <c r="DV1" s="437"/>
      <c r="DW1" s="437"/>
      <c r="DX1" s="437"/>
      <c r="DY1" s="437"/>
      <c r="DZ1" s="437"/>
      <c r="EA1" s="437"/>
      <c r="EB1" s="437"/>
      <c r="EC1" s="437"/>
      <c r="ED1" s="437"/>
      <c r="EE1" s="437"/>
      <c r="EF1" s="437"/>
      <c r="EG1" s="437"/>
      <c r="EH1" s="437"/>
      <c r="EI1" s="437"/>
      <c r="EJ1" s="437"/>
      <c r="EK1" s="437"/>
      <c r="EL1" s="437"/>
      <c r="EM1" s="437"/>
      <c r="EN1" s="437"/>
      <c r="EO1" s="437"/>
      <c r="EP1" s="437"/>
      <c r="EQ1" s="437"/>
      <c r="ER1" s="437"/>
      <c r="ES1" s="437"/>
      <c r="ET1" s="437"/>
      <c r="EU1" s="437"/>
      <c r="EV1" s="437"/>
      <c r="EW1" s="437"/>
      <c r="EX1" s="437"/>
      <c r="EY1" s="437"/>
      <c r="EZ1" s="437"/>
      <c r="FA1" s="437"/>
      <c r="FB1" s="437"/>
      <c r="FC1" s="437"/>
      <c r="FD1" s="437"/>
      <c r="FE1" s="437"/>
      <c r="FF1" s="437"/>
      <c r="FG1" s="437"/>
      <c r="FH1" s="437"/>
      <c r="FI1" s="437"/>
      <c r="FJ1" s="437"/>
      <c r="FK1" s="437"/>
      <c r="FL1" s="437"/>
      <c r="FM1" s="437"/>
      <c r="FN1" s="437"/>
      <c r="FO1" s="437"/>
      <c r="FP1" s="437"/>
      <c r="FQ1" s="437"/>
      <c r="FR1" s="437"/>
      <c r="FS1" s="437"/>
      <c r="FT1" s="437"/>
      <c r="FU1" s="437"/>
      <c r="FV1" s="437"/>
      <c r="FW1" s="437"/>
      <c r="FX1" s="437"/>
      <c r="FY1" s="437"/>
      <c r="FZ1" s="437"/>
      <c r="GA1" s="437"/>
      <c r="GB1" s="437"/>
      <c r="GC1" s="437"/>
      <c r="GD1" s="437"/>
      <c r="GE1" s="437"/>
      <c r="GF1" s="437"/>
      <c r="GG1" s="437"/>
      <c r="GH1" s="437"/>
      <c r="GI1" s="437"/>
      <c r="GJ1" s="437"/>
      <c r="GK1" s="437"/>
      <c r="GL1" s="437"/>
      <c r="GM1" s="437"/>
      <c r="GN1" s="437"/>
      <c r="GO1" s="437"/>
      <c r="GP1" s="437"/>
      <c r="GQ1" s="437"/>
      <c r="GR1" s="437"/>
      <c r="GS1" s="437"/>
      <c r="GT1" s="437"/>
      <c r="GU1" s="437"/>
      <c r="GV1" s="437"/>
      <c r="GW1" s="437"/>
      <c r="GX1" s="437"/>
      <c r="GY1" s="437"/>
      <c r="GZ1" s="437"/>
      <c r="HA1" s="437"/>
      <c r="HB1" s="437"/>
      <c r="HC1" s="437"/>
      <c r="HD1" s="437"/>
      <c r="HE1" s="437"/>
      <c r="HF1" s="437"/>
      <c r="HG1" s="437"/>
      <c r="HH1" s="437"/>
      <c r="HI1" s="437"/>
      <c r="HJ1" s="437"/>
      <c r="HK1" s="437"/>
      <c r="HL1" s="437"/>
      <c r="HM1" s="437"/>
      <c r="HN1" s="437"/>
      <c r="HO1" s="437"/>
      <c r="HP1" s="437"/>
      <c r="HQ1" s="437"/>
      <c r="HR1" s="437"/>
      <c r="HS1" s="437"/>
      <c r="HT1" s="437"/>
      <c r="HU1" s="437"/>
      <c r="HV1" s="437"/>
      <c r="HW1" s="437"/>
      <c r="HX1" s="437"/>
      <c r="HY1" s="437"/>
      <c r="HZ1" s="437"/>
      <c r="IA1" s="437"/>
      <c r="IB1" s="437"/>
      <c r="IC1" s="437"/>
      <c r="ID1" s="437"/>
      <c r="IE1" s="437"/>
      <c r="IF1" s="437"/>
      <c r="IG1" s="437"/>
      <c r="IH1" s="437"/>
      <c r="II1" s="437"/>
      <c r="IJ1" s="437"/>
      <c r="IK1" s="437"/>
      <c r="IL1" s="437"/>
      <c r="IM1" s="437"/>
      <c r="IN1" s="437"/>
      <c r="IO1" s="437"/>
      <c r="IP1" s="437"/>
      <c r="IQ1" s="437"/>
      <c r="IR1" s="437"/>
      <c r="IS1" s="437"/>
      <c r="IT1" s="437"/>
      <c r="IU1" s="437"/>
      <c r="IV1" s="437"/>
      <c r="IW1" s="437"/>
      <c r="IX1" s="437"/>
      <c r="IY1" s="437"/>
      <c r="IZ1" s="437"/>
      <c r="JA1" s="437"/>
      <c r="JB1" s="437"/>
      <c r="JC1" s="437"/>
      <c r="JD1" s="437"/>
      <c r="JE1" s="437"/>
      <c r="JF1" s="437"/>
      <c r="JG1" s="437"/>
      <c r="JH1" s="437"/>
      <c r="JI1" s="437"/>
      <c r="JJ1" s="437"/>
      <c r="JK1" s="437"/>
      <c r="JL1" s="437"/>
      <c r="JM1" s="437"/>
      <c r="JN1" s="437"/>
      <c r="JO1" s="437"/>
      <c r="JP1" s="437"/>
      <c r="JQ1" s="437"/>
      <c r="JR1" s="437"/>
      <c r="JS1" s="437"/>
      <c r="JT1" s="437"/>
      <c r="JU1" s="437"/>
      <c r="JV1" s="437"/>
      <c r="JW1" s="437"/>
      <c r="JX1" s="437"/>
      <c r="JY1" s="437"/>
      <c r="JZ1" s="437"/>
      <c r="KA1" s="437"/>
      <c r="KB1" s="437"/>
      <c r="KC1" s="437"/>
      <c r="KD1" s="437"/>
      <c r="KE1" s="437"/>
      <c r="KF1" s="437"/>
      <c r="KG1" s="437"/>
      <c r="KH1" s="437"/>
      <c r="KI1" s="437"/>
      <c r="KJ1" s="437"/>
      <c r="KK1" s="437"/>
      <c r="KL1" s="437"/>
      <c r="KM1" s="437"/>
      <c r="KN1" s="437"/>
      <c r="KO1" s="437"/>
      <c r="KP1" s="437"/>
      <c r="KQ1" s="437"/>
      <c r="KR1" s="437"/>
      <c r="KS1" s="437"/>
      <c r="KT1" s="437"/>
      <c r="KU1" s="437"/>
      <c r="KV1" s="437"/>
      <c r="KW1" s="437"/>
      <c r="KX1" s="437"/>
      <c r="KY1" s="437"/>
      <c r="KZ1" s="437"/>
      <c r="LA1" s="437"/>
      <c r="LB1" s="437"/>
      <c r="LC1" s="437"/>
      <c r="LD1" s="437"/>
      <c r="LE1" s="437"/>
      <c r="LF1" s="437"/>
      <c r="LG1" s="437"/>
      <c r="LH1" s="437"/>
      <c r="LI1" s="437"/>
      <c r="LJ1" s="437"/>
      <c r="LK1" s="437"/>
      <c r="LL1" s="437"/>
      <c r="LM1" s="437"/>
      <c r="LN1" s="437"/>
      <c r="LO1" s="437"/>
      <c r="LP1" s="437"/>
      <c r="LQ1" s="437"/>
      <c r="LR1" s="437"/>
      <c r="LS1" s="437"/>
      <c r="LT1" s="437"/>
      <c r="LU1" s="437"/>
      <c r="LV1" s="437"/>
      <c r="LW1" s="437"/>
      <c r="LX1" s="437"/>
      <c r="LY1" s="437"/>
      <c r="LZ1" s="437"/>
      <c r="MA1" s="437"/>
      <c r="MB1" s="437"/>
      <c r="MC1" s="437"/>
      <c r="MD1" s="437"/>
      <c r="ME1" s="437"/>
      <c r="MF1" s="437"/>
      <c r="MG1" s="437"/>
      <c r="MH1" s="437"/>
      <c r="MI1" s="437"/>
      <c r="MJ1" s="437"/>
      <c r="MK1" s="437"/>
      <c r="ML1" s="437"/>
      <c r="MM1" s="437"/>
      <c r="MN1" s="437"/>
      <c r="MO1" s="437"/>
      <c r="MP1" s="437"/>
      <c r="MQ1" s="437"/>
      <c r="MR1" s="437"/>
      <c r="MS1" s="437"/>
      <c r="MT1" s="437"/>
      <c r="MU1" s="437"/>
      <c r="MV1" s="437"/>
      <c r="MW1" s="437"/>
      <c r="MX1" s="437"/>
      <c r="MY1" s="437"/>
      <c r="MZ1" s="437"/>
      <c r="NA1" s="437"/>
      <c r="NB1" s="437"/>
      <c r="NC1" s="437"/>
      <c r="ND1" s="437"/>
      <c r="NE1" s="437"/>
      <c r="NF1" s="437"/>
      <c r="NG1" s="437"/>
      <c r="NH1" s="437"/>
      <c r="NI1" s="437"/>
      <c r="NJ1" s="437"/>
      <c r="NK1" s="437"/>
      <c r="NL1" s="437"/>
      <c r="NM1" s="437"/>
      <c r="NN1" s="437"/>
      <c r="NO1" s="437"/>
      <c r="NP1" s="437"/>
      <c r="NQ1" s="437"/>
      <c r="NR1" s="437"/>
      <c r="NS1" s="437"/>
      <c r="NT1" s="437"/>
      <c r="NU1" s="437"/>
      <c r="NV1" s="437"/>
      <c r="NW1" s="437"/>
      <c r="NX1" s="437"/>
      <c r="NY1" s="437"/>
      <c r="NZ1" s="437"/>
      <c r="OA1" s="437"/>
      <c r="OB1" s="437"/>
      <c r="OC1" s="437"/>
      <c r="OD1" s="437"/>
      <c r="OE1" s="437"/>
      <c r="OF1" s="437"/>
      <c r="OG1" s="437"/>
      <c r="OH1" s="437"/>
      <c r="OI1" s="437"/>
      <c r="OJ1" s="437"/>
      <c r="OK1" s="437"/>
      <c r="OL1" s="437"/>
      <c r="OM1" s="437"/>
      <c r="ON1" s="437"/>
      <c r="OO1" s="437"/>
      <c r="OP1" s="437"/>
      <c r="OQ1" s="437"/>
      <c r="OR1" s="437"/>
      <c r="OS1" s="437"/>
      <c r="OT1" s="437"/>
      <c r="OU1" s="437"/>
      <c r="OV1" s="437"/>
      <c r="OW1" s="437"/>
      <c r="OX1" s="437"/>
      <c r="OY1" s="437"/>
      <c r="OZ1" s="437"/>
      <c r="PA1" s="437"/>
      <c r="PB1" s="437"/>
      <c r="PC1" s="437"/>
      <c r="PD1" s="437"/>
      <c r="PE1" s="437"/>
      <c r="PF1" s="437"/>
      <c r="PG1" s="437"/>
      <c r="PH1" s="437"/>
      <c r="PI1" s="437"/>
      <c r="PJ1" s="437"/>
      <c r="PK1" s="437"/>
      <c r="PL1" s="437"/>
      <c r="PM1" s="437"/>
      <c r="PN1" s="437"/>
      <c r="PO1" s="437"/>
      <c r="PP1" s="437"/>
      <c r="PQ1" s="437"/>
      <c r="PR1" s="437"/>
      <c r="PS1" s="437"/>
      <c r="PT1" s="437"/>
      <c r="PU1" s="437"/>
      <c r="PV1" s="437"/>
      <c r="PW1" s="437"/>
      <c r="PX1" s="437"/>
      <c r="PY1" s="437"/>
      <c r="PZ1" s="437"/>
      <c r="QA1" s="437"/>
      <c r="QB1" s="437"/>
      <c r="QC1" s="437"/>
      <c r="QD1" s="437"/>
      <c r="QE1" s="437"/>
      <c r="QF1" s="437"/>
      <c r="QG1" s="437"/>
      <c r="QH1" s="437"/>
      <c r="QI1" s="437"/>
      <c r="QJ1" s="437"/>
      <c r="QK1" s="437"/>
      <c r="QL1" s="437"/>
      <c r="QM1" s="437"/>
      <c r="QN1" s="437"/>
      <c r="QO1" s="437"/>
      <c r="QP1" s="437"/>
      <c r="QQ1" s="437"/>
      <c r="QR1" s="437"/>
      <c r="QS1" s="437"/>
      <c r="QT1" s="437"/>
      <c r="QU1" s="437"/>
      <c r="QV1" s="437"/>
      <c r="QW1" s="437"/>
      <c r="QX1" s="437"/>
      <c r="QY1" s="437"/>
      <c r="QZ1" s="437"/>
      <c r="RA1" s="437"/>
      <c r="RB1" s="437"/>
      <c r="RC1" s="437"/>
      <c r="RD1" s="437"/>
      <c r="RE1" s="437"/>
      <c r="RF1" s="437"/>
      <c r="RG1" s="437"/>
      <c r="RH1" s="437"/>
      <c r="RI1" s="437"/>
      <c r="RJ1" s="437"/>
      <c r="RK1" s="437"/>
      <c r="RL1" s="437"/>
      <c r="RM1" s="437"/>
      <c r="RN1" s="437"/>
      <c r="RO1" s="437"/>
      <c r="RP1" s="437"/>
      <c r="RQ1" s="437"/>
      <c r="RR1" s="437"/>
      <c r="RS1" s="437"/>
      <c r="RT1" s="437"/>
      <c r="RU1" s="437"/>
      <c r="RV1" s="437"/>
      <c r="RW1" s="437"/>
      <c r="RX1" s="437"/>
      <c r="RY1" s="437"/>
      <c r="RZ1" s="437"/>
      <c r="SA1" s="437"/>
      <c r="SB1" s="437"/>
      <c r="SC1" s="437"/>
      <c r="SD1" s="437"/>
      <c r="SE1" s="437"/>
      <c r="SF1" s="437"/>
      <c r="SG1" s="437"/>
      <c r="SH1" s="437"/>
      <c r="SI1" s="437"/>
      <c r="SJ1" s="437"/>
      <c r="SK1" s="437"/>
      <c r="SL1" s="437"/>
      <c r="SM1" s="437"/>
      <c r="SN1" s="437"/>
      <c r="SO1" s="437"/>
      <c r="SP1" s="437"/>
      <c r="SQ1" s="437"/>
      <c r="SR1" s="437"/>
      <c r="SS1" s="437"/>
      <c r="ST1" s="437"/>
      <c r="SU1" s="437"/>
      <c r="SV1" s="437"/>
      <c r="SW1" s="437"/>
      <c r="SX1" s="437"/>
      <c r="SY1" s="437"/>
      <c r="SZ1" s="437"/>
      <c r="TA1" s="437"/>
      <c r="TB1" s="437"/>
      <c r="TC1" s="437"/>
      <c r="TD1" s="437"/>
      <c r="TE1" s="437"/>
      <c r="TF1" s="437"/>
      <c r="TG1" s="437"/>
      <c r="TH1" s="437"/>
      <c r="TI1" s="437"/>
      <c r="TJ1" s="437"/>
      <c r="TK1" s="437"/>
      <c r="TL1" s="437"/>
      <c r="TM1" s="437"/>
      <c r="TN1" s="437"/>
      <c r="TO1" s="437"/>
      <c r="TP1" s="437"/>
      <c r="TQ1" s="437"/>
      <c r="TR1" s="437"/>
      <c r="TS1" s="437"/>
      <c r="TT1" s="437"/>
      <c r="TU1" s="437"/>
      <c r="TV1" s="437"/>
      <c r="TW1" s="437"/>
      <c r="TX1" s="437"/>
      <c r="TY1" s="437"/>
      <c r="TZ1" s="437"/>
      <c r="UA1" s="437"/>
      <c r="UB1" s="437"/>
      <c r="UC1" s="437"/>
      <c r="UD1" s="437"/>
      <c r="UE1" s="437"/>
      <c r="UF1" s="437"/>
      <c r="UG1" s="437"/>
      <c r="UH1" s="437"/>
      <c r="UI1" s="437"/>
      <c r="UJ1" s="437"/>
      <c r="UK1" s="437"/>
      <c r="UL1" s="437"/>
      <c r="UM1" s="437"/>
      <c r="UN1" s="437"/>
      <c r="UO1" s="437"/>
      <c r="UP1" s="437"/>
      <c r="UQ1" s="437"/>
      <c r="UR1" s="437"/>
      <c r="US1" s="437"/>
      <c r="UT1" s="437"/>
      <c r="UU1" s="437"/>
      <c r="UV1" s="437"/>
      <c r="UW1" s="437"/>
      <c r="UX1" s="437"/>
      <c r="UY1" s="437"/>
      <c r="UZ1" s="437"/>
      <c r="VA1" s="437"/>
      <c r="VB1" s="437"/>
      <c r="VC1" s="437"/>
      <c r="VD1" s="437"/>
      <c r="VE1" s="437"/>
      <c r="VF1" s="437"/>
      <c r="VG1" s="437"/>
      <c r="VH1" s="437"/>
      <c r="VI1" s="437"/>
      <c r="VJ1" s="437"/>
      <c r="VK1" s="437"/>
      <c r="VL1" s="437"/>
      <c r="VM1" s="437"/>
      <c r="VN1" s="437"/>
      <c r="VO1" s="437"/>
      <c r="VP1" s="437"/>
      <c r="VQ1" s="437"/>
      <c r="VR1" s="437"/>
      <c r="VS1" s="437"/>
      <c r="VT1" s="437"/>
      <c r="VU1" s="437"/>
      <c r="VV1" s="437"/>
      <c r="VW1" s="437"/>
      <c r="VX1" s="437"/>
      <c r="VY1" s="437"/>
      <c r="VZ1" s="437"/>
      <c r="WA1" s="437"/>
      <c r="WB1" s="437"/>
      <c r="WC1" s="437"/>
      <c r="WD1" s="437"/>
      <c r="WE1" s="437"/>
      <c r="WF1" s="437"/>
      <c r="WG1" s="437"/>
      <c r="WH1" s="437"/>
      <c r="WI1" s="437"/>
      <c r="WJ1" s="437"/>
      <c r="WK1" s="437"/>
      <c r="WL1" s="437"/>
      <c r="WM1" s="437"/>
      <c r="WN1" s="437"/>
      <c r="WO1" s="437"/>
      <c r="WP1" s="437"/>
      <c r="WQ1" s="437"/>
      <c r="WR1" s="437"/>
      <c r="WS1" s="437"/>
      <c r="WT1" s="437"/>
      <c r="WU1" s="437"/>
      <c r="WV1" s="437"/>
      <c r="WW1" s="437"/>
      <c r="WX1" s="437"/>
      <c r="WY1" s="437"/>
      <c r="WZ1" s="437"/>
      <c r="XA1" s="437"/>
      <c r="XB1" s="437"/>
      <c r="XC1" s="437"/>
      <c r="XD1" s="437"/>
      <c r="XE1" s="437"/>
      <c r="XF1" s="437"/>
      <c r="XG1" s="437"/>
      <c r="XH1" s="437"/>
      <c r="XI1" s="437"/>
      <c r="XJ1" s="437"/>
      <c r="XK1" s="437"/>
      <c r="XL1" s="437"/>
      <c r="XM1" s="437"/>
      <c r="XN1" s="437"/>
      <c r="XO1" s="437"/>
      <c r="XP1" s="437"/>
      <c r="XQ1" s="437"/>
      <c r="XR1" s="437"/>
      <c r="XS1" s="437"/>
      <c r="XT1" s="437"/>
      <c r="XU1" s="437"/>
      <c r="XV1" s="437"/>
      <c r="XW1" s="437"/>
      <c r="XX1" s="437"/>
      <c r="XY1" s="437"/>
      <c r="XZ1" s="437"/>
      <c r="YA1" s="437"/>
      <c r="YB1" s="437"/>
      <c r="YC1" s="437"/>
      <c r="YD1" s="437"/>
      <c r="YE1" s="437"/>
      <c r="YF1" s="437"/>
      <c r="YG1" s="437"/>
      <c r="YH1" s="437"/>
      <c r="YI1" s="437"/>
      <c r="YJ1" s="437"/>
      <c r="YK1" s="437"/>
      <c r="YL1" s="437"/>
      <c r="YM1" s="437"/>
      <c r="YN1" s="437"/>
      <c r="YO1" s="437"/>
      <c r="YP1" s="437"/>
      <c r="YQ1" s="437"/>
      <c r="YR1" s="437"/>
      <c r="YS1" s="437"/>
      <c r="YT1" s="437"/>
      <c r="YU1" s="437"/>
      <c r="YV1" s="437"/>
      <c r="YW1" s="437"/>
      <c r="YX1" s="437"/>
      <c r="YY1" s="437"/>
      <c r="YZ1" s="437"/>
      <c r="ZA1" s="437"/>
      <c r="ZB1" s="437"/>
      <c r="ZC1" s="437"/>
      <c r="ZD1" s="437"/>
      <c r="ZE1" s="437"/>
      <c r="ZF1" s="437"/>
      <c r="ZG1" s="437"/>
      <c r="ZH1" s="437"/>
      <c r="ZI1" s="437"/>
      <c r="ZJ1" s="437"/>
      <c r="ZK1" s="437"/>
      <c r="ZL1" s="437"/>
      <c r="ZM1" s="437"/>
      <c r="ZN1" s="437"/>
      <c r="ZO1" s="437"/>
      <c r="ZP1" s="437"/>
      <c r="ZQ1" s="437"/>
      <c r="ZR1" s="437"/>
      <c r="ZS1" s="437"/>
      <c r="ZT1" s="437"/>
      <c r="ZU1" s="437"/>
      <c r="ZV1" s="437"/>
      <c r="ZW1" s="437"/>
      <c r="ZX1" s="437"/>
      <c r="ZY1" s="437"/>
      <c r="ZZ1" s="437"/>
      <c r="AAA1" s="437"/>
      <c r="AAB1" s="437"/>
      <c r="AAC1" s="437"/>
      <c r="AAD1" s="437"/>
      <c r="AAE1" s="437"/>
      <c r="AAF1" s="437"/>
      <c r="AAG1" s="437"/>
      <c r="AAH1" s="437"/>
      <c r="AAI1" s="437"/>
      <c r="AAJ1" s="437"/>
      <c r="AAK1" s="437"/>
      <c r="AAL1" s="437"/>
      <c r="AAM1" s="437"/>
      <c r="AAN1" s="437"/>
      <c r="AAO1" s="437"/>
      <c r="AAP1" s="437"/>
      <c r="AAQ1" s="437"/>
      <c r="AAR1" s="437"/>
      <c r="AAS1" s="437"/>
      <c r="AAT1" s="437"/>
      <c r="AAU1" s="437"/>
      <c r="AAV1" s="437"/>
      <c r="AAW1" s="437"/>
      <c r="AAX1" s="437"/>
      <c r="AAY1" s="437"/>
      <c r="AAZ1" s="437"/>
      <c r="ABA1" s="437"/>
      <c r="ABB1" s="437"/>
      <c r="ABC1" s="437"/>
      <c r="ABD1" s="437"/>
      <c r="ABE1" s="437"/>
      <c r="ABF1" s="437"/>
      <c r="ABG1" s="437"/>
      <c r="ABH1" s="437"/>
      <c r="ABI1" s="437"/>
      <c r="ABJ1" s="437"/>
      <c r="ABK1" s="437"/>
      <c r="ABL1" s="437"/>
      <c r="ABM1" s="437"/>
      <c r="ABN1" s="437"/>
      <c r="ABO1" s="437"/>
      <c r="ABP1" s="437"/>
      <c r="ABQ1" s="437"/>
      <c r="ABR1" s="437"/>
      <c r="ABS1" s="437"/>
      <c r="ABT1" s="437"/>
      <c r="ABU1" s="437"/>
      <c r="ABV1" s="437"/>
      <c r="ABW1" s="437"/>
      <c r="ABX1" s="437"/>
      <c r="ABY1" s="437"/>
      <c r="ABZ1" s="437"/>
      <c r="ACA1" s="437"/>
      <c r="ACB1" s="437"/>
      <c r="ACC1" s="437"/>
      <c r="ACD1" s="437"/>
      <c r="ACE1" s="437"/>
      <c r="ACF1" s="437"/>
      <c r="ACG1" s="437"/>
      <c r="ACH1" s="437"/>
      <c r="ACI1" s="437"/>
      <c r="ACJ1" s="437"/>
      <c r="ACK1" s="437"/>
      <c r="ACL1" s="437"/>
      <c r="ACM1" s="437"/>
      <c r="ACN1" s="437"/>
      <c r="ACO1" s="437"/>
      <c r="ACP1" s="437"/>
      <c r="ACQ1" s="437"/>
      <c r="ACR1" s="437"/>
      <c r="ACS1" s="437"/>
      <c r="ACT1" s="437"/>
      <c r="ACU1" s="437"/>
      <c r="ACV1" s="437"/>
      <c r="ACW1" s="437"/>
      <c r="ACX1" s="437"/>
      <c r="ACY1" s="437"/>
      <c r="ACZ1" s="437"/>
      <c r="ADA1" s="437"/>
      <c r="ADB1" s="437"/>
      <c r="ADC1" s="437"/>
      <c r="ADD1" s="437"/>
      <c r="ADE1" s="437"/>
      <c r="ADF1" s="437"/>
      <c r="ADG1" s="437"/>
      <c r="ADH1" s="437"/>
      <c r="ADI1" s="437"/>
      <c r="ADJ1" s="437"/>
      <c r="ADK1" s="437"/>
      <c r="ADL1" s="437"/>
      <c r="ADM1" s="437"/>
      <c r="ADN1" s="437"/>
      <c r="ADO1" s="437"/>
      <c r="ADP1" s="437"/>
      <c r="ADQ1" s="437"/>
      <c r="ADR1" s="437"/>
      <c r="ADS1" s="437"/>
      <c r="ADT1" s="437"/>
      <c r="ADU1" s="437"/>
      <c r="ADV1" s="437"/>
      <c r="ADW1" s="437"/>
      <c r="ADX1" s="437"/>
      <c r="ADY1" s="437"/>
      <c r="ADZ1" s="437"/>
      <c r="AEA1" s="437"/>
      <c r="AEB1" s="437"/>
      <c r="AEC1" s="437"/>
      <c r="AED1" s="437"/>
      <c r="AEE1" s="437"/>
      <c r="AEF1" s="437"/>
      <c r="AEG1" s="437"/>
      <c r="AEH1" s="437"/>
      <c r="AEI1" s="437"/>
      <c r="AEJ1" s="437"/>
      <c r="AEK1" s="437"/>
      <c r="AEL1" s="437"/>
      <c r="AEM1" s="437"/>
      <c r="AEN1" s="437"/>
      <c r="AEO1" s="437"/>
      <c r="AEP1" s="437"/>
      <c r="AEQ1" s="437"/>
      <c r="AER1" s="437"/>
      <c r="AES1" s="437"/>
      <c r="AET1" s="437"/>
      <c r="AEU1" s="437"/>
      <c r="AEV1" s="437"/>
      <c r="AEW1" s="437"/>
      <c r="AEX1" s="437"/>
      <c r="AEY1" s="437"/>
      <c r="AEZ1" s="437"/>
      <c r="AFA1" s="437"/>
      <c r="AFB1" s="437"/>
      <c r="AFC1" s="437"/>
      <c r="AFD1" s="437"/>
      <c r="AFE1" s="437"/>
      <c r="AFF1" s="437"/>
      <c r="AFG1" s="437"/>
      <c r="AFH1" s="437"/>
      <c r="AFI1" s="437"/>
      <c r="AFJ1" s="437"/>
      <c r="AFK1" s="437"/>
      <c r="AFL1" s="437"/>
      <c r="AFM1" s="437"/>
      <c r="AFN1" s="437"/>
      <c r="AFO1" s="437"/>
      <c r="AFP1" s="437"/>
      <c r="AFQ1" s="437"/>
      <c r="AFR1" s="437"/>
      <c r="AFS1" s="437"/>
      <c r="AFT1" s="437"/>
      <c r="AFU1" s="437"/>
      <c r="AFV1" s="437"/>
      <c r="AFW1" s="437"/>
      <c r="AFX1" s="437"/>
      <c r="AFY1" s="437"/>
      <c r="AFZ1" s="437"/>
      <c r="AGA1" s="437"/>
      <c r="AGB1" s="437"/>
      <c r="AGC1" s="437"/>
      <c r="AGD1" s="437"/>
      <c r="AGE1" s="437"/>
      <c r="AGF1" s="437"/>
      <c r="AGG1" s="437"/>
      <c r="AGH1" s="437"/>
      <c r="AGI1" s="437"/>
      <c r="AGJ1" s="437"/>
      <c r="AGK1" s="437"/>
      <c r="AGL1" s="437"/>
      <c r="AGM1" s="437"/>
      <c r="AGN1" s="437"/>
      <c r="AGO1" s="437"/>
      <c r="AGP1" s="437"/>
      <c r="AGQ1" s="437"/>
      <c r="AGR1" s="437"/>
      <c r="AGS1" s="437"/>
      <c r="AGT1" s="437"/>
      <c r="AGU1" s="437"/>
      <c r="AGV1" s="437"/>
      <c r="AGW1" s="437"/>
      <c r="AGX1" s="437"/>
      <c r="AGY1" s="437"/>
      <c r="AGZ1" s="437"/>
      <c r="AHA1" s="437"/>
      <c r="AHB1" s="437"/>
      <c r="AHC1" s="437"/>
      <c r="AHD1" s="437"/>
      <c r="AHE1" s="437"/>
      <c r="AHF1" s="437"/>
      <c r="AHG1" s="437"/>
      <c r="AHH1" s="437"/>
      <c r="AHI1" s="437"/>
      <c r="AHJ1" s="437"/>
      <c r="AHK1" s="437"/>
      <c r="AHL1" s="437"/>
      <c r="AHM1" s="437"/>
      <c r="AHN1" s="437"/>
      <c r="AHO1" s="437"/>
      <c r="AHP1" s="437"/>
      <c r="AHQ1" s="437"/>
      <c r="AHR1" s="437"/>
      <c r="AHS1" s="437"/>
      <c r="AHT1" s="437"/>
      <c r="AHU1" s="437"/>
      <c r="AHV1" s="437"/>
      <c r="AHW1" s="437"/>
      <c r="AHX1" s="437"/>
      <c r="AHY1" s="437"/>
      <c r="AHZ1" s="437"/>
      <c r="AIA1" s="437"/>
      <c r="AIB1" s="437"/>
      <c r="AIC1" s="437"/>
      <c r="AID1" s="437"/>
      <c r="AIE1" s="437"/>
      <c r="AIF1" s="437"/>
      <c r="AIG1" s="437"/>
      <c r="AIH1" s="437"/>
      <c r="AII1" s="437"/>
      <c r="AIJ1" s="437"/>
      <c r="AIK1" s="437"/>
      <c r="AIL1" s="437"/>
      <c r="AIM1" s="437"/>
      <c r="AIN1" s="437"/>
      <c r="AIO1" s="437"/>
      <c r="AIP1" s="437"/>
      <c r="AIQ1" s="437"/>
      <c r="AIR1" s="437"/>
      <c r="AIS1" s="437"/>
      <c r="AIT1" s="437"/>
      <c r="AIU1" s="437"/>
      <c r="AIV1" s="437"/>
      <c r="AIW1" s="437"/>
      <c r="AIX1" s="437"/>
      <c r="AIY1" s="437"/>
      <c r="AIZ1" s="437"/>
      <c r="AJA1" s="437"/>
      <c r="AJB1" s="437"/>
      <c r="AJC1" s="437"/>
      <c r="AJD1" s="437"/>
      <c r="AJE1" s="437"/>
      <c r="AJF1" s="437"/>
      <c r="AJG1" s="437"/>
      <c r="AJH1" s="437"/>
      <c r="AJI1" s="437"/>
      <c r="AJJ1" s="437"/>
      <c r="AJK1" s="437"/>
      <c r="AJL1" s="437"/>
      <c r="AJM1" s="437"/>
      <c r="AJN1" s="437"/>
      <c r="AJO1" s="437"/>
      <c r="AJP1" s="437"/>
      <c r="AJQ1" s="437"/>
      <c r="AJR1" s="437"/>
      <c r="AJS1" s="437"/>
      <c r="AJT1" s="437"/>
      <c r="AJU1" s="437"/>
      <c r="AJV1" s="437"/>
      <c r="AJW1" s="437"/>
      <c r="AJX1" s="437"/>
      <c r="AJY1" s="437"/>
      <c r="AJZ1" s="437"/>
      <c r="AKA1" s="437"/>
      <c r="AKB1" s="437"/>
      <c r="AKC1" s="437"/>
      <c r="AKD1" s="437"/>
      <c r="AKE1" s="437"/>
      <c r="AKF1" s="437"/>
      <c r="AKG1" s="437"/>
      <c r="AKH1" s="437"/>
      <c r="AKI1" s="437"/>
      <c r="AKJ1" s="437"/>
      <c r="AKK1" s="437"/>
      <c r="AKL1" s="437"/>
      <c r="AKM1" s="437"/>
      <c r="AKN1" s="437"/>
      <c r="AKO1" s="437"/>
      <c r="AKP1" s="437"/>
      <c r="AKQ1" s="437"/>
      <c r="AKR1" s="437"/>
      <c r="AKS1" s="437"/>
      <c r="AKT1" s="437"/>
      <c r="AKU1" s="437"/>
      <c r="AKV1" s="437"/>
      <c r="AKW1" s="437"/>
      <c r="AKX1" s="437"/>
      <c r="AKY1" s="437"/>
      <c r="AKZ1" s="437"/>
      <c r="ALA1" s="437"/>
      <c r="ALB1" s="437"/>
      <c r="ALC1" s="437"/>
      <c r="ALD1" s="437"/>
      <c r="ALE1" s="437"/>
      <c r="ALF1" s="437"/>
      <c r="ALG1" s="437"/>
      <c r="ALH1" s="437"/>
      <c r="ALI1" s="437"/>
      <c r="ALJ1" s="437"/>
      <c r="ALK1" s="437"/>
      <c r="ALL1" s="437"/>
      <c r="ALM1" s="437"/>
      <c r="ALN1" s="437"/>
      <c r="ALO1" s="437"/>
      <c r="ALP1" s="437"/>
      <c r="ALQ1" s="437"/>
      <c r="ALR1" s="437"/>
      <c r="ALS1" s="437"/>
      <c r="ALT1" s="437"/>
      <c r="ALU1" s="437"/>
      <c r="ALV1" s="437"/>
      <c r="ALW1" s="437"/>
      <c r="ALX1" s="437"/>
      <c r="ALY1" s="437"/>
      <c r="ALZ1" s="437"/>
      <c r="AMA1" s="437"/>
      <c r="AMB1" s="437"/>
      <c r="AMC1" s="437"/>
      <c r="AMD1" s="437"/>
      <c r="AME1" s="437"/>
      <c r="AMF1" s="437"/>
      <c r="AMG1" s="437"/>
      <c r="AMH1" s="437"/>
      <c r="AMI1" s="437"/>
      <c r="AMJ1" s="437"/>
      <c r="AMK1" s="437"/>
      <c r="AML1" s="437"/>
      <c r="AMM1" s="437"/>
      <c r="AMN1" s="437"/>
      <c r="AMO1" s="437"/>
      <c r="AMP1" s="437"/>
      <c r="AMQ1" s="437"/>
      <c r="AMR1" s="437"/>
      <c r="AMS1" s="437"/>
      <c r="AMT1" s="437"/>
      <c r="AMU1" s="437"/>
      <c r="AMV1" s="437"/>
      <c r="AMW1" s="437"/>
      <c r="AMX1" s="437"/>
      <c r="AMY1" s="437"/>
      <c r="AMZ1" s="437"/>
      <c r="ANA1" s="437"/>
      <c r="ANB1" s="437"/>
      <c r="ANC1" s="437"/>
      <c r="AND1" s="437"/>
      <c r="ANE1" s="437"/>
      <c r="ANF1" s="437"/>
      <c r="ANG1" s="437"/>
      <c r="ANH1" s="437"/>
      <c r="ANI1" s="437"/>
      <c r="ANJ1" s="437"/>
      <c r="ANK1" s="437"/>
      <c r="ANL1" s="437"/>
      <c r="ANM1" s="437"/>
      <c r="ANN1" s="437"/>
      <c r="ANO1" s="437"/>
      <c r="ANP1" s="437"/>
      <c r="ANQ1" s="437"/>
      <c r="ANR1" s="437"/>
      <c r="ANS1" s="437"/>
      <c r="ANT1" s="437"/>
      <c r="ANU1" s="437"/>
      <c r="ANV1" s="437"/>
      <c r="ANW1" s="437"/>
      <c r="ANX1" s="437"/>
      <c r="ANY1" s="437"/>
      <c r="ANZ1" s="437"/>
      <c r="AOA1" s="437"/>
      <c r="AOB1" s="437"/>
      <c r="AOC1" s="437"/>
      <c r="AOD1" s="437"/>
      <c r="AOE1" s="437"/>
      <c r="AOF1" s="437"/>
      <c r="AOG1" s="437"/>
      <c r="AOH1" s="437"/>
      <c r="AOI1" s="437"/>
      <c r="AOJ1" s="437"/>
      <c r="AOK1" s="437"/>
      <c r="AOL1" s="437"/>
      <c r="AOM1" s="437"/>
      <c r="AON1" s="437"/>
      <c r="AOO1" s="437"/>
      <c r="AOP1" s="437"/>
      <c r="AOQ1" s="437"/>
      <c r="AOR1" s="437"/>
      <c r="AOS1" s="437"/>
      <c r="AOT1" s="437"/>
      <c r="AOU1" s="437"/>
      <c r="AOV1" s="437"/>
      <c r="AOW1" s="437"/>
      <c r="AOX1" s="437"/>
      <c r="AOY1" s="437"/>
      <c r="AOZ1" s="437"/>
      <c r="APA1" s="437"/>
      <c r="APB1" s="437"/>
      <c r="APC1" s="437"/>
      <c r="APD1" s="437"/>
      <c r="APE1" s="437"/>
      <c r="APF1" s="437"/>
      <c r="APG1" s="437"/>
      <c r="APH1" s="437"/>
      <c r="API1" s="437"/>
      <c r="APJ1" s="437"/>
      <c r="APK1" s="437"/>
      <c r="APL1" s="437"/>
      <c r="APM1" s="437"/>
      <c r="APN1" s="437"/>
      <c r="APO1" s="437"/>
      <c r="APP1" s="437"/>
      <c r="APQ1" s="437"/>
      <c r="APR1" s="437"/>
      <c r="APS1" s="437"/>
      <c r="APT1" s="437"/>
      <c r="APU1" s="437"/>
      <c r="APV1" s="437"/>
      <c r="APW1" s="437"/>
      <c r="APX1" s="437"/>
      <c r="APY1" s="437"/>
      <c r="APZ1" s="437"/>
      <c r="AQA1" s="437"/>
      <c r="AQB1" s="437"/>
      <c r="AQC1" s="437"/>
      <c r="AQD1" s="437"/>
      <c r="AQE1" s="437"/>
      <c r="AQF1" s="437"/>
      <c r="AQG1" s="437"/>
      <c r="AQH1" s="437"/>
      <c r="AQI1" s="437"/>
      <c r="AQJ1" s="437"/>
      <c r="AQK1" s="437"/>
      <c r="AQL1" s="437"/>
      <c r="AQM1" s="437"/>
      <c r="AQN1" s="437"/>
      <c r="AQO1" s="437"/>
      <c r="AQP1" s="437"/>
      <c r="AQQ1" s="437"/>
      <c r="AQR1" s="437"/>
      <c r="AQS1" s="437"/>
      <c r="AQT1" s="437"/>
      <c r="AQU1" s="437"/>
      <c r="AQV1" s="437"/>
      <c r="AQW1" s="437"/>
      <c r="AQX1" s="437"/>
      <c r="AQY1" s="437"/>
      <c r="AQZ1" s="437"/>
      <c r="ARA1" s="437"/>
      <c r="ARB1" s="437"/>
      <c r="ARC1" s="437"/>
      <c r="ARD1" s="437"/>
      <c r="ARE1" s="437"/>
      <c r="ARF1" s="437"/>
      <c r="ARG1" s="437"/>
      <c r="ARH1" s="437"/>
      <c r="ARI1" s="437"/>
      <c r="ARJ1" s="437"/>
      <c r="ARK1" s="437"/>
      <c r="ARL1" s="437"/>
      <c r="ARM1" s="437"/>
      <c r="ARN1" s="437"/>
      <c r="ARO1" s="437"/>
      <c r="ARP1" s="437"/>
      <c r="ARQ1" s="437"/>
      <c r="ARR1" s="437"/>
      <c r="ARS1" s="437"/>
      <c r="ART1" s="437"/>
      <c r="ARU1" s="437"/>
      <c r="ARV1" s="437"/>
      <c r="ARW1" s="437"/>
      <c r="ARX1" s="437"/>
      <c r="ARY1" s="437"/>
      <c r="ARZ1" s="437"/>
      <c r="ASA1" s="437"/>
      <c r="ASB1" s="437"/>
      <c r="ASC1" s="437"/>
      <c r="ASD1" s="437"/>
      <c r="ASE1" s="437"/>
      <c r="ASF1" s="437"/>
      <c r="ASG1" s="437"/>
      <c r="ASH1" s="437"/>
      <c r="ASI1" s="437"/>
      <c r="ASJ1" s="437"/>
      <c r="ASK1" s="437"/>
      <c r="ASL1" s="437"/>
      <c r="ASM1" s="437"/>
      <c r="ASN1" s="437"/>
      <c r="ASO1" s="437"/>
      <c r="ASP1" s="437"/>
      <c r="ASQ1" s="437"/>
      <c r="ASR1" s="437"/>
      <c r="ASS1" s="437"/>
      <c r="AST1" s="437"/>
      <c r="ASU1" s="437"/>
      <c r="ASV1" s="437"/>
      <c r="ASW1" s="437"/>
      <c r="ASX1" s="437"/>
      <c r="ASY1" s="437"/>
      <c r="ASZ1" s="437"/>
      <c r="ATA1" s="437"/>
      <c r="ATB1" s="437"/>
      <c r="ATC1" s="437"/>
      <c r="ATD1" s="437"/>
      <c r="ATE1" s="437"/>
      <c r="ATF1" s="437"/>
      <c r="ATG1" s="437"/>
      <c r="ATH1" s="437"/>
      <c r="ATI1" s="437"/>
      <c r="ATJ1" s="437"/>
      <c r="ATK1" s="437"/>
      <c r="ATL1" s="437"/>
      <c r="ATM1" s="437"/>
      <c r="ATN1" s="437"/>
      <c r="ATO1" s="437"/>
      <c r="ATP1" s="437"/>
      <c r="ATQ1" s="437"/>
      <c r="ATR1" s="437"/>
      <c r="ATS1" s="437"/>
      <c r="ATT1" s="437"/>
      <c r="ATU1" s="437"/>
      <c r="ATV1" s="437"/>
      <c r="ATW1" s="437"/>
      <c r="ATX1" s="437"/>
      <c r="ATY1" s="437"/>
      <c r="ATZ1" s="437"/>
      <c r="AUA1" s="437"/>
      <c r="AUB1" s="437"/>
      <c r="AUC1" s="437"/>
      <c r="AUD1" s="437"/>
      <c r="AUE1" s="437"/>
      <c r="AUF1" s="437"/>
      <c r="AUG1" s="437"/>
      <c r="AUH1" s="437"/>
      <c r="AUI1" s="437"/>
      <c r="AUJ1" s="437"/>
      <c r="AUK1" s="437"/>
      <c r="AUL1" s="437"/>
      <c r="AUM1" s="437"/>
      <c r="AUN1" s="437"/>
      <c r="AUO1" s="437"/>
      <c r="AUP1" s="437"/>
      <c r="AUQ1" s="437"/>
      <c r="AUR1" s="437"/>
      <c r="AUS1" s="437"/>
      <c r="AUT1" s="437"/>
      <c r="AUU1" s="437"/>
      <c r="AUV1" s="437"/>
      <c r="AUW1" s="437"/>
      <c r="AUX1" s="437"/>
      <c r="AUY1" s="437"/>
      <c r="AUZ1" s="437"/>
      <c r="AVA1" s="437"/>
      <c r="AVB1" s="437"/>
      <c r="AVC1" s="437"/>
      <c r="AVD1" s="437"/>
      <c r="AVE1" s="437"/>
      <c r="AVF1" s="437"/>
      <c r="AVG1" s="437"/>
      <c r="AVH1" s="437"/>
      <c r="AVI1" s="437"/>
      <c r="AVJ1" s="437"/>
      <c r="AVK1" s="437"/>
      <c r="AVL1" s="437"/>
      <c r="AVM1" s="437"/>
      <c r="AVN1" s="437"/>
      <c r="AVO1" s="437"/>
      <c r="AVP1" s="437"/>
      <c r="AVQ1" s="437"/>
      <c r="AVR1" s="437"/>
      <c r="AVS1" s="437"/>
      <c r="AVT1" s="437"/>
      <c r="AVU1" s="437"/>
      <c r="AVV1" s="437"/>
      <c r="AVW1" s="437"/>
      <c r="AVX1" s="437"/>
      <c r="AVY1" s="437"/>
      <c r="AVZ1" s="437"/>
      <c r="AWA1" s="437"/>
      <c r="AWB1" s="437"/>
      <c r="AWC1" s="437"/>
      <c r="AWD1" s="437"/>
      <c r="AWE1" s="437"/>
      <c r="AWF1" s="437"/>
      <c r="AWG1" s="437"/>
      <c r="AWH1" s="437"/>
      <c r="AWI1" s="437"/>
      <c r="AWJ1" s="437"/>
      <c r="AWK1" s="437"/>
      <c r="AWL1" s="437"/>
      <c r="AWM1" s="437"/>
      <c r="AWN1" s="437"/>
      <c r="AWO1" s="437"/>
      <c r="AWP1" s="437"/>
      <c r="AWQ1" s="437"/>
      <c r="AWR1" s="437"/>
      <c r="AWS1" s="437"/>
      <c r="AWT1" s="437"/>
      <c r="AWU1" s="437"/>
      <c r="AWV1" s="437"/>
      <c r="AWW1" s="437"/>
      <c r="AWX1" s="437"/>
      <c r="AWY1" s="437"/>
      <c r="AWZ1" s="437"/>
      <c r="AXA1" s="437"/>
      <c r="AXB1" s="437"/>
      <c r="AXC1" s="437"/>
      <c r="AXD1" s="437"/>
      <c r="AXE1" s="437"/>
      <c r="AXF1" s="437"/>
      <c r="AXG1" s="437"/>
      <c r="AXH1" s="437"/>
      <c r="AXI1" s="437"/>
      <c r="AXJ1" s="437"/>
      <c r="AXK1" s="437"/>
      <c r="AXL1" s="437"/>
      <c r="AXM1" s="437"/>
      <c r="AXN1" s="437"/>
      <c r="AXO1" s="437"/>
      <c r="AXP1" s="437"/>
      <c r="AXQ1" s="437"/>
      <c r="AXR1" s="437"/>
      <c r="AXS1" s="437"/>
      <c r="AXT1" s="437"/>
      <c r="AXU1" s="437"/>
      <c r="AXV1" s="437"/>
      <c r="AXW1" s="437"/>
      <c r="AXX1" s="437"/>
      <c r="AXY1" s="437"/>
      <c r="AXZ1" s="437"/>
      <c r="AYA1" s="437"/>
      <c r="AYB1" s="437"/>
      <c r="AYC1" s="437"/>
      <c r="AYD1" s="437"/>
      <c r="AYE1" s="437"/>
      <c r="AYF1" s="437"/>
      <c r="AYG1" s="437"/>
      <c r="AYH1" s="437"/>
      <c r="AYI1" s="437"/>
      <c r="AYJ1" s="437"/>
      <c r="AYK1" s="437"/>
      <c r="AYL1" s="437"/>
      <c r="AYM1" s="437"/>
      <c r="AYN1" s="437"/>
      <c r="AYO1" s="437"/>
      <c r="AYP1" s="437"/>
      <c r="AYQ1" s="437"/>
      <c r="AYR1" s="437"/>
      <c r="AYS1" s="437"/>
      <c r="AYT1" s="437"/>
      <c r="AYU1" s="437"/>
      <c r="AYV1" s="437"/>
      <c r="AYW1" s="437"/>
      <c r="AYX1" s="437"/>
      <c r="AYY1" s="437"/>
      <c r="AYZ1" s="437"/>
      <c r="AZA1" s="437"/>
      <c r="AZB1" s="437"/>
      <c r="AZC1" s="437"/>
      <c r="AZD1" s="437"/>
      <c r="AZE1" s="437"/>
      <c r="AZF1" s="437"/>
      <c r="AZG1" s="437"/>
      <c r="AZH1" s="437"/>
      <c r="AZI1" s="437"/>
      <c r="AZJ1" s="437"/>
      <c r="AZK1" s="437"/>
      <c r="AZL1" s="437"/>
      <c r="AZM1" s="437"/>
      <c r="AZN1" s="437"/>
      <c r="AZO1" s="437"/>
      <c r="AZP1" s="437"/>
      <c r="AZQ1" s="437"/>
      <c r="AZR1" s="437"/>
      <c r="AZS1" s="437"/>
      <c r="AZT1" s="437"/>
      <c r="AZU1" s="437"/>
      <c r="AZV1" s="437"/>
      <c r="AZW1" s="437"/>
      <c r="AZX1" s="437"/>
      <c r="AZY1" s="437"/>
      <c r="AZZ1" s="437"/>
      <c r="BAA1" s="437"/>
      <c r="BAB1" s="437"/>
      <c r="BAC1" s="437"/>
      <c r="BAD1" s="437"/>
      <c r="BAE1" s="437"/>
      <c r="BAF1" s="437"/>
      <c r="BAG1" s="437"/>
      <c r="BAH1" s="437"/>
      <c r="BAI1" s="437"/>
      <c r="BAJ1" s="437"/>
      <c r="BAK1" s="437"/>
      <c r="BAL1" s="437"/>
      <c r="BAM1" s="437"/>
      <c r="BAN1" s="437"/>
      <c r="BAO1" s="437"/>
      <c r="BAP1" s="437"/>
      <c r="BAQ1" s="437"/>
      <c r="BAR1" s="437"/>
      <c r="BAS1" s="437"/>
      <c r="BAT1" s="437"/>
      <c r="BAU1" s="437"/>
      <c r="BAV1" s="437"/>
      <c r="BAW1" s="437"/>
      <c r="BAX1" s="437"/>
      <c r="BAY1" s="437"/>
      <c r="BAZ1" s="437"/>
      <c r="BBA1" s="437"/>
      <c r="BBB1" s="437"/>
      <c r="BBC1" s="437"/>
      <c r="BBD1" s="437"/>
      <c r="BBE1" s="437"/>
      <c r="BBF1" s="437"/>
      <c r="BBG1" s="437"/>
      <c r="BBH1" s="437"/>
      <c r="BBI1" s="437"/>
      <c r="BBJ1" s="437"/>
      <c r="BBK1" s="437"/>
      <c r="BBL1" s="437"/>
      <c r="BBM1" s="437"/>
      <c r="BBN1" s="437"/>
      <c r="BBO1" s="437"/>
      <c r="BBP1" s="437"/>
      <c r="BBQ1" s="437"/>
      <c r="BBR1" s="437"/>
      <c r="BBS1" s="437"/>
      <c r="BBT1" s="437"/>
      <c r="BBU1" s="437"/>
      <c r="BBV1" s="437"/>
      <c r="BBW1" s="437"/>
      <c r="BBX1" s="437"/>
      <c r="BBY1" s="437"/>
      <c r="BBZ1" s="437"/>
      <c r="BCA1" s="437"/>
      <c r="BCB1" s="437"/>
      <c r="BCC1" s="437"/>
      <c r="BCD1" s="437"/>
      <c r="BCE1" s="437"/>
      <c r="BCF1" s="437"/>
      <c r="BCG1" s="437"/>
      <c r="BCH1" s="437"/>
      <c r="BCI1" s="437"/>
      <c r="BCJ1" s="437"/>
      <c r="BCK1" s="437"/>
      <c r="BCL1" s="437"/>
      <c r="BCM1" s="437"/>
      <c r="BCN1" s="437"/>
      <c r="BCO1" s="437"/>
      <c r="BCP1" s="437"/>
      <c r="BCQ1" s="437"/>
      <c r="BCR1" s="437"/>
      <c r="BCS1" s="437"/>
      <c r="BCT1" s="437"/>
      <c r="BCU1" s="437"/>
      <c r="BCV1" s="437"/>
      <c r="BCW1" s="437"/>
      <c r="BCX1" s="437"/>
      <c r="BCY1" s="437"/>
      <c r="BCZ1" s="437"/>
      <c r="BDA1" s="437"/>
      <c r="BDB1" s="437"/>
      <c r="BDC1" s="437"/>
      <c r="BDD1" s="437"/>
      <c r="BDE1" s="437"/>
      <c r="BDF1" s="437"/>
      <c r="BDG1" s="437"/>
      <c r="BDH1" s="437"/>
      <c r="BDI1" s="437"/>
      <c r="BDJ1" s="437"/>
      <c r="BDK1" s="437"/>
      <c r="BDL1" s="437"/>
      <c r="BDM1" s="437"/>
      <c r="BDN1" s="437"/>
      <c r="BDO1" s="437"/>
      <c r="BDP1" s="437"/>
      <c r="BDQ1" s="437"/>
      <c r="BDR1" s="437"/>
      <c r="BDS1" s="437"/>
      <c r="BDT1" s="437"/>
      <c r="BDU1" s="437"/>
      <c r="BDV1" s="437"/>
      <c r="BDW1" s="437"/>
      <c r="BDX1" s="437"/>
      <c r="BDY1" s="437"/>
      <c r="BDZ1" s="437"/>
      <c r="BEA1" s="437"/>
      <c r="BEB1" s="437"/>
      <c r="BEC1" s="437"/>
      <c r="BED1" s="437"/>
      <c r="BEE1" s="437"/>
      <c r="BEF1" s="437"/>
      <c r="BEG1" s="437"/>
      <c r="BEH1" s="437"/>
      <c r="BEI1" s="437"/>
      <c r="BEJ1" s="437"/>
      <c r="BEK1" s="437"/>
      <c r="BEL1" s="437"/>
      <c r="BEM1" s="437"/>
      <c r="BEN1" s="437"/>
      <c r="BEO1" s="437"/>
      <c r="BEP1" s="437"/>
      <c r="BEQ1" s="437"/>
      <c r="BER1" s="437"/>
      <c r="BES1" s="437"/>
      <c r="BET1" s="437"/>
      <c r="BEU1" s="437"/>
      <c r="BEV1" s="437"/>
      <c r="BEW1" s="437"/>
      <c r="BEX1" s="437"/>
      <c r="BEY1" s="437"/>
      <c r="BEZ1" s="437"/>
      <c r="BFA1" s="437"/>
      <c r="BFB1" s="437"/>
      <c r="BFC1" s="437"/>
      <c r="BFD1" s="437"/>
      <c r="BFE1" s="437"/>
      <c r="BFF1" s="437"/>
      <c r="BFG1" s="437"/>
      <c r="BFH1" s="437"/>
      <c r="BFI1" s="437"/>
      <c r="BFJ1" s="437"/>
      <c r="BFK1" s="437"/>
      <c r="BFL1" s="437"/>
      <c r="BFM1" s="437"/>
      <c r="BFN1" s="437"/>
      <c r="BFO1" s="437"/>
      <c r="BFP1" s="437"/>
      <c r="BFQ1" s="437"/>
      <c r="BFR1" s="437"/>
      <c r="BFS1" s="437"/>
      <c r="BFT1" s="437"/>
      <c r="BFU1" s="437"/>
      <c r="BFV1" s="437"/>
      <c r="BFW1" s="437"/>
      <c r="BFX1" s="437"/>
      <c r="BFY1" s="437"/>
      <c r="BFZ1" s="437"/>
      <c r="BGA1" s="437"/>
      <c r="BGB1" s="437"/>
      <c r="BGC1" s="437"/>
      <c r="BGD1" s="437"/>
      <c r="BGE1" s="437"/>
      <c r="BGF1" s="437"/>
      <c r="BGG1" s="437"/>
      <c r="BGH1" s="437"/>
      <c r="BGI1" s="437"/>
      <c r="BGJ1" s="437"/>
      <c r="BGK1" s="437"/>
      <c r="BGL1" s="437"/>
      <c r="BGM1" s="437"/>
      <c r="BGN1" s="437"/>
      <c r="BGO1" s="437"/>
      <c r="BGP1" s="437"/>
      <c r="BGQ1" s="437"/>
      <c r="BGR1" s="437"/>
      <c r="BGS1" s="437"/>
      <c r="BGT1" s="437"/>
      <c r="BGU1" s="437"/>
      <c r="BGV1" s="437"/>
      <c r="BGW1" s="437"/>
      <c r="BGX1" s="437"/>
      <c r="BGY1" s="437"/>
      <c r="BGZ1" s="437"/>
      <c r="BHA1" s="437"/>
      <c r="BHB1" s="437"/>
      <c r="BHC1" s="437"/>
      <c r="BHD1" s="437"/>
      <c r="BHE1" s="437"/>
      <c r="BHF1" s="437"/>
      <c r="BHG1" s="437"/>
      <c r="BHH1" s="437"/>
      <c r="BHI1" s="437"/>
      <c r="BHJ1" s="437"/>
      <c r="BHK1" s="437"/>
      <c r="BHL1" s="437"/>
      <c r="BHM1" s="437"/>
      <c r="BHN1" s="437"/>
      <c r="BHO1" s="437"/>
      <c r="BHP1" s="437"/>
      <c r="BHQ1" s="437"/>
      <c r="BHR1" s="437"/>
      <c r="BHS1" s="437"/>
      <c r="BHT1" s="437"/>
      <c r="BHU1" s="437"/>
      <c r="BHV1" s="437"/>
      <c r="BHW1" s="437"/>
      <c r="BHX1" s="437"/>
      <c r="BHY1" s="437"/>
      <c r="BHZ1" s="437"/>
      <c r="BIA1" s="437"/>
      <c r="BIB1" s="437"/>
      <c r="BIC1" s="437"/>
      <c r="BID1" s="437"/>
      <c r="BIE1" s="437"/>
      <c r="BIF1" s="437"/>
      <c r="BIG1" s="437"/>
      <c r="BIH1" s="437"/>
      <c r="BII1" s="437"/>
      <c r="BIJ1" s="437"/>
      <c r="BIK1" s="437"/>
      <c r="BIL1" s="437"/>
      <c r="BIM1" s="437"/>
      <c r="BIN1" s="437"/>
      <c r="BIO1" s="437"/>
      <c r="BIP1" s="437"/>
      <c r="BIQ1" s="437"/>
      <c r="BIR1" s="437"/>
      <c r="BIS1" s="437"/>
      <c r="BIT1" s="437"/>
      <c r="BIU1" s="437"/>
      <c r="BIV1" s="437"/>
      <c r="BIW1" s="437"/>
      <c r="BIX1" s="437"/>
      <c r="BIY1" s="437"/>
      <c r="BIZ1" s="437"/>
      <c r="BJA1" s="437"/>
      <c r="BJB1" s="437"/>
      <c r="BJC1" s="437"/>
      <c r="BJD1" s="437"/>
      <c r="BJE1" s="437"/>
      <c r="BJF1" s="437"/>
      <c r="BJG1" s="437"/>
      <c r="BJH1" s="437"/>
      <c r="BJI1" s="437"/>
      <c r="BJJ1" s="437"/>
      <c r="BJK1" s="437"/>
      <c r="BJL1" s="437"/>
      <c r="BJM1" s="437"/>
      <c r="BJN1" s="437"/>
      <c r="BJO1" s="437"/>
      <c r="BJP1" s="437"/>
      <c r="BJQ1" s="437"/>
      <c r="BJR1" s="437"/>
      <c r="BJS1" s="437"/>
      <c r="BJT1" s="437"/>
      <c r="BJU1" s="437"/>
      <c r="BJV1" s="437"/>
      <c r="BJW1" s="437"/>
      <c r="BJX1" s="437"/>
      <c r="BJY1" s="437"/>
      <c r="BJZ1" s="437"/>
      <c r="BKA1" s="437"/>
      <c r="BKB1" s="437"/>
      <c r="BKC1" s="437"/>
      <c r="BKD1" s="437"/>
      <c r="BKE1" s="437"/>
      <c r="BKF1" s="437"/>
      <c r="BKG1" s="437"/>
      <c r="BKH1" s="437"/>
      <c r="BKI1" s="437"/>
      <c r="BKJ1" s="437"/>
      <c r="BKK1" s="437"/>
      <c r="BKL1" s="437"/>
      <c r="BKM1" s="437"/>
      <c r="BKN1" s="437"/>
      <c r="BKO1" s="437"/>
      <c r="BKP1" s="437"/>
      <c r="BKQ1" s="437"/>
      <c r="BKR1" s="437"/>
      <c r="BKS1" s="437"/>
      <c r="BKT1" s="437"/>
      <c r="BKU1" s="437"/>
      <c r="BKV1" s="437"/>
      <c r="BKW1" s="437"/>
      <c r="BKX1" s="437"/>
      <c r="BKY1" s="437"/>
      <c r="BKZ1" s="437"/>
      <c r="BLA1" s="437"/>
      <c r="BLB1" s="437"/>
      <c r="BLC1" s="437"/>
      <c r="BLD1" s="437"/>
      <c r="BLE1" s="437"/>
      <c r="BLF1" s="437"/>
      <c r="BLG1" s="437"/>
      <c r="BLH1" s="437"/>
      <c r="BLI1" s="437"/>
      <c r="BLJ1" s="437"/>
      <c r="BLK1" s="437"/>
      <c r="BLL1" s="437"/>
      <c r="BLM1" s="437"/>
      <c r="BLN1" s="437"/>
      <c r="BLO1" s="437"/>
      <c r="BLP1" s="437"/>
      <c r="BLQ1" s="437"/>
      <c r="BLR1" s="437"/>
      <c r="BLS1" s="437"/>
      <c r="BLT1" s="437"/>
      <c r="BLU1" s="437"/>
      <c r="BLV1" s="437"/>
      <c r="BLW1" s="437"/>
      <c r="BLX1" s="437"/>
      <c r="BLY1" s="437"/>
      <c r="BLZ1" s="437"/>
      <c r="BMA1" s="437"/>
      <c r="BMB1" s="437"/>
      <c r="BMC1" s="437"/>
      <c r="BMD1" s="437"/>
      <c r="BME1" s="437"/>
      <c r="BMF1" s="437"/>
      <c r="BMG1" s="437"/>
      <c r="BMH1" s="437"/>
      <c r="BMI1" s="437"/>
      <c r="BMJ1" s="437"/>
      <c r="BMK1" s="437"/>
      <c r="BML1" s="437"/>
      <c r="BMM1" s="437"/>
      <c r="BMN1" s="437"/>
      <c r="BMO1" s="437"/>
      <c r="BMP1" s="437"/>
      <c r="BMQ1" s="437"/>
      <c r="BMR1" s="437"/>
      <c r="BMS1" s="437"/>
      <c r="BMT1" s="437"/>
      <c r="BMU1" s="437"/>
      <c r="BMV1" s="437"/>
      <c r="BMW1" s="437"/>
      <c r="BMX1" s="437"/>
      <c r="BMY1" s="437"/>
      <c r="BMZ1" s="437"/>
      <c r="BNA1" s="437"/>
      <c r="BNB1" s="437"/>
      <c r="BNC1" s="437"/>
      <c r="BND1" s="437"/>
      <c r="BNE1" s="437"/>
      <c r="BNF1" s="437"/>
      <c r="BNG1" s="437"/>
      <c r="BNH1" s="437"/>
      <c r="BNI1" s="437"/>
      <c r="BNJ1" s="437"/>
      <c r="BNK1" s="437"/>
      <c r="BNL1" s="437"/>
      <c r="BNM1" s="437"/>
      <c r="BNN1" s="437"/>
      <c r="BNO1" s="437"/>
      <c r="BNP1" s="437"/>
      <c r="BNQ1" s="437"/>
      <c r="BNR1" s="437"/>
      <c r="BNS1" s="437"/>
      <c r="BNT1" s="437"/>
      <c r="BNU1" s="437"/>
      <c r="BNV1" s="437"/>
      <c r="BNW1" s="437"/>
      <c r="BNX1" s="437"/>
      <c r="BNY1" s="437"/>
      <c r="BNZ1" s="437"/>
      <c r="BOA1" s="437"/>
      <c r="BOB1" s="437"/>
      <c r="BOC1" s="437"/>
      <c r="BOD1" s="437"/>
      <c r="BOE1" s="437"/>
      <c r="BOF1" s="437"/>
      <c r="BOG1" s="437"/>
      <c r="BOH1" s="437"/>
      <c r="BOI1" s="437"/>
      <c r="BOJ1" s="437"/>
      <c r="BOK1" s="437"/>
      <c r="BOL1" s="437"/>
      <c r="BOM1" s="437"/>
      <c r="BON1" s="437"/>
      <c r="BOO1" s="437"/>
      <c r="BOP1" s="437"/>
      <c r="BOQ1" s="437"/>
      <c r="BOR1" s="437"/>
      <c r="BOS1" s="437"/>
      <c r="BOT1" s="437"/>
      <c r="BOU1" s="437"/>
      <c r="BOV1" s="437"/>
      <c r="BOW1" s="437"/>
      <c r="BOX1" s="437"/>
      <c r="BOY1" s="437"/>
      <c r="BOZ1" s="437"/>
      <c r="BPA1" s="437"/>
      <c r="BPB1" s="437"/>
      <c r="BPC1" s="437"/>
      <c r="BPD1" s="437"/>
      <c r="BPE1" s="437"/>
      <c r="BPF1" s="437"/>
      <c r="BPG1" s="437"/>
      <c r="BPH1" s="437"/>
      <c r="BPI1" s="437"/>
      <c r="BPJ1" s="437"/>
      <c r="BPK1" s="437"/>
      <c r="BPL1" s="437"/>
      <c r="BPM1" s="437"/>
      <c r="BPN1" s="437"/>
      <c r="BPO1" s="437"/>
      <c r="BPP1" s="437"/>
      <c r="BPQ1" s="437"/>
      <c r="BPR1" s="437"/>
      <c r="BPS1" s="437"/>
      <c r="BPT1" s="437"/>
      <c r="BPU1" s="437"/>
      <c r="BPV1" s="437"/>
      <c r="BPW1" s="437"/>
      <c r="BPX1" s="437"/>
      <c r="BPY1" s="437"/>
      <c r="BPZ1" s="437"/>
      <c r="BQA1" s="437"/>
      <c r="BQB1" s="437"/>
      <c r="BQC1" s="437"/>
      <c r="BQD1" s="437"/>
      <c r="BQE1" s="437"/>
      <c r="BQF1" s="437"/>
      <c r="BQG1" s="437"/>
      <c r="BQH1" s="437"/>
      <c r="BQI1" s="437"/>
      <c r="BQJ1" s="437"/>
      <c r="BQK1" s="437"/>
      <c r="BQL1" s="437"/>
      <c r="BQM1" s="437"/>
      <c r="BQN1" s="437"/>
      <c r="BQO1" s="437"/>
      <c r="BQP1" s="437"/>
      <c r="BQQ1" s="437"/>
      <c r="BQR1" s="437"/>
      <c r="BQS1" s="437"/>
      <c r="BQT1" s="437"/>
      <c r="BQU1" s="437"/>
      <c r="BQV1" s="437"/>
      <c r="BQW1" s="437"/>
      <c r="BQX1" s="437"/>
      <c r="BQY1" s="437"/>
      <c r="BQZ1" s="437"/>
      <c r="BRA1" s="437"/>
      <c r="BRB1" s="437"/>
      <c r="BRC1" s="437"/>
      <c r="BRD1" s="437"/>
      <c r="BRE1" s="437"/>
      <c r="BRF1" s="437"/>
      <c r="BRG1" s="437"/>
      <c r="BRH1" s="437"/>
      <c r="BRI1" s="437"/>
      <c r="BRJ1" s="437"/>
      <c r="BRK1" s="437"/>
      <c r="BRL1" s="437"/>
      <c r="BRM1" s="437"/>
      <c r="BRN1" s="437"/>
      <c r="BRO1" s="437"/>
      <c r="BRP1" s="437"/>
      <c r="BRQ1" s="437"/>
      <c r="BRR1" s="437"/>
      <c r="BRS1" s="437"/>
      <c r="BRT1" s="437"/>
      <c r="BRU1" s="437"/>
      <c r="BRV1" s="437"/>
      <c r="BRW1" s="437"/>
      <c r="BRX1" s="437"/>
      <c r="BRY1" s="437"/>
      <c r="BRZ1" s="437"/>
      <c r="BSA1" s="437"/>
      <c r="BSB1" s="437"/>
      <c r="BSC1" s="437"/>
      <c r="BSD1" s="437"/>
      <c r="BSE1" s="437"/>
      <c r="BSF1" s="437"/>
      <c r="BSG1" s="437"/>
      <c r="BSH1" s="437"/>
      <c r="BSI1" s="437"/>
      <c r="BSJ1" s="437"/>
      <c r="BSK1" s="437"/>
      <c r="BSL1" s="437"/>
      <c r="BSM1" s="437"/>
      <c r="BSN1" s="437"/>
      <c r="BSO1" s="437"/>
      <c r="BSP1" s="437"/>
      <c r="BSQ1" s="437"/>
      <c r="BSR1" s="437"/>
      <c r="BSS1" s="437"/>
      <c r="BST1" s="437"/>
      <c r="BSU1" s="437"/>
      <c r="BSV1" s="437"/>
      <c r="BSW1" s="437"/>
      <c r="BSX1" s="437"/>
      <c r="BSY1" s="437"/>
      <c r="BSZ1" s="437"/>
      <c r="BTA1" s="437"/>
      <c r="BTB1" s="437"/>
      <c r="BTC1" s="437"/>
      <c r="BTD1" s="437"/>
      <c r="BTE1" s="437"/>
      <c r="BTF1" s="437"/>
      <c r="BTG1" s="437"/>
      <c r="BTH1" s="437"/>
      <c r="BTI1" s="437"/>
      <c r="BTJ1" s="437"/>
      <c r="BTK1" s="437"/>
      <c r="BTL1" s="437"/>
      <c r="BTM1" s="437"/>
      <c r="BTN1" s="437"/>
      <c r="BTO1" s="437"/>
      <c r="BTP1" s="437"/>
      <c r="BTQ1" s="437"/>
      <c r="BTR1" s="437"/>
      <c r="BTS1" s="437"/>
      <c r="BTT1" s="437"/>
      <c r="BTU1" s="437"/>
      <c r="BTV1" s="437"/>
      <c r="BTW1" s="437"/>
      <c r="BTX1" s="437"/>
      <c r="BTY1" s="437"/>
      <c r="BTZ1" s="437"/>
      <c r="BUA1" s="437"/>
      <c r="BUB1" s="437"/>
      <c r="BUC1" s="437"/>
      <c r="BUD1" s="437"/>
      <c r="BUE1" s="437"/>
      <c r="BUF1" s="437"/>
      <c r="BUG1" s="437"/>
      <c r="BUH1" s="437"/>
      <c r="BUI1" s="437"/>
      <c r="BUJ1" s="437"/>
      <c r="BUK1" s="437"/>
      <c r="BUL1" s="437"/>
      <c r="BUM1" s="437"/>
      <c r="BUN1" s="437"/>
      <c r="BUO1" s="437"/>
      <c r="BUP1" s="437"/>
      <c r="BUQ1" s="437"/>
      <c r="BUR1" s="437"/>
      <c r="BUS1" s="437"/>
      <c r="BUT1" s="437"/>
      <c r="BUU1" s="437"/>
      <c r="BUV1" s="437"/>
      <c r="BUW1" s="437"/>
      <c r="BUX1" s="437"/>
      <c r="BUY1" s="437"/>
      <c r="BUZ1" s="437"/>
      <c r="BVA1" s="437"/>
      <c r="BVB1" s="437"/>
      <c r="BVC1" s="437"/>
      <c r="BVD1" s="437"/>
      <c r="BVE1" s="437"/>
      <c r="BVF1" s="437"/>
      <c r="BVG1" s="437"/>
      <c r="BVH1" s="437"/>
      <c r="BVI1" s="437"/>
      <c r="BVJ1" s="437"/>
      <c r="BVK1" s="437"/>
      <c r="BVL1" s="437"/>
      <c r="BVM1" s="437"/>
      <c r="BVN1" s="437"/>
      <c r="BVO1" s="437"/>
      <c r="BVP1" s="437"/>
      <c r="BVQ1" s="437"/>
      <c r="BVR1" s="437"/>
      <c r="BVS1" s="437"/>
      <c r="BVT1" s="437"/>
      <c r="BVU1" s="437"/>
      <c r="BVV1" s="437"/>
      <c r="BVW1" s="437"/>
      <c r="BVX1" s="437"/>
      <c r="BVY1" s="437"/>
      <c r="BVZ1" s="437"/>
      <c r="BWA1" s="437"/>
      <c r="BWB1" s="437"/>
      <c r="BWC1" s="437"/>
      <c r="BWD1" s="437"/>
      <c r="BWE1" s="437"/>
      <c r="BWF1" s="437"/>
      <c r="BWG1" s="437"/>
      <c r="BWH1" s="437"/>
      <c r="BWI1" s="437"/>
      <c r="BWJ1" s="437"/>
      <c r="BWK1" s="437"/>
      <c r="BWL1" s="437"/>
      <c r="BWM1" s="437"/>
      <c r="BWN1" s="437"/>
      <c r="BWO1" s="437"/>
      <c r="BWP1" s="437"/>
      <c r="BWQ1" s="437"/>
      <c r="BWR1" s="437"/>
      <c r="BWS1" s="437"/>
      <c r="BWT1" s="437"/>
      <c r="BWU1" s="437"/>
      <c r="BWV1" s="437"/>
      <c r="BWW1" s="437"/>
      <c r="BWX1" s="437"/>
      <c r="BWY1" s="437"/>
      <c r="BWZ1" s="437"/>
      <c r="BXA1" s="437"/>
      <c r="BXB1" s="437"/>
      <c r="BXC1" s="437"/>
      <c r="BXD1" s="437"/>
      <c r="BXE1" s="437"/>
      <c r="BXF1" s="437"/>
      <c r="BXG1" s="437"/>
      <c r="BXH1" s="437"/>
      <c r="BXI1" s="437"/>
      <c r="BXJ1" s="437"/>
      <c r="BXK1" s="437"/>
      <c r="BXL1" s="437"/>
      <c r="BXM1" s="437"/>
      <c r="BXN1" s="437"/>
      <c r="BXO1" s="437"/>
      <c r="BXP1" s="437"/>
      <c r="BXQ1" s="437"/>
      <c r="BXR1" s="437"/>
      <c r="BXS1" s="437"/>
      <c r="BXT1" s="437"/>
      <c r="BXU1" s="437"/>
      <c r="BXV1" s="437"/>
      <c r="BXW1" s="437"/>
      <c r="BXX1" s="437"/>
      <c r="BXY1" s="437"/>
      <c r="BXZ1" s="437"/>
      <c r="BYA1" s="437"/>
      <c r="BYB1" s="437"/>
      <c r="BYC1" s="437"/>
      <c r="BYD1" s="437"/>
      <c r="BYE1" s="437"/>
      <c r="BYF1" s="437"/>
      <c r="BYG1" s="437"/>
      <c r="BYH1" s="437"/>
      <c r="BYI1" s="437"/>
      <c r="BYJ1" s="437"/>
      <c r="BYK1" s="437"/>
      <c r="BYL1" s="437"/>
      <c r="BYM1" s="437"/>
      <c r="BYN1" s="437"/>
      <c r="BYO1" s="437"/>
      <c r="BYP1" s="437"/>
      <c r="BYQ1" s="437"/>
      <c r="BYR1" s="437"/>
      <c r="BYS1" s="437"/>
      <c r="BYT1" s="437"/>
      <c r="BYU1" s="437"/>
      <c r="BYV1" s="437"/>
      <c r="BYW1" s="437"/>
      <c r="BYX1" s="437"/>
      <c r="BYY1" s="437"/>
      <c r="BYZ1" s="437"/>
      <c r="BZA1" s="437"/>
      <c r="BZB1" s="437"/>
      <c r="BZC1" s="437"/>
      <c r="BZD1" s="437"/>
      <c r="BZE1" s="437"/>
      <c r="BZF1" s="437"/>
      <c r="BZG1" s="437"/>
      <c r="BZH1" s="437"/>
      <c r="BZI1" s="437"/>
      <c r="BZJ1" s="437"/>
      <c r="BZK1" s="437"/>
      <c r="BZL1" s="437"/>
      <c r="BZM1" s="437"/>
      <c r="BZN1" s="437"/>
      <c r="BZO1" s="437"/>
      <c r="BZP1" s="437"/>
      <c r="BZQ1" s="437"/>
      <c r="BZR1" s="437"/>
      <c r="BZS1" s="437"/>
      <c r="BZT1" s="437"/>
      <c r="BZU1" s="437"/>
      <c r="BZV1" s="437"/>
      <c r="BZW1" s="437"/>
      <c r="BZX1" s="437"/>
      <c r="BZY1" s="437"/>
      <c r="BZZ1" s="437"/>
      <c r="CAA1" s="437"/>
      <c r="CAB1" s="437"/>
      <c r="CAC1" s="437"/>
      <c r="CAD1" s="437"/>
      <c r="CAE1" s="437"/>
      <c r="CAF1" s="437"/>
      <c r="CAG1" s="437"/>
      <c r="CAH1" s="437"/>
      <c r="CAI1" s="437"/>
      <c r="CAJ1" s="437"/>
      <c r="CAK1" s="437"/>
      <c r="CAL1" s="437"/>
      <c r="CAM1" s="437"/>
      <c r="CAN1" s="437"/>
      <c r="CAO1" s="437"/>
      <c r="CAP1" s="437"/>
      <c r="CAQ1" s="437"/>
      <c r="CAR1" s="437"/>
      <c r="CAS1" s="437"/>
      <c r="CAT1" s="437"/>
      <c r="CAU1" s="437"/>
      <c r="CAV1" s="437"/>
      <c r="CAW1" s="437"/>
      <c r="CAX1" s="437"/>
      <c r="CAY1" s="437"/>
      <c r="CAZ1" s="437"/>
      <c r="CBA1" s="437"/>
      <c r="CBB1" s="437"/>
      <c r="CBC1" s="437"/>
      <c r="CBD1" s="437"/>
      <c r="CBE1" s="437"/>
      <c r="CBF1" s="437"/>
      <c r="CBG1" s="437"/>
      <c r="CBH1" s="437"/>
      <c r="CBI1" s="437"/>
      <c r="CBJ1" s="437"/>
      <c r="CBK1" s="437"/>
      <c r="CBL1" s="437"/>
      <c r="CBM1" s="437"/>
      <c r="CBN1" s="437"/>
      <c r="CBO1" s="437"/>
      <c r="CBP1" s="437"/>
      <c r="CBQ1" s="437"/>
      <c r="CBR1" s="437"/>
      <c r="CBS1" s="437"/>
      <c r="CBT1" s="437"/>
      <c r="CBU1" s="437"/>
      <c r="CBV1" s="437"/>
      <c r="CBW1" s="437"/>
      <c r="CBX1" s="437"/>
      <c r="CBY1" s="437"/>
      <c r="CBZ1" s="437"/>
      <c r="CCA1" s="437"/>
      <c r="CCB1" s="437"/>
      <c r="CCC1" s="437"/>
      <c r="CCD1" s="437"/>
      <c r="CCE1" s="437"/>
      <c r="CCF1" s="437"/>
      <c r="CCG1" s="437"/>
      <c r="CCH1" s="437"/>
      <c r="CCI1" s="437"/>
      <c r="CCJ1" s="437"/>
      <c r="CCK1" s="437"/>
      <c r="CCL1" s="437"/>
      <c r="CCM1" s="437"/>
      <c r="CCN1" s="437"/>
      <c r="CCO1" s="437"/>
      <c r="CCP1" s="437"/>
      <c r="CCQ1" s="437"/>
      <c r="CCR1" s="437"/>
      <c r="CCS1" s="437"/>
      <c r="CCT1" s="437"/>
      <c r="CCU1" s="437"/>
      <c r="CCV1" s="437"/>
      <c r="CCW1" s="437"/>
      <c r="CCX1" s="437"/>
      <c r="CCY1" s="437"/>
      <c r="CCZ1" s="437"/>
      <c r="CDA1" s="437"/>
      <c r="CDB1" s="437"/>
      <c r="CDC1" s="437"/>
      <c r="CDD1" s="437"/>
      <c r="CDE1" s="437"/>
      <c r="CDF1" s="437"/>
      <c r="CDG1" s="437"/>
      <c r="CDH1" s="437"/>
      <c r="CDI1" s="437"/>
      <c r="CDJ1" s="437"/>
      <c r="CDK1" s="437"/>
      <c r="CDL1" s="437"/>
      <c r="CDM1" s="437"/>
      <c r="CDN1" s="437"/>
      <c r="CDO1" s="437"/>
      <c r="CDP1" s="437"/>
      <c r="CDQ1" s="437"/>
      <c r="CDR1" s="437"/>
      <c r="CDS1" s="437"/>
      <c r="CDT1" s="437"/>
      <c r="CDU1" s="437"/>
      <c r="CDV1" s="437"/>
      <c r="CDW1" s="437"/>
      <c r="CDX1" s="437"/>
      <c r="CDY1" s="437"/>
      <c r="CDZ1" s="437"/>
      <c r="CEA1" s="437"/>
      <c r="CEB1" s="437"/>
      <c r="CEC1" s="437"/>
      <c r="CED1" s="437"/>
      <c r="CEE1" s="437"/>
      <c r="CEF1" s="437"/>
      <c r="CEG1" s="437"/>
      <c r="CEH1" s="437"/>
      <c r="CEI1" s="437"/>
      <c r="CEJ1" s="437"/>
      <c r="CEK1" s="437"/>
      <c r="CEL1" s="437"/>
      <c r="CEM1" s="437"/>
      <c r="CEN1" s="437"/>
      <c r="CEO1" s="437"/>
      <c r="CEP1" s="437"/>
      <c r="CEQ1" s="437"/>
      <c r="CER1" s="437"/>
      <c r="CES1" s="437"/>
      <c r="CET1" s="437"/>
      <c r="CEU1" s="437"/>
      <c r="CEV1" s="437"/>
      <c r="CEW1" s="437"/>
      <c r="CEX1" s="437"/>
      <c r="CEY1" s="437"/>
      <c r="CEZ1" s="437"/>
      <c r="CFA1" s="437"/>
      <c r="CFB1" s="437"/>
      <c r="CFC1" s="437"/>
      <c r="CFD1" s="437"/>
      <c r="CFE1" s="437"/>
      <c r="CFF1" s="437"/>
      <c r="CFG1" s="437"/>
      <c r="CFH1" s="437"/>
      <c r="CFI1" s="437"/>
      <c r="CFJ1" s="437"/>
      <c r="CFK1" s="437"/>
      <c r="CFL1" s="437"/>
      <c r="CFM1" s="437"/>
      <c r="CFN1" s="437"/>
      <c r="CFO1" s="437"/>
      <c r="CFP1" s="437"/>
      <c r="CFQ1" s="437"/>
      <c r="CFR1" s="437"/>
      <c r="CFS1" s="437"/>
      <c r="CFT1" s="437"/>
      <c r="CFU1" s="437"/>
      <c r="CFV1" s="437"/>
      <c r="CFW1" s="437"/>
      <c r="CFX1" s="437"/>
      <c r="CFY1" s="437"/>
      <c r="CFZ1" s="437"/>
      <c r="CGA1" s="437"/>
      <c r="CGB1" s="437"/>
      <c r="CGC1" s="437"/>
      <c r="CGD1" s="437"/>
      <c r="CGE1" s="437"/>
      <c r="CGF1" s="437"/>
      <c r="CGG1" s="437"/>
      <c r="CGH1" s="437"/>
      <c r="CGI1" s="437"/>
      <c r="CGJ1" s="437"/>
      <c r="CGK1" s="437"/>
      <c r="CGL1" s="437"/>
      <c r="CGM1" s="437"/>
      <c r="CGN1" s="437"/>
      <c r="CGO1" s="437"/>
      <c r="CGP1" s="437"/>
      <c r="CGQ1" s="437"/>
      <c r="CGR1" s="437"/>
      <c r="CGS1" s="437"/>
      <c r="CGT1" s="437"/>
      <c r="CGU1" s="437"/>
      <c r="CGV1" s="437"/>
      <c r="CGW1" s="437"/>
      <c r="CGX1" s="437"/>
      <c r="CGY1" s="437"/>
      <c r="CGZ1" s="437"/>
      <c r="CHA1" s="437"/>
      <c r="CHB1" s="437"/>
      <c r="CHC1" s="437"/>
      <c r="CHD1" s="437"/>
      <c r="CHE1" s="437"/>
      <c r="CHF1" s="437"/>
      <c r="CHG1" s="437"/>
      <c r="CHH1" s="437"/>
      <c r="CHI1" s="437"/>
      <c r="CHJ1" s="437"/>
      <c r="CHK1" s="437"/>
      <c r="CHL1" s="437"/>
      <c r="CHM1" s="437"/>
      <c r="CHN1" s="437"/>
      <c r="CHO1" s="437"/>
      <c r="CHP1" s="437"/>
      <c r="CHQ1" s="437"/>
      <c r="CHR1" s="437"/>
      <c r="CHS1" s="437"/>
      <c r="CHT1" s="437"/>
      <c r="CHU1" s="437"/>
      <c r="CHV1" s="437"/>
      <c r="CHW1" s="437"/>
      <c r="CHX1" s="437"/>
      <c r="CHY1" s="437"/>
      <c r="CHZ1" s="437"/>
      <c r="CIA1" s="437"/>
      <c r="CIB1" s="437"/>
      <c r="CIC1" s="437"/>
      <c r="CID1" s="437"/>
      <c r="CIE1" s="437"/>
      <c r="CIF1" s="437"/>
      <c r="CIG1" s="437"/>
      <c r="CIH1" s="437"/>
      <c r="CII1" s="437"/>
      <c r="CIJ1" s="437"/>
      <c r="CIK1" s="437"/>
      <c r="CIL1" s="437"/>
      <c r="CIM1" s="437"/>
      <c r="CIN1" s="437"/>
      <c r="CIO1" s="437"/>
      <c r="CIP1" s="437"/>
      <c r="CIQ1" s="437"/>
      <c r="CIR1" s="437"/>
      <c r="CIS1" s="437"/>
      <c r="CIT1" s="437"/>
      <c r="CIU1" s="437"/>
      <c r="CIV1" s="437"/>
      <c r="CIW1" s="437"/>
      <c r="CIX1" s="437"/>
      <c r="CIY1" s="437"/>
      <c r="CIZ1" s="437"/>
      <c r="CJA1" s="437"/>
      <c r="CJB1" s="437"/>
      <c r="CJC1" s="437"/>
      <c r="CJD1" s="437"/>
      <c r="CJE1" s="437"/>
      <c r="CJF1" s="437"/>
      <c r="CJG1" s="437"/>
      <c r="CJH1" s="437"/>
      <c r="CJI1" s="437"/>
      <c r="CJJ1" s="437"/>
      <c r="CJK1" s="437"/>
      <c r="CJL1" s="437"/>
      <c r="CJM1" s="437"/>
      <c r="CJN1" s="437"/>
      <c r="CJO1" s="437"/>
      <c r="CJP1" s="437"/>
      <c r="CJQ1" s="437"/>
      <c r="CJR1" s="437"/>
      <c r="CJS1" s="437"/>
      <c r="CJT1" s="437"/>
      <c r="CJU1" s="437"/>
      <c r="CJV1" s="437"/>
      <c r="CJW1" s="437"/>
      <c r="CJX1" s="437"/>
      <c r="CJY1" s="437"/>
      <c r="CJZ1" s="437"/>
      <c r="CKA1" s="437"/>
      <c r="CKB1" s="437"/>
      <c r="CKC1" s="437"/>
      <c r="CKD1" s="437"/>
      <c r="CKE1" s="437"/>
      <c r="CKF1" s="437"/>
      <c r="CKG1" s="437"/>
      <c r="CKH1" s="437"/>
      <c r="CKI1" s="437"/>
      <c r="CKJ1" s="437"/>
      <c r="CKK1" s="437"/>
      <c r="CKL1" s="437"/>
      <c r="CKM1" s="437"/>
      <c r="CKN1" s="437"/>
      <c r="CKO1" s="437"/>
      <c r="CKP1" s="437"/>
      <c r="CKQ1" s="437"/>
      <c r="CKR1" s="437"/>
      <c r="CKS1" s="437"/>
      <c r="CKT1" s="437"/>
      <c r="CKU1" s="437"/>
      <c r="CKV1" s="437"/>
      <c r="CKW1" s="437"/>
      <c r="CKX1" s="437"/>
      <c r="CKY1" s="437"/>
      <c r="CKZ1" s="437"/>
      <c r="CLA1" s="437"/>
      <c r="CLB1" s="437"/>
      <c r="CLC1" s="437"/>
      <c r="CLD1" s="437"/>
      <c r="CLE1" s="437"/>
      <c r="CLF1" s="437"/>
      <c r="CLG1" s="437"/>
      <c r="CLH1" s="437"/>
      <c r="CLI1" s="437"/>
      <c r="CLJ1" s="437"/>
      <c r="CLK1" s="437"/>
      <c r="CLL1" s="437"/>
      <c r="CLM1" s="437"/>
      <c r="CLN1" s="437"/>
      <c r="CLO1" s="437"/>
      <c r="CLP1" s="437"/>
      <c r="CLQ1" s="437"/>
      <c r="CLR1" s="437"/>
      <c r="CLS1" s="437"/>
      <c r="CLT1" s="437"/>
      <c r="CLU1" s="437"/>
      <c r="CLV1" s="437"/>
      <c r="CLW1" s="437"/>
      <c r="CLX1" s="437"/>
      <c r="CLY1" s="437"/>
      <c r="CLZ1" s="437"/>
      <c r="CMA1" s="437"/>
      <c r="CMB1" s="437"/>
      <c r="CMC1" s="437"/>
      <c r="CMD1" s="437"/>
      <c r="CME1" s="437"/>
      <c r="CMF1" s="437"/>
      <c r="CMG1" s="437"/>
      <c r="CMH1" s="437"/>
      <c r="CMI1" s="437"/>
      <c r="CMJ1" s="437"/>
      <c r="CMK1" s="437"/>
      <c r="CML1" s="437"/>
      <c r="CMM1" s="437"/>
      <c r="CMN1" s="437"/>
      <c r="CMO1" s="437"/>
      <c r="CMP1" s="437"/>
      <c r="CMQ1" s="437"/>
      <c r="CMR1" s="437"/>
      <c r="CMS1" s="437"/>
      <c r="CMT1" s="437"/>
      <c r="CMU1" s="437"/>
      <c r="CMV1" s="437"/>
      <c r="CMW1" s="437"/>
      <c r="CMX1" s="437"/>
      <c r="CMY1" s="437"/>
      <c r="CMZ1" s="437"/>
      <c r="CNA1" s="437"/>
      <c r="CNB1" s="437"/>
      <c r="CNC1" s="437"/>
      <c r="CND1" s="437"/>
      <c r="CNE1" s="437"/>
      <c r="CNF1" s="437"/>
      <c r="CNG1" s="437"/>
      <c r="CNH1" s="437"/>
      <c r="CNI1" s="437"/>
      <c r="CNJ1" s="437"/>
      <c r="CNK1" s="437"/>
      <c r="CNL1" s="437"/>
      <c r="CNM1" s="437"/>
      <c r="CNN1" s="437"/>
      <c r="CNO1" s="437"/>
      <c r="CNP1" s="437"/>
      <c r="CNQ1" s="437"/>
      <c r="CNR1" s="437"/>
      <c r="CNS1" s="437"/>
      <c r="CNT1" s="437"/>
      <c r="CNU1" s="437"/>
      <c r="CNV1" s="437"/>
      <c r="CNW1" s="437"/>
      <c r="CNX1" s="437"/>
      <c r="CNY1" s="437"/>
      <c r="CNZ1" s="437"/>
      <c r="COA1" s="437"/>
      <c r="COB1" s="437"/>
      <c r="COC1" s="437"/>
      <c r="COD1" s="437"/>
      <c r="COE1" s="437"/>
      <c r="COF1" s="437"/>
      <c r="COG1" s="437"/>
      <c r="COH1" s="437"/>
      <c r="COI1" s="437"/>
      <c r="COJ1" s="437"/>
      <c r="COK1" s="437"/>
      <c r="COL1" s="437"/>
      <c r="COM1" s="437"/>
      <c r="CON1" s="437"/>
      <c r="COO1" s="437"/>
      <c r="COP1" s="437"/>
      <c r="COQ1" s="437"/>
      <c r="COR1" s="437"/>
      <c r="COS1" s="437"/>
      <c r="COT1" s="437"/>
      <c r="COU1" s="437"/>
      <c r="COV1" s="437"/>
      <c r="COW1" s="437"/>
      <c r="COX1" s="437"/>
      <c r="COY1" s="437"/>
      <c r="COZ1" s="437"/>
      <c r="CPA1" s="437"/>
      <c r="CPB1" s="437"/>
      <c r="CPC1" s="437"/>
      <c r="CPD1" s="437"/>
      <c r="CPE1" s="437"/>
      <c r="CPF1" s="437"/>
      <c r="CPG1" s="437"/>
      <c r="CPH1" s="437"/>
      <c r="CPI1" s="437"/>
      <c r="CPJ1" s="437"/>
      <c r="CPK1" s="437"/>
      <c r="CPL1" s="437"/>
      <c r="CPM1" s="437"/>
      <c r="CPN1" s="437"/>
      <c r="CPO1" s="437"/>
      <c r="CPP1" s="437"/>
      <c r="CPQ1" s="437"/>
      <c r="CPR1" s="437"/>
      <c r="CPS1" s="437"/>
      <c r="CPT1" s="437"/>
      <c r="CPU1" s="437"/>
      <c r="CPV1" s="437"/>
      <c r="CPW1" s="437"/>
      <c r="CPX1" s="437"/>
      <c r="CPY1" s="437"/>
      <c r="CPZ1" s="437"/>
      <c r="CQA1" s="437"/>
      <c r="CQB1" s="437"/>
      <c r="CQC1" s="437"/>
      <c r="CQD1" s="437"/>
      <c r="CQE1" s="437"/>
      <c r="CQF1" s="437"/>
      <c r="CQG1" s="437"/>
      <c r="CQH1" s="437"/>
      <c r="CQI1" s="437"/>
      <c r="CQJ1" s="437"/>
      <c r="CQK1" s="437"/>
      <c r="CQL1" s="437"/>
      <c r="CQM1" s="437"/>
      <c r="CQN1" s="437"/>
      <c r="CQO1" s="437"/>
      <c r="CQP1" s="437"/>
      <c r="CQQ1" s="437"/>
      <c r="CQR1" s="437"/>
      <c r="CQS1" s="437"/>
      <c r="CQT1" s="437"/>
      <c r="CQU1" s="437"/>
      <c r="CQV1" s="437"/>
      <c r="CQW1" s="437"/>
      <c r="CQX1" s="437"/>
      <c r="CQY1" s="437"/>
      <c r="CQZ1" s="437"/>
      <c r="CRA1" s="437"/>
      <c r="CRB1" s="437"/>
      <c r="CRC1" s="437"/>
      <c r="CRD1" s="437"/>
      <c r="CRE1" s="437"/>
      <c r="CRF1" s="437"/>
      <c r="CRG1" s="437"/>
      <c r="CRH1" s="437"/>
      <c r="CRI1" s="437"/>
      <c r="CRJ1" s="437"/>
      <c r="CRK1" s="437"/>
      <c r="CRL1" s="437"/>
      <c r="CRM1" s="437"/>
      <c r="CRN1" s="437"/>
      <c r="CRO1" s="437"/>
      <c r="CRP1" s="437"/>
      <c r="CRQ1" s="437"/>
      <c r="CRR1" s="437"/>
      <c r="CRS1" s="437"/>
      <c r="CRT1" s="437"/>
      <c r="CRU1" s="437"/>
      <c r="CRV1" s="437"/>
      <c r="CRW1" s="437"/>
      <c r="CRX1" s="437"/>
      <c r="CRY1" s="437"/>
      <c r="CRZ1" s="437"/>
      <c r="CSA1" s="437"/>
      <c r="CSB1" s="437"/>
      <c r="CSC1" s="437"/>
      <c r="CSD1" s="437"/>
      <c r="CSE1" s="437"/>
      <c r="CSF1" s="437"/>
      <c r="CSG1" s="437"/>
      <c r="CSH1" s="437"/>
      <c r="CSI1" s="437"/>
      <c r="CSJ1" s="437"/>
      <c r="CSK1" s="437"/>
      <c r="CSL1" s="437"/>
      <c r="CSM1" s="437"/>
      <c r="CSN1" s="437"/>
      <c r="CSO1" s="437"/>
      <c r="CSP1" s="437"/>
      <c r="CSQ1" s="437"/>
      <c r="CSR1" s="437"/>
      <c r="CSS1" s="437"/>
      <c r="CST1" s="437"/>
      <c r="CSU1" s="437"/>
      <c r="CSV1" s="437"/>
      <c r="CSW1" s="437"/>
      <c r="CSX1" s="437"/>
      <c r="CSY1" s="437"/>
      <c r="CSZ1" s="437"/>
      <c r="CTA1" s="437"/>
      <c r="CTB1" s="437"/>
      <c r="CTC1" s="437"/>
      <c r="CTD1" s="437"/>
      <c r="CTE1" s="437"/>
      <c r="CTF1" s="437"/>
      <c r="CTG1" s="437"/>
      <c r="CTH1" s="437"/>
      <c r="CTI1" s="437"/>
      <c r="CTJ1" s="437"/>
      <c r="CTK1" s="437"/>
      <c r="CTL1" s="437"/>
      <c r="CTM1" s="437"/>
      <c r="CTN1" s="437"/>
      <c r="CTO1" s="437"/>
      <c r="CTP1" s="437"/>
      <c r="CTQ1" s="437"/>
      <c r="CTR1" s="437"/>
      <c r="CTS1" s="437"/>
      <c r="CTT1" s="437"/>
      <c r="CTU1" s="437"/>
      <c r="CTV1" s="437"/>
      <c r="CTW1" s="437"/>
      <c r="CTX1" s="437"/>
      <c r="CTY1" s="437"/>
      <c r="CTZ1" s="437"/>
      <c r="CUA1" s="437"/>
      <c r="CUB1" s="437"/>
      <c r="CUC1" s="437"/>
      <c r="CUD1" s="437"/>
      <c r="CUE1" s="437"/>
      <c r="CUF1" s="437"/>
      <c r="CUG1" s="437"/>
      <c r="CUH1" s="437"/>
      <c r="CUI1" s="437"/>
      <c r="CUJ1" s="437"/>
      <c r="CUK1" s="437"/>
      <c r="CUL1" s="437"/>
      <c r="CUM1" s="437"/>
      <c r="CUN1" s="437"/>
      <c r="CUO1" s="437"/>
      <c r="CUP1" s="437"/>
      <c r="CUQ1" s="437"/>
      <c r="CUR1" s="437"/>
      <c r="CUS1" s="437"/>
      <c r="CUT1" s="437"/>
      <c r="CUU1" s="437"/>
      <c r="CUV1" s="437"/>
      <c r="CUW1" s="437"/>
      <c r="CUX1" s="437"/>
      <c r="CUY1" s="437"/>
      <c r="CUZ1" s="437"/>
      <c r="CVA1" s="437"/>
      <c r="CVB1" s="437"/>
      <c r="CVC1" s="437"/>
      <c r="CVD1" s="437"/>
      <c r="CVE1" s="437"/>
      <c r="CVF1" s="437"/>
      <c r="CVG1" s="437"/>
      <c r="CVH1" s="437"/>
      <c r="CVI1" s="437"/>
      <c r="CVJ1" s="437"/>
      <c r="CVK1" s="437"/>
      <c r="CVL1" s="437"/>
      <c r="CVM1" s="437"/>
      <c r="CVN1" s="437"/>
      <c r="CVO1" s="437"/>
      <c r="CVP1" s="437"/>
      <c r="CVQ1" s="437"/>
      <c r="CVR1" s="437"/>
      <c r="CVS1" s="437"/>
      <c r="CVT1" s="437"/>
      <c r="CVU1" s="437"/>
      <c r="CVV1" s="437"/>
      <c r="CVW1" s="437"/>
      <c r="CVX1" s="437"/>
      <c r="CVY1" s="437"/>
      <c r="CVZ1" s="437"/>
      <c r="CWA1" s="437"/>
      <c r="CWB1" s="437"/>
      <c r="CWC1" s="437"/>
      <c r="CWD1" s="437"/>
      <c r="CWE1" s="437"/>
      <c r="CWF1" s="437"/>
      <c r="CWG1" s="437"/>
      <c r="CWH1" s="437"/>
      <c r="CWI1" s="437"/>
      <c r="CWJ1" s="437"/>
      <c r="CWK1" s="437"/>
      <c r="CWL1" s="437"/>
      <c r="CWM1" s="437"/>
      <c r="CWN1" s="437"/>
      <c r="CWO1" s="437"/>
      <c r="CWP1" s="437"/>
      <c r="CWQ1" s="437"/>
      <c r="CWR1" s="437"/>
      <c r="CWS1" s="437"/>
      <c r="CWT1" s="437"/>
      <c r="CWU1" s="437"/>
      <c r="CWV1" s="437"/>
      <c r="CWW1" s="437"/>
      <c r="CWX1" s="437"/>
      <c r="CWY1" s="437"/>
      <c r="CWZ1" s="437"/>
      <c r="CXA1" s="437"/>
      <c r="CXB1" s="437"/>
      <c r="CXC1" s="437"/>
      <c r="CXD1" s="437"/>
      <c r="CXE1" s="437"/>
      <c r="CXF1" s="437"/>
      <c r="CXG1" s="437"/>
      <c r="CXH1" s="437"/>
      <c r="CXI1" s="437"/>
      <c r="CXJ1" s="437"/>
      <c r="CXK1" s="437"/>
      <c r="CXL1" s="437"/>
      <c r="CXM1" s="437"/>
      <c r="CXN1" s="437"/>
      <c r="CXO1" s="437"/>
      <c r="CXP1" s="437"/>
      <c r="CXQ1" s="437"/>
      <c r="CXR1" s="437"/>
      <c r="CXS1" s="437"/>
      <c r="CXT1" s="437"/>
      <c r="CXU1" s="437"/>
      <c r="CXV1" s="437"/>
      <c r="CXW1" s="437"/>
      <c r="CXX1" s="437"/>
      <c r="CXY1" s="437"/>
      <c r="CXZ1" s="437"/>
      <c r="CYA1" s="437"/>
      <c r="CYB1" s="437"/>
      <c r="CYC1" s="437"/>
      <c r="CYD1" s="437"/>
      <c r="CYE1" s="437"/>
      <c r="CYF1" s="437"/>
      <c r="CYG1" s="437"/>
      <c r="CYH1" s="437"/>
      <c r="CYI1" s="437"/>
      <c r="CYJ1" s="437"/>
      <c r="CYK1" s="437"/>
      <c r="CYL1" s="437"/>
      <c r="CYM1" s="437"/>
      <c r="CYN1" s="437"/>
      <c r="CYO1" s="437"/>
      <c r="CYP1" s="437"/>
      <c r="CYQ1" s="437"/>
      <c r="CYR1" s="437"/>
      <c r="CYS1" s="437"/>
      <c r="CYT1" s="437"/>
      <c r="CYU1" s="437"/>
      <c r="CYV1" s="437"/>
      <c r="CYW1" s="437"/>
      <c r="CYX1" s="437"/>
      <c r="CYY1" s="437"/>
      <c r="CYZ1" s="437"/>
      <c r="CZA1" s="437"/>
      <c r="CZB1" s="437"/>
      <c r="CZC1" s="437"/>
      <c r="CZD1" s="437"/>
      <c r="CZE1" s="437"/>
      <c r="CZF1" s="437"/>
      <c r="CZG1" s="437"/>
      <c r="CZH1" s="437"/>
      <c r="CZI1" s="437"/>
      <c r="CZJ1" s="437"/>
      <c r="CZK1" s="437"/>
      <c r="CZL1" s="437"/>
      <c r="CZM1" s="437"/>
      <c r="CZN1" s="437"/>
      <c r="CZO1" s="437"/>
      <c r="CZP1" s="437"/>
      <c r="CZQ1" s="437"/>
      <c r="CZR1" s="437"/>
      <c r="CZS1" s="437"/>
      <c r="CZT1" s="437"/>
      <c r="CZU1" s="437"/>
      <c r="CZV1" s="437"/>
      <c r="CZW1" s="437"/>
      <c r="CZX1" s="437"/>
      <c r="CZY1" s="437"/>
      <c r="CZZ1" s="437"/>
      <c r="DAA1" s="437"/>
      <c r="DAB1" s="437"/>
      <c r="DAC1" s="437"/>
      <c r="DAD1" s="437"/>
      <c r="DAE1" s="437"/>
      <c r="DAF1" s="437"/>
      <c r="DAG1" s="437"/>
      <c r="DAH1" s="437"/>
      <c r="DAI1" s="437"/>
      <c r="DAJ1" s="437"/>
      <c r="DAK1" s="437"/>
      <c r="DAL1" s="437"/>
      <c r="DAM1" s="437"/>
      <c r="DAN1" s="437"/>
      <c r="DAO1" s="437"/>
      <c r="DAP1" s="437"/>
      <c r="DAQ1" s="437"/>
      <c r="DAR1" s="437"/>
      <c r="DAS1" s="437"/>
      <c r="DAT1" s="437"/>
      <c r="DAU1" s="437"/>
      <c r="DAV1" s="437"/>
      <c r="DAW1" s="437"/>
      <c r="DAX1" s="437"/>
      <c r="DAY1" s="437"/>
      <c r="DAZ1" s="437"/>
      <c r="DBA1" s="437"/>
      <c r="DBB1" s="437"/>
      <c r="DBC1" s="437"/>
      <c r="DBD1" s="437"/>
      <c r="DBE1" s="437"/>
      <c r="DBF1" s="437"/>
      <c r="DBG1" s="437"/>
      <c r="DBH1" s="437"/>
      <c r="DBI1" s="437"/>
      <c r="DBJ1" s="437"/>
      <c r="DBK1" s="437"/>
      <c r="DBL1" s="437"/>
      <c r="DBM1" s="437"/>
      <c r="DBN1" s="437"/>
      <c r="DBO1" s="437"/>
      <c r="DBP1" s="437"/>
      <c r="DBQ1" s="437"/>
      <c r="DBR1" s="437"/>
      <c r="DBS1" s="437"/>
      <c r="DBT1" s="437"/>
      <c r="DBU1" s="437"/>
      <c r="DBV1" s="437"/>
      <c r="DBW1" s="437"/>
      <c r="DBX1" s="437"/>
      <c r="DBY1" s="437"/>
      <c r="DBZ1" s="437"/>
      <c r="DCA1" s="437"/>
      <c r="DCB1" s="437"/>
      <c r="DCC1" s="437"/>
      <c r="DCD1" s="437"/>
      <c r="DCE1" s="437"/>
      <c r="DCF1" s="437"/>
      <c r="DCG1" s="437"/>
      <c r="DCH1" s="437"/>
      <c r="DCI1" s="437"/>
      <c r="DCJ1" s="437"/>
      <c r="DCK1" s="437"/>
      <c r="DCL1" s="437"/>
      <c r="DCM1" s="437"/>
      <c r="DCN1" s="437"/>
      <c r="DCO1" s="437"/>
      <c r="DCP1" s="437"/>
      <c r="DCQ1" s="437"/>
      <c r="DCR1" s="437"/>
      <c r="DCS1" s="437"/>
      <c r="DCT1" s="437"/>
      <c r="DCU1" s="437"/>
      <c r="DCV1" s="437"/>
      <c r="DCW1" s="437"/>
      <c r="DCX1" s="437"/>
      <c r="DCY1" s="437"/>
      <c r="DCZ1" s="437"/>
      <c r="DDA1" s="437"/>
      <c r="DDB1" s="437"/>
      <c r="DDC1" s="437"/>
      <c r="DDD1" s="437"/>
      <c r="DDE1" s="437"/>
      <c r="DDF1" s="437"/>
      <c r="DDG1" s="437"/>
      <c r="DDH1" s="437"/>
      <c r="DDI1" s="437"/>
      <c r="DDJ1" s="437"/>
      <c r="DDK1" s="437"/>
      <c r="DDL1" s="437"/>
      <c r="DDM1" s="437"/>
      <c r="DDN1" s="437"/>
      <c r="DDO1" s="437"/>
      <c r="DDP1" s="437"/>
      <c r="DDQ1" s="437"/>
      <c r="DDR1" s="437"/>
      <c r="DDS1" s="437"/>
      <c r="DDT1" s="437"/>
      <c r="DDU1" s="437"/>
      <c r="DDV1" s="437"/>
      <c r="DDW1" s="437"/>
      <c r="DDX1" s="437"/>
      <c r="DDY1" s="437"/>
      <c r="DDZ1" s="437"/>
      <c r="DEA1" s="437"/>
      <c r="DEB1" s="437"/>
      <c r="DEC1" s="437"/>
      <c r="DED1" s="437"/>
      <c r="DEE1" s="437"/>
      <c r="DEF1" s="437"/>
      <c r="DEG1" s="437"/>
      <c r="DEH1" s="437"/>
      <c r="DEI1" s="437"/>
      <c r="DEJ1" s="437"/>
      <c r="DEK1" s="437"/>
      <c r="DEL1" s="437"/>
      <c r="DEM1" s="437"/>
      <c r="DEN1" s="437"/>
      <c r="DEO1" s="437"/>
      <c r="DEP1" s="437"/>
      <c r="DEQ1" s="437"/>
      <c r="DER1" s="437"/>
      <c r="DES1" s="437"/>
      <c r="DET1" s="437"/>
      <c r="DEU1" s="437"/>
      <c r="DEV1" s="437"/>
      <c r="DEW1" s="437"/>
      <c r="DEX1" s="437"/>
      <c r="DEY1" s="437"/>
      <c r="DEZ1" s="437"/>
      <c r="DFA1" s="437"/>
      <c r="DFB1" s="437"/>
      <c r="DFC1" s="437"/>
      <c r="DFD1" s="437"/>
      <c r="DFE1" s="437"/>
      <c r="DFF1" s="437"/>
      <c r="DFG1" s="437"/>
      <c r="DFH1" s="437"/>
      <c r="DFI1" s="437"/>
      <c r="DFJ1" s="437"/>
      <c r="DFK1" s="437"/>
      <c r="DFL1" s="437"/>
      <c r="DFM1" s="437"/>
      <c r="DFN1" s="437"/>
      <c r="DFO1" s="437"/>
      <c r="DFP1" s="437"/>
      <c r="DFQ1" s="437"/>
      <c r="DFR1" s="437"/>
      <c r="DFS1" s="437"/>
      <c r="DFT1" s="437"/>
      <c r="DFU1" s="437"/>
      <c r="DFV1" s="437"/>
      <c r="DFW1" s="437"/>
      <c r="DFX1" s="437"/>
      <c r="DFY1" s="437"/>
      <c r="DFZ1" s="437"/>
      <c r="DGA1" s="437"/>
      <c r="DGB1" s="437"/>
      <c r="DGC1" s="437"/>
      <c r="DGD1" s="437"/>
      <c r="DGE1" s="437"/>
      <c r="DGF1" s="437"/>
      <c r="DGG1" s="437"/>
      <c r="DGH1" s="437"/>
      <c r="DGI1" s="437"/>
      <c r="DGJ1" s="437"/>
      <c r="DGK1" s="437"/>
      <c r="DGL1" s="437"/>
      <c r="DGM1" s="437"/>
      <c r="DGN1" s="437"/>
      <c r="DGO1" s="437"/>
      <c r="DGP1" s="437"/>
      <c r="DGQ1" s="437"/>
      <c r="DGR1" s="437"/>
      <c r="DGS1" s="437"/>
      <c r="DGT1" s="437"/>
      <c r="DGU1" s="437"/>
      <c r="DGV1" s="437"/>
      <c r="DGW1" s="437"/>
      <c r="DGX1" s="437"/>
      <c r="DGY1" s="437"/>
      <c r="DGZ1" s="437"/>
      <c r="DHA1" s="437"/>
      <c r="DHB1" s="437"/>
      <c r="DHC1" s="437"/>
      <c r="DHD1" s="437"/>
      <c r="DHE1" s="437"/>
      <c r="DHF1" s="437"/>
      <c r="DHG1" s="437"/>
      <c r="DHH1" s="437"/>
      <c r="DHI1" s="437"/>
      <c r="DHJ1" s="437"/>
      <c r="DHK1" s="437"/>
      <c r="DHL1" s="437"/>
      <c r="DHM1" s="437"/>
      <c r="DHN1" s="437"/>
      <c r="DHO1" s="437"/>
      <c r="DHP1" s="437"/>
      <c r="DHQ1" s="437"/>
      <c r="DHR1" s="437"/>
      <c r="DHS1" s="437"/>
      <c r="DHT1" s="437"/>
      <c r="DHU1" s="437"/>
      <c r="DHV1" s="437"/>
      <c r="DHW1" s="437"/>
      <c r="DHX1" s="437"/>
      <c r="DHY1" s="437"/>
      <c r="DHZ1" s="437"/>
      <c r="DIA1" s="437"/>
      <c r="DIB1" s="437"/>
      <c r="DIC1" s="437"/>
      <c r="DID1" s="437"/>
      <c r="DIE1" s="437"/>
      <c r="DIF1" s="437"/>
      <c r="DIG1" s="437"/>
      <c r="DIH1" s="437"/>
      <c r="DII1" s="437"/>
      <c r="DIJ1" s="437"/>
      <c r="DIK1" s="437"/>
      <c r="DIL1" s="437"/>
      <c r="DIM1" s="437"/>
      <c r="DIN1" s="437"/>
      <c r="DIO1" s="437"/>
      <c r="DIP1" s="437"/>
      <c r="DIQ1" s="437"/>
      <c r="DIR1" s="437"/>
      <c r="DIS1" s="437"/>
      <c r="DIT1" s="437"/>
      <c r="DIU1" s="437"/>
      <c r="DIV1" s="437"/>
      <c r="DIW1" s="437"/>
      <c r="DIX1" s="437"/>
      <c r="DIY1" s="437"/>
      <c r="DIZ1" s="437"/>
      <c r="DJA1" s="437"/>
      <c r="DJB1" s="437"/>
      <c r="DJC1" s="437"/>
      <c r="DJD1" s="437"/>
      <c r="DJE1" s="437"/>
      <c r="DJF1" s="437"/>
      <c r="DJG1" s="437"/>
      <c r="DJH1" s="437"/>
      <c r="DJI1" s="437"/>
      <c r="DJJ1" s="437"/>
      <c r="DJK1" s="437"/>
      <c r="DJL1" s="437"/>
      <c r="DJM1" s="437"/>
      <c r="DJN1" s="437"/>
      <c r="DJO1" s="437"/>
      <c r="DJP1" s="437"/>
      <c r="DJQ1" s="437"/>
      <c r="DJR1" s="437"/>
      <c r="DJS1" s="437"/>
      <c r="DJT1" s="437"/>
      <c r="DJU1" s="437"/>
      <c r="DJV1" s="437"/>
      <c r="DJW1" s="437"/>
      <c r="DJX1" s="437"/>
      <c r="DJY1" s="437"/>
      <c r="DJZ1" s="437"/>
      <c r="DKA1" s="437"/>
      <c r="DKB1" s="437"/>
      <c r="DKC1" s="437"/>
      <c r="DKD1" s="437"/>
      <c r="DKE1" s="437"/>
      <c r="DKF1" s="437"/>
      <c r="DKG1" s="437"/>
      <c r="DKH1" s="437"/>
      <c r="DKI1" s="437"/>
      <c r="DKJ1" s="437"/>
      <c r="DKK1" s="437"/>
      <c r="DKL1" s="437"/>
      <c r="DKM1" s="437"/>
      <c r="DKN1" s="437"/>
      <c r="DKO1" s="437"/>
      <c r="DKP1" s="437"/>
      <c r="DKQ1" s="437"/>
      <c r="DKR1" s="437"/>
      <c r="DKS1" s="437"/>
      <c r="DKT1" s="437"/>
      <c r="DKU1" s="437"/>
      <c r="DKV1" s="437"/>
      <c r="DKW1" s="437"/>
      <c r="DKX1" s="437"/>
      <c r="DKY1" s="437"/>
      <c r="DKZ1" s="437"/>
      <c r="DLA1" s="437"/>
      <c r="DLB1" s="437"/>
      <c r="DLC1" s="437"/>
      <c r="DLD1" s="437"/>
      <c r="DLE1" s="437"/>
      <c r="DLF1" s="437"/>
      <c r="DLG1" s="437"/>
      <c r="DLH1" s="437"/>
      <c r="DLI1" s="437"/>
      <c r="DLJ1" s="437"/>
      <c r="DLK1" s="437"/>
      <c r="DLL1" s="437"/>
      <c r="DLM1" s="437"/>
      <c r="DLN1" s="437"/>
      <c r="DLO1" s="437"/>
      <c r="DLP1" s="437"/>
      <c r="DLQ1" s="437"/>
      <c r="DLR1" s="437"/>
      <c r="DLS1" s="437"/>
      <c r="DLT1" s="437"/>
      <c r="DLU1" s="437"/>
      <c r="DLV1" s="437"/>
      <c r="DLW1" s="437"/>
      <c r="DLX1" s="437"/>
      <c r="DLY1" s="437"/>
      <c r="DLZ1" s="437"/>
      <c r="DMA1" s="437"/>
      <c r="DMB1" s="437"/>
      <c r="DMC1" s="437"/>
      <c r="DMD1" s="437"/>
      <c r="DME1" s="437"/>
      <c r="DMF1" s="437"/>
      <c r="DMG1" s="437"/>
      <c r="DMH1" s="437"/>
      <c r="DMI1" s="437"/>
      <c r="DMJ1" s="437"/>
      <c r="DMK1" s="437"/>
      <c r="DML1" s="437"/>
      <c r="DMM1" s="437"/>
      <c r="DMN1" s="437"/>
      <c r="DMO1" s="437"/>
      <c r="DMP1" s="437"/>
      <c r="DMQ1" s="437"/>
      <c r="DMR1" s="437"/>
      <c r="DMS1" s="437"/>
      <c r="DMT1" s="437"/>
      <c r="DMU1" s="437"/>
      <c r="DMV1" s="437"/>
      <c r="DMW1" s="437"/>
      <c r="DMX1" s="437"/>
      <c r="DMY1" s="437"/>
      <c r="DMZ1" s="437"/>
      <c r="DNA1" s="437"/>
      <c r="DNB1" s="437"/>
      <c r="DNC1" s="437"/>
      <c r="DND1" s="437"/>
      <c r="DNE1" s="437"/>
      <c r="DNF1" s="437"/>
      <c r="DNG1" s="437"/>
      <c r="DNH1" s="437"/>
      <c r="DNI1" s="437"/>
      <c r="DNJ1" s="437"/>
      <c r="DNK1" s="437"/>
      <c r="DNL1" s="437"/>
      <c r="DNM1" s="437"/>
      <c r="DNN1" s="437"/>
      <c r="DNO1" s="437"/>
      <c r="DNP1" s="437"/>
      <c r="DNQ1" s="437"/>
      <c r="DNR1" s="437"/>
      <c r="DNS1" s="437"/>
      <c r="DNT1" s="437"/>
      <c r="DNU1" s="437"/>
      <c r="DNV1" s="437"/>
      <c r="DNW1" s="437"/>
      <c r="DNX1" s="437"/>
      <c r="DNY1" s="437"/>
      <c r="DNZ1" s="437"/>
      <c r="DOA1" s="437"/>
      <c r="DOB1" s="437"/>
      <c r="DOC1" s="437"/>
      <c r="DOD1" s="437"/>
      <c r="DOE1" s="437"/>
      <c r="DOF1" s="437"/>
      <c r="DOG1" s="437"/>
      <c r="DOH1" s="437"/>
      <c r="DOI1" s="437"/>
      <c r="DOJ1" s="437"/>
      <c r="DOK1" s="437"/>
      <c r="DOL1" s="437"/>
      <c r="DOM1" s="437"/>
      <c r="DON1" s="437"/>
      <c r="DOO1" s="437"/>
      <c r="DOP1" s="437"/>
      <c r="DOQ1" s="437"/>
      <c r="DOR1" s="437"/>
      <c r="DOS1" s="437"/>
      <c r="DOT1" s="437"/>
      <c r="DOU1" s="437"/>
      <c r="DOV1" s="437"/>
      <c r="DOW1" s="437"/>
      <c r="DOX1" s="437"/>
      <c r="DOY1" s="437"/>
      <c r="DOZ1" s="437"/>
      <c r="DPA1" s="437"/>
      <c r="DPB1" s="437"/>
      <c r="DPC1" s="437"/>
      <c r="DPD1" s="437"/>
      <c r="DPE1" s="437"/>
      <c r="DPF1" s="437"/>
      <c r="DPG1" s="437"/>
      <c r="DPH1" s="437"/>
      <c r="DPI1" s="437"/>
      <c r="DPJ1" s="437"/>
      <c r="DPK1" s="437"/>
      <c r="DPL1" s="437"/>
      <c r="DPM1" s="437"/>
      <c r="DPN1" s="437"/>
      <c r="DPO1" s="437"/>
      <c r="DPP1" s="437"/>
      <c r="DPQ1" s="437"/>
      <c r="DPR1" s="437"/>
      <c r="DPS1" s="437"/>
      <c r="DPT1" s="437"/>
      <c r="DPU1" s="437"/>
      <c r="DPV1" s="437"/>
      <c r="DPW1" s="437"/>
      <c r="DPX1" s="437"/>
      <c r="DPY1" s="437"/>
      <c r="DPZ1" s="437"/>
      <c r="DQA1" s="437"/>
      <c r="DQB1" s="437"/>
      <c r="DQC1" s="437"/>
      <c r="DQD1" s="437"/>
      <c r="DQE1" s="437"/>
      <c r="DQF1" s="437"/>
      <c r="DQG1" s="437"/>
      <c r="DQH1" s="437"/>
      <c r="DQI1" s="437"/>
      <c r="DQJ1" s="437"/>
      <c r="DQK1" s="437"/>
      <c r="DQL1" s="437"/>
      <c r="DQM1" s="437"/>
      <c r="DQN1" s="437"/>
      <c r="DQO1" s="437"/>
      <c r="DQP1" s="437"/>
      <c r="DQQ1" s="437"/>
      <c r="DQR1" s="437"/>
      <c r="DQS1" s="437"/>
      <c r="DQT1" s="437"/>
      <c r="DQU1" s="437"/>
      <c r="DQV1" s="437"/>
      <c r="DQW1" s="437"/>
      <c r="DQX1" s="437"/>
      <c r="DQY1" s="437"/>
      <c r="DQZ1" s="437"/>
      <c r="DRA1" s="437"/>
      <c r="DRB1" s="437"/>
      <c r="DRC1" s="437"/>
      <c r="DRD1" s="437"/>
      <c r="DRE1" s="437"/>
      <c r="DRF1" s="437"/>
      <c r="DRG1" s="437"/>
      <c r="DRH1" s="437"/>
      <c r="DRI1" s="437"/>
      <c r="DRJ1" s="437"/>
      <c r="DRK1" s="437"/>
      <c r="DRL1" s="437"/>
      <c r="DRM1" s="437"/>
      <c r="DRN1" s="437"/>
      <c r="DRO1" s="437"/>
      <c r="DRP1" s="437"/>
      <c r="DRQ1" s="437"/>
      <c r="DRR1" s="437"/>
      <c r="DRS1" s="437"/>
      <c r="DRT1" s="437"/>
      <c r="DRU1" s="437"/>
      <c r="DRV1" s="437"/>
      <c r="DRW1" s="437"/>
      <c r="DRX1" s="437"/>
      <c r="DRY1" s="437"/>
      <c r="DRZ1" s="437"/>
      <c r="DSA1" s="437"/>
      <c r="DSB1" s="437"/>
      <c r="DSC1" s="437"/>
      <c r="DSD1" s="437"/>
      <c r="DSE1" s="437"/>
      <c r="DSF1" s="437"/>
      <c r="DSG1" s="437"/>
      <c r="DSH1" s="437"/>
      <c r="DSI1" s="437"/>
      <c r="DSJ1" s="437"/>
      <c r="DSK1" s="437"/>
      <c r="DSL1" s="437"/>
      <c r="DSM1" s="437"/>
      <c r="DSN1" s="437"/>
      <c r="DSO1" s="437"/>
      <c r="DSP1" s="437"/>
      <c r="DSQ1" s="437"/>
      <c r="DSR1" s="437"/>
      <c r="DSS1" s="437"/>
      <c r="DST1" s="437"/>
      <c r="DSU1" s="437"/>
      <c r="DSV1" s="437"/>
      <c r="DSW1" s="437"/>
      <c r="DSX1" s="437"/>
      <c r="DSY1" s="437"/>
      <c r="DSZ1" s="437"/>
      <c r="DTA1" s="437"/>
      <c r="DTB1" s="437"/>
      <c r="DTC1" s="437"/>
      <c r="DTD1" s="437"/>
      <c r="DTE1" s="437"/>
      <c r="DTF1" s="437"/>
      <c r="DTG1" s="437"/>
      <c r="DTH1" s="437"/>
      <c r="DTI1" s="437"/>
      <c r="DTJ1" s="437"/>
      <c r="DTK1" s="437"/>
      <c r="DTL1" s="437"/>
      <c r="DTM1" s="437"/>
      <c r="DTN1" s="437"/>
      <c r="DTO1" s="437"/>
      <c r="DTP1" s="437"/>
      <c r="DTQ1" s="437"/>
      <c r="DTR1" s="437"/>
      <c r="DTS1" s="437"/>
      <c r="DTT1" s="437"/>
      <c r="DTU1" s="437"/>
      <c r="DTV1" s="437"/>
      <c r="DTW1" s="437"/>
      <c r="DTX1" s="437"/>
      <c r="DTY1" s="437"/>
      <c r="DTZ1" s="437"/>
      <c r="DUA1" s="437"/>
      <c r="DUB1" s="437"/>
      <c r="DUC1" s="437"/>
      <c r="DUD1" s="437"/>
      <c r="DUE1" s="437"/>
      <c r="DUF1" s="437"/>
      <c r="DUG1" s="437"/>
      <c r="DUH1" s="437"/>
      <c r="DUI1" s="437"/>
      <c r="DUJ1" s="437"/>
      <c r="DUK1" s="437"/>
      <c r="DUL1" s="437"/>
      <c r="DUM1" s="437"/>
      <c r="DUN1" s="437"/>
      <c r="DUO1" s="437"/>
      <c r="DUP1" s="437"/>
      <c r="DUQ1" s="437"/>
      <c r="DUR1" s="437"/>
      <c r="DUS1" s="437"/>
      <c r="DUT1" s="437"/>
      <c r="DUU1" s="437"/>
      <c r="DUV1" s="437"/>
      <c r="DUW1" s="437"/>
      <c r="DUX1" s="437"/>
      <c r="DUY1" s="437"/>
      <c r="DUZ1" s="437"/>
      <c r="DVA1" s="437"/>
      <c r="DVB1" s="437"/>
      <c r="DVC1" s="437"/>
      <c r="DVD1" s="437"/>
      <c r="DVE1" s="437"/>
      <c r="DVF1" s="437"/>
      <c r="DVG1" s="437"/>
      <c r="DVH1" s="437"/>
      <c r="DVI1" s="437"/>
      <c r="DVJ1" s="437"/>
      <c r="DVK1" s="437"/>
      <c r="DVL1" s="437"/>
      <c r="DVM1" s="437"/>
      <c r="DVN1" s="437"/>
      <c r="DVO1" s="437"/>
      <c r="DVP1" s="437"/>
      <c r="DVQ1" s="437"/>
      <c r="DVR1" s="437"/>
      <c r="DVS1" s="437"/>
      <c r="DVT1" s="437"/>
      <c r="DVU1" s="437"/>
      <c r="DVV1" s="437"/>
      <c r="DVW1" s="437"/>
      <c r="DVX1" s="437"/>
      <c r="DVY1" s="437"/>
      <c r="DVZ1" s="437"/>
      <c r="DWA1" s="437"/>
      <c r="DWB1" s="437"/>
      <c r="DWC1" s="437"/>
      <c r="DWD1" s="437"/>
      <c r="DWE1" s="437"/>
      <c r="DWF1" s="437"/>
      <c r="DWG1" s="437"/>
      <c r="DWH1" s="437"/>
      <c r="DWI1" s="437"/>
      <c r="DWJ1" s="437"/>
      <c r="DWK1" s="437"/>
      <c r="DWL1" s="437"/>
      <c r="DWM1" s="437"/>
      <c r="DWN1" s="437"/>
      <c r="DWO1" s="437"/>
      <c r="DWP1" s="437"/>
      <c r="DWQ1" s="437"/>
      <c r="DWR1" s="437"/>
      <c r="DWS1" s="437"/>
      <c r="DWT1" s="437"/>
      <c r="DWU1" s="437"/>
      <c r="DWV1" s="437"/>
      <c r="DWW1" s="437"/>
      <c r="DWX1" s="437"/>
      <c r="DWY1" s="437"/>
      <c r="DWZ1" s="437"/>
      <c r="DXA1" s="437"/>
      <c r="DXB1" s="437"/>
      <c r="DXC1" s="437"/>
      <c r="DXD1" s="437"/>
      <c r="DXE1" s="437"/>
      <c r="DXF1" s="437"/>
      <c r="DXG1" s="437"/>
      <c r="DXH1" s="437"/>
      <c r="DXI1" s="437"/>
      <c r="DXJ1" s="437"/>
      <c r="DXK1" s="437"/>
      <c r="DXL1" s="437"/>
      <c r="DXM1" s="437"/>
      <c r="DXN1" s="437"/>
      <c r="DXO1" s="437"/>
      <c r="DXP1" s="437"/>
      <c r="DXQ1" s="437"/>
      <c r="DXR1" s="437"/>
      <c r="DXS1" s="437"/>
      <c r="DXT1" s="437"/>
      <c r="DXU1" s="437"/>
      <c r="DXV1" s="437"/>
      <c r="DXW1" s="437"/>
      <c r="DXX1" s="437"/>
      <c r="DXY1" s="437"/>
      <c r="DXZ1" s="437"/>
      <c r="DYA1" s="437"/>
      <c r="DYB1" s="437"/>
      <c r="DYC1" s="437"/>
      <c r="DYD1" s="437"/>
      <c r="DYE1" s="437"/>
      <c r="DYF1" s="437"/>
      <c r="DYG1" s="437"/>
      <c r="DYH1" s="437"/>
      <c r="DYI1" s="437"/>
      <c r="DYJ1" s="437"/>
      <c r="DYK1" s="437"/>
      <c r="DYL1" s="437"/>
      <c r="DYM1" s="437"/>
      <c r="DYN1" s="437"/>
      <c r="DYO1" s="437"/>
      <c r="DYP1" s="437"/>
      <c r="DYQ1" s="437"/>
      <c r="DYR1" s="437"/>
      <c r="DYS1" s="437"/>
      <c r="DYT1" s="437"/>
      <c r="DYU1" s="437"/>
      <c r="DYV1" s="437"/>
      <c r="DYW1" s="437"/>
      <c r="DYX1" s="437"/>
      <c r="DYY1" s="437"/>
      <c r="DYZ1" s="437"/>
      <c r="DZA1" s="437"/>
      <c r="DZB1" s="437"/>
      <c r="DZC1" s="437"/>
      <c r="DZD1" s="437"/>
      <c r="DZE1" s="437"/>
      <c r="DZF1" s="437"/>
      <c r="DZG1" s="437"/>
      <c r="DZH1" s="437"/>
      <c r="DZI1" s="437"/>
      <c r="DZJ1" s="437"/>
      <c r="DZK1" s="437"/>
      <c r="DZL1" s="437"/>
      <c r="DZM1" s="437"/>
      <c r="DZN1" s="437"/>
      <c r="DZO1" s="437"/>
      <c r="DZP1" s="437"/>
      <c r="DZQ1" s="437"/>
      <c r="DZR1" s="437"/>
      <c r="DZS1" s="437"/>
      <c r="DZT1" s="437"/>
      <c r="DZU1" s="437"/>
      <c r="DZV1" s="437"/>
      <c r="DZW1" s="437"/>
      <c r="DZX1" s="437"/>
      <c r="DZY1" s="437"/>
      <c r="DZZ1" s="437"/>
      <c r="EAA1" s="437"/>
      <c r="EAB1" s="437"/>
      <c r="EAC1" s="437"/>
      <c r="EAD1" s="437"/>
      <c r="EAE1" s="437"/>
      <c r="EAF1" s="437"/>
      <c r="EAG1" s="437"/>
      <c r="EAH1" s="437"/>
      <c r="EAI1" s="437"/>
      <c r="EAJ1" s="437"/>
      <c r="EAK1" s="437"/>
      <c r="EAL1" s="437"/>
      <c r="EAM1" s="437"/>
      <c r="EAN1" s="437"/>
      <c r="EAO1" s="437"/>
      <c r="EAP1" s="437"/>
      <c r="EAQ1" s="437"/>
      <c r="EAR1" s="437"/>
      <c r="EAS1" s="437"/>
      <c r="EAT1" s="437"/>
      <c r="EAU1" s="437"/>
      <c r="EAV1" s="437"/>
      <c r="EAW1" s="437"/>
      <c r="EAX1" s="437"/>
      <c r="EAY1" s="437"/>
      <c r="EAZ1" s="437"/>
      <c r="EBA1" s="437"/>
      <c r="EBB1" s="437"/>
      <c r="EBC1" s="437"/>
      <c r="EBD1" s="437"/>
      <c r="EBE1" s="437"/>
      <c r="EBF1" s="437"/>
      <c r="EBG1" s="437"/>
      <c r="EBH1" s="437"/>
      <c r="EBI1" s="437"/>
      <c r="EBJ1" s="437"/>
      <c r="EBK1" s="437"/>
      <c r="EBL1" s="437"/>
      <c r="EBM1" s="437"/>
      <c r="EBN1" s="437"/>
      <c r="EBO1" s="437"/>
      <c r="EBP1" s="437"/>
      <c r="EBQ1" s="437"/>
      <c r="EBR1" s="437"/>
      <c r="EBS1" s="437"/>
      <c r="EBT1" s="437"/>
      <c r="EBU1" s="437"/>
      <c r="EBV1" s="437"/>
      <c r="EBW1" s="437"/>
      <c r="EBX1" s="437"/>
      <c r="EBY1" s="437"/>
      <c r="EBZ1" s="437"/>
      <c r="ECA1" s="437"/>
      <c r="ECB1" s="437"/>
      <c r="ECC1" s="437"/>
      <c r="ECD1" s="437"/>
      <c r="ECE1" s="437"/>
      <c r="ECF1" s="437"/>
      <c r="ECG1" s="437"/>
      <c r="ECH1" s="437"/>
      <c r="ECI1" s="437"/>
      <c r="ECJ1" s="437"/>
      <c r="ECK1" s="437"/>
      <c r="ECL1" s="437"/>
      <c r="ECM1" s="437"/>
      <c r="ECN1" s="437"/>
      <c r="ECO1" s="437"/>
      <c r="ECP1" s="437"/>
      <c r="ECQ1" s="437"/>
      <c r="ECR1" s="437"/>
      <c r="ECS1" s="437"/>
      <c r="ECT1" s="437"/>
      <c r="ECU1" s="437"/>
      <c r="ECV1" s="437"/>
      <c r="ECW1" s="437"/>
      <c r="ECX1" s="437"/>
      <c r="ECY1" s="437"/>
      <c r="ECZ1" s="437"/>
      <c r="EDA1" s="437"/>
      <c r="EDB1" s="437"/>
      <c r="EDC1" s="437"/>
      <c r="EDD1" s="437"/>
      <c r="EDE1" s="437"/>
      <c r="EDF1" s="437"/>
      <c r="EDG1" s="437"/>
      <c r="EDH1" s="437"/>
      <c r="EDI1" s="437"/>
      <c r="EDJ1" s="437"/>
      <c r="EDK1" s="437"/>
      <c r="EDL1" s="437"/>
      <c r="EDM1" s="437"/>
      <c r="EDN1" s="437"/>
      <c r="EDO1" s="437"/>
      <c r="EDP1" s="437"/>
      <c r="EDQ1" s="437"/>
      <c r="EDR1" s="437"/>
      <c r="EDS1" s="437"/>
      <c r="EDT1" s="437"/>
      <c r="EDU1" s="437"/>
      <c r="EDV1" s="437"/>
      <c r="EDW1" s="437"/>
      <c r="EDX1" s="437"/>
      <c r="EDY1" s="437"/>
      <c r="EDZ1" s="437"/>
      <c r="EEA1" s="437"/>
      <c r="EEB1" s="437"/>
      <c r="EEC1" s="437"/>
      <c r="EED1" s="437"/>
      <c r="EEE1" s="437"/>
      <c r="EEF1" s="437"/>
      <c r="EEG1" s="437"/>
      <c r="EEH1" s="437"/>
      <c r="EEI1" s="437"/>
      <c r="EEJ1" s="437"/>
      <c r="EEK1" s="437"/>
      <c r="EEL1" s="437"/>
      <c r="EEM1" s="437"/>
      <c r="EEN1" s="437"/>
      <c r="EEO1" s="437"/>
      <c r="EEP1" s="437"/>
      <c r="EEQ1" s="437"/>
      <c r="EER1" s="437"/>
      <c r="EES1" s="437"/>
      <c r="EET1" s="437"/>
      <c r="EEU1" s="437"/>
      <c r="EEV1" s="437"/>
      <c r="EEW1" s="437"/>
      <c r="EEX1" s="437"/>
      <c r="EEY1" s="437"/>
      <c r="EEZ1" s="437"/>
      <c r="EFA1" s="437"/>
      <c r="EFB1" s="437"/>
      <c r="EFC1" s="437"/>
      <c r="EFD1" s="437"/>
      <c r="EFE1" s="437"/>
      <c r="EFF1" s="437"/>
      <c r="EFG1" s="437"/>
      <c r="EFH1" s="437"/>
      <c r="EFI1" s="437"/>
      <c r="EFJ1" s="437"/>
      <c r="EFK1" s="437"/>
      <c r="EFL1" s="437"/>
      <c r="EFM1" s="437"/>
      <c r="EFN1" s="437"/>
      <c r="EFO1" s="437"/>
      <c r="EFP1" s="437"/>
      <c r="EFQ1" s="437"/>
      <c r="EFR1" s="437"/>
      <c r="EFS1" s="437"/>
      <c r="EFT1" s="437"/>
      <c r="EFU1" s="437"/>
      <c r="EFV1" s="437"/>
      <c r="EFW1" s="437"/>
      <c r="EFX1" s="437"/>
      <c r="EFY1" s="437"/>
      <c r="EFZ1" s="437"/>
      <c r="EGA1" s="437"/>
      <c r="EGB1" s="437"/>
      <c r="EGC1" s="437"/>
      <c r="EGD1" s="437"/>
      <c r="EGE1" s="437"/>
      <c r="EGF1" s="437"/>
      <c r="EGG1" s="437"/>
      <c r="EGH1" s="437"/>
      <c r="EGI1" s="437"/>
      <c r="EGJ1" s="437"/>
      <c r="EGK1" s="437"/>
      <c r="EGL1" s="437"/>
      <c r="EGM1" s="437"/>
      <c r="EGN1" s="437"/>
      <c r="EGO1" s="437"/>
      <c r="EGP1" s="437"/>
      <c r="EGQ1" s="437"/>
      <c r="EGR1" s="437"/>
      <c r="EGS1" s="437"/>
      <c r="EGT1" s="437"/>
      <c r="EGU1" s="437"/>
      <c r="EGV1" s="437"/>
      <c r="EGW1" s="437"/>
      <c r="EGX1" s="437"/>
      <c r="EGY1" s="437"/>
      <c r="EGZ1" s="437"/>
      <c r="EHA1" s="437"/>
      <c r="EHB1" s="437"/>
      <c r="EHC1" s="437"/>
      <c r="EHD1" s="437"/>
      <c r="EHE1" s="437"/>
      <c r="EHF1" s="437"/>
      <c r="EHG1" s="437"/>
      <c r="EHH1" s="437"/>
      <c r="EHI1" s="437"/>
      <c r="EHJ1" s="437"/>
      <c r="EHK1" s="437"/>
      <c r="EHL1" s="437"/>
      <c r="EHM1" s="437"/>
      <c r="EHN1" s="437"/>
      <c r="EHO1" s="437"/>
      <c r="EHP1" s="437"/>
      <c r="EHQ1" s="437"/>
      <c r="EHR1" s="437"/>
      <c r="EHS1" s="437"/>
      <c r="EHT1" s="437"/>
      <c r="EHU1" s="437"/>
      <c r="EHV1" s="437"/>
      <c r="EHW1" s="437"/>
      <c r="EHX1" s="437"/>
      <c r="EHY1" s="437"/>
      <c r="EHZ1" s="437"/>
      <c r="EIA1" s="437"/>
      <c r="EIB1" s="437"/>
      <c r="EIC1" s="437"/>
      <c r="EID1" s="437"/>
      <c r="EIE1" s="437"/>
      <c r="EIF1" s="437"/>
      <c r="EIG1" s="437"/>
      <c r="EIH1" s="437"/>
      <c r="EII1" s="437"/>
      <c r="EIJ1" s="437"/>
      <c r="EIK1" s="437"/>
      <c r="EIL1" s="437"/>
      <c r="EIM1" s="437"/>
      <c r="EIN1" s="437"/>
      <c r="EIO1" s="437"/>
      <c r="EIP1" s="437"/>
      <c r="EIQ1" s="437"/>
      <c r="EIR1" s="437"/>
      <c r="EIS1" s="437"/>
      <c r="EIT1" s="437"/>
      <c r="EIU1" s="437"/>
      <c r="EIV1" s="437"/>
      <c r="EIW1" s="437"/>
      <c r="EIX1" s="437"/>
      <c r="EIY1" s="437"/>
      <c r="EIZ1" s="437"/>
      <c r="EJA1" s="437"/>
      <c r="EJB1" s="437"/>
      <c r="EJC1" s="437"/>
      <c r="EJD1" s="437"/>
      <c r="EJE1" s="437"/>
      <c r="EJF1" s="437"/>
      <c r="EJG1" s="437"/>
      <c r="EJH1" s="437"/>
      <c r="EJI1" s="437"/>
      <c r="EJJ1" s="437"/>
      <c r="EJK1" s="437"/>
      <c r="EJL1" s="437"/>
      <c r="EJM1" s="437"/>
      <c r="EJN1" s="437"/>
      <c r="EJO1" s="437"/>
      <c r="EJP1" s="437"/>
      <c r="EJQ1" s="437"/>
      <c r="EJR1" s="437"/>
      <c r="EJS1" s="437"/>
      <c r="EJT1" s="437"/>
      <c r="EJU1" s="437"/>
      <c r="EJV1" s="437"/>
      <c r="EJW1" s="437"/>
      <c r="EJX1" s="437"/>
      <c r="EJY1" s="437"/>
      <c r="EJZ1" s="437"/>
      <c r="EKA1" s="437"/>
      <c r="EKB1" s="437"/>
      <c r="EKC1" s="437"/>
      <c r="EKD1" s="437"/>
      <c r="EKE1" s="437"/>
      <c r="EKF1" s="437"/>
      <c r="EKG1" s="437"/>
      <c r="EKH1" s="437"/>
      <c r="EKI1" s="437"/>
      <c r="EKJ1" s="437"/>
      <c r="EKK1" s="437"/>
      <c r="EKL1" s="437"/>
      <c r="EKM1" s="437"/>
      <c r="EKN1" s="437"/>
      <c r="EKO1" s="437"/>
      <c r="EKP1" s="437"/>
      <c r="EKQ1" s="437"/>
      <c r="EKR1" s="437"/>
      <c r="EKS1" s="437"/>
      <c r="EKT1" s="437"/>
      <c r="EKU1" s="437"/>
      <c r="EKV1" s="437"/>
      <c r="EKW1" s="437"/>
      <c r="EKX1" s="437"/>
      <c r="EKY1" s="437"/>
      <c r="EKZ1" s="437"/>
      <c r="ELA1" s="437"/>
      <c r="ELB1" s="437"/>
      <c r="ELC1" s="437"/>
      <c r="ELD1" s="437"/>
      <c r="ELE1" s="437"/>
      <c r="ELF1" s="437"/>
      <c r="ELG1" s="437"/>
      <c r="ELH1" s="437"/>
      <c r="ELI1" s="437"/>
      <c r="ELJ1" s="437"/>
      <c r="ELK1" s="437"/>
      <c r="ELL1" s="437"/>
      <c r="ELM1" s="437"/>
      <c r="ELN1" s="437"/>
      <c r="ELO1" s="437"/>
      <c r="ELP1" s="437"/>
      <c r="ELQ1" s="437"/>
      <c r="ELR1" s="437"/>
      <c r="ELS1" s="437"/>
      <c r="ELT1" s="437"/>
      <c r="ELU1" s="437"/>
      <c r="ELV1" s="437"/>
      <c r="ELW1" s="437"/>
      <c r="ELX1" s="437"/>
      <c r="ELY1" s="437"/>
      <c r="ELZ1" s="437"/>
      <c r="EMA1" s="437"/>
      <c r="EMB1" s="437"/>
      <c r="EMC1" s="437"/>
      <c r="EMD1" s="437"/>
      <c r="EME1" s="437"/>
      <c r="EMF1" s="437"/>
      <c r="EMG1" s="437"/>
      <c r="EMH1" s="437"/>
      <c r="EMI1" s="437"/>
      <c r="EMJ1" s="437"/>
      <c r="EMK1" s="437"/>
      <c r="EML1" s="437"/>
      <c r="EMM1" s="437"/>
      <c r="EMN1" s="437"/>
      <c r="EMO1" s="437"/>
      <c r="EMP1" s="437"/>
      <c r="EMQ1" s="437"/>
      <c r="EMR1" s="437"/>
      <c r="EMS1" s="437"/>
      <c r="EMT1" s="437"/>
      <c r="EMU1" s="437"/>
      <c r="EMV1" s="437"/>
      <c r="EMW1" s="437"/>
      <c r="EMX1" s="437"/>
      <c r="EMY1" s="437"/>
      <c r="EMZ1" s="437"/>
      <c r="ENA1" s="437"/>
      <c r="ENB1" s="437"/>
      <c r="ENC1" s="437"/>
      <c r="END1" s="437"/>
      <c r="ENE1" s="437"/>
      <c r="ENF1" s="437"/>
      <c r="ENG1" s="437"/>
      <c r="ENH1" s="437"/>
      <c r="ENI1" s="437"/>
      <c r="ENJ1" s="437"/>
      <c r="ENK1" s="437"/>
      <c r="ENL1" s="437"/>
      <c r="ENM1" s="437"/>
      <c r="ENN1" s="437"/>
      <c r="ENO1" s="437"/>
      <c r="ENP1" s="437"/>
      <c r="ENQ1" s="437"/>
      <c r="ENR1" s="437"/>
      <c r="ENS1" s="437"/>
      <c r="ENT1" s="437"/>
      <c r="ENU1" s="437"/>
      <c r="ENV1" s="437"/>
      <c r="ENW1" s="437"/>
      <c r="ENX1" s="437"/>
      <c r="ENY1" s="437"/>
      <c r="ENZ1" s="437"/>
      <c r="EOA1" s="437"/>
      <c r="EOB1" s="437"/>
      <c r="EOC1" s="437"/>
      <c r="EOD1" s="437"/>
      <c r="EOE1" s="437"/>
      <c r="EOF1" s="437"/>
      <c r="EOG1" s="437"/>
      <c r="EOH1" s="437"/>
      <c r="EOI1" s="437"/>
      <c r="EOJ1" s="437"/>
      <c r="EOK1" s="437"/>
      <c r="EOL1" s="437"/>
      <c r="EOM1" s="437"/>
      <c r="EON1" s="437"/>
      <c r="EOO1" s="437"/>
      <c r="EOP1" s="437"/>
      <c r="EOQ1" s="437"/>
      <c r="EOR1" s="437"/>
      <c r="EOS1" s="437"/>
      <c r="EOT1" s="437"/>
      <c r="EOU1" s="437"/>
      <c r="EOV1" s="437"/>
      <c r="EOW1" s="437"/>
      <c r="EOX1" s="437"/>
      <c r="EOY1" s="437"/>
      <c r="EOZ1" s="437"/>
      <c r="EPA1" s="437"/>
      <c r="EPB1" s="437"/>
      <c r="EPC1" s="437"/>
      <c r="EPD1" s="437"/>
      <c r="EPE1" s="437"/>
      <c r="EPF1" s="437"/>
      <c r="EPG1" s="437"/>
      <c r="EPH1" s="437"/>
      <c r="EPI1" s="437"/>
      <c r="EPJ1" s="437"/>
      <c r="EPK1" s="437"/>
      <c r="EPL1" s="437"/>
      <c r="EPM1" s="437"/>
      <c r="EPN1" s="437"/>
      <c r="EPO1" s="437"/>
      <c r="EPP1" s="437"/>
      <c r="EPQ1" s="437"/>
      <c r="EPR1" s="437"/>
      <c r="EPS1" s="437"/>
      <c r="EPT1" s="437"/>
      <c r="EPU1" s="437"/>
      <c r="EPV1" s="437"/>
      <c r="EPW1" s="437"/>
      <c r="EPX1" s="437"/>
      <c r="EPY1" s="437"/>
      <c r="EPZ1" s="437"/>
      <c r="EQA1" s="437"/>
      <c r="EQB1" s="437"/>
      <c r="EQC1" s="437"/>
      <c r="EQD1" s="437"/>
      <c r="EQE1" s="437"/>
      <c r="EQF1" s="437"/>
      <c r="EQG1" s="437"/>
      <c r="EQH1" s="437"/>
      <c r="EQI1" s="437"/>
      <c r="EQJ1" s="437"/>
      <c r="EQK1" s="437"/>
      <c r="EQL1" s="437"/>
      <c r="EQM1" s="437"/>
      <c r="EQN1" s="437"/>
      <c r="EQO1" s="437"/>
      <c r="EQP1" s="437"/>
      <c r="EQQ1" s="437"/>
      <c r="EQR1" s="437"/>
      <c r="EQS1" s="437"/>
      <c r="EQT1" s="437"/>
      <c r="EQU1" s="437"/>
      <c r="EQV1" s="437"/>
      <c r="EQW1" s="437"/>
      <c r="EQX1" s="437"/>
      <c r="EQY1" s="437"/>
      <c r="EQZ1" s="437"/>
      <c r="ERA1" s="437"/>
      <c r="ERB1" s="437"/>
      <c r="ERC1" s="437"/>
      <c r="ERD1" s="437"/>
      <c r="ERE1" s="437"/>
      <c r="ERF1" s="437"/>
      <c r="ERG1" s="437"/>
      <c r="ERH1" s="437"/>
      <c r="ERI1" s="437"/>
      <c r="ERJ1" s="437"/>
      <c r="ERK1" s="437"/>
      <c r="ERL1" s="437"/>
      <c r="ERM1" s="437"/>
      <c r="ERN1" s="437"/>
      <c r="ERO1" s="437"/>
      <c r="ERP1" s="437"/>
      <c r="ERQ1" s="437"/>
      <c r="ERR1" s="437"/>
      <c r="ERS1" s="437"/>
      <c r="ERT1" s="437"/>
      <c r="ERU1" s="437"/>
      <c r="ERV1" s="437"/>
      <c r="ERW1" s="437"/>
      <c r="ERX1" s="437"/>
      <c r="ERY1" s="437"/>
      <c r="ERZ1" s="437"/>
      <c r="ESA1" s="437"/>
      <c r="ESB1" s="437"/>
      <c r="ESC1" s="437"/>
      <c r="ESD1" s="437"/>
      <c r="ESE1" s="437"/>
      <c r="ESF1" s="437"/>
      <c r="ESG1" s="437"/>
      <c r="ESH1" s="437"/>
      <c r="ESI1" s="437"/>
      <c r="ESJ1" s="437"/>
      <c r="ESK1" s="437"/>
      <c r="ESL1" s="437"/>
      <c r="ESM1" s="437"/>
      <c r="ESN1" s="437"/>
      <c r="ESO1" s="437"/>
      <c r="ESP1" s="437"/>
      <c r="ESQ1" s="437"/>
      <c r="ESR1" s="437"/>
      <c r="ESS1" s="437"/>
      <c r="EST1" s="437"/>
      <c r="ESU1" s="437"/>
      <c r="ESV1" s="437"/>
      <c r="ESW1" s="437"/>
      <c r="ESX1" s="437"/>
      <c r="ESY1" s="437"/>
      <c r="ESZ1" s="437"/>
      <c r="ETA1" s="437"/>
      <c r="ETB1" s="437"/>
      <c r="ETC1" s="437"/>
      <c r="ETD1" s="437"/>
      <c r="ETE1" s="437"/>
      <c r="ETF1" s="437"/>
      <c r="ETG1" s="437"/>
      <c r="ETH1" s="437"/>
      <c r="ETI1" s="437"/>
      <c r="ETJ1" s="437"/>
      <c r="ETK1" s="437"/>
      <c r="ETL1" s="437"/>
      <c r="ETM1" s="437"/>
      <c r="ETN1" s="437"/>
      <c r="ETO1" s="437"/>
      <c r="ETP1" s="437"/>
      <c r="ETQ1" s="437"/>
      <c r="ETR1" s="437"/>
      <c r="ETS1" s="437"/>
      <c r="ETT1" s="437"/>
      <c r="ETU1" s="437"/>
      <c r="ETV1" s="437"/>
      <c r="ETW1" s="437"/>
      <c r="ETX1" s="437"/>
      <c r="ETY1" s="437"/>
      <c r="ETZ1" s="437"/>
      <c r="EUA1" s="437"/>
      <c r="EUB1" s="437"/>
      <c r="EUC1" s="437"/>
      <c r="EUD1" s="437"/>
      <c r="EUE1" s="437"/>
      <c r="EUF1" s="437"/>
      <c r="EUG1" s="437"/>
      <c r="EUH1" s="437"/>
      <c r="EUI1" s="437"/>
      <c r="EUJ1" s="437"/>
      <c r="EUK1" s="437"/>
      <c r="EUL1" s="437"/>
      <c r="EUM1" s="437"/>
      <c r="EUN1" s="437"/>
      <c r="EUO1" s="437"/>
      <c r="EUP1" s="437"/>
      <c r="EUQ1" s="437"/>
      <c r="EUR1" s="437"/>
      <c r="EUS1" s="437"/>
      <c r="EUT1" s="437"/>
      <c r="EUU1" s="437"/>
      <c r="EUV1" s="437"/>
      <c r="EUW1" s="437"/>
      <c r="EUX1" s="437"/>
      <c r="EUY1" s="437"/>
      <c r="EUZ1" s="437"/>
      <c r="EVA1" s="437"/>
      <c r="EVB1" s="437"/>
      <c r="EVC1" s="437"/>
      <c r="EVD1" s="437"/>
      <c r="EVE1" s="437"/>
      <c r="EVF1" s="437"/>
      <c r="EVG1" s="437"/>
      <c r="EVH1" s="437"/>
      <c r="EVI1" s="437"/>
      <c r="EVJ1" s="437"/>
      <c r="EVK1" s="437"/>
      <c r="EVL1" s="437"/>
      <c r="EVM1" s="437"/>
      <c r="EVN1" s="437"/>
      <c r="EVO1" s="437"/>
      <c r="EVP1" s="437"/>
      <c r="EVQ1" s="437"/>
      <c r="EVR1" s="437"/>
      <c r="EVS1" s="437"/>
      <c r="EVT1" s="437"/>
      <c r="EVU1" s="437"/>
      <c r="EVV1" s="437"/>
      <c r="EVW1" s="437"/>
      <c r="EVX1" s="437"/>
      <c r="EVY1" s="437"/>
      <c r="EVZ1" s="437"/>
      <c r="EWA1" s="437"/>
      <c r="EWB1" s="437"/>
      <c r="EWC1" s="437"/>
      <c r="EWD1" s="437"/>
      <c r="EWE1" s="437"/>
      <c r="EWF1" s="437"/>
      <c r="EWG1" s="437"/>
      <c r="EWH1" s="437"/>
      <c r="EWI1" s="437"/>
      <c r="EWJ1" s="437"/>
      <c r="EWK1" s="437"/>
      <c r="EWL1" s="437"/>
      <c r="EWM1" s="437"/>
      <c r="EWN1" s="437"/>
      <c r="EWO1" s="437"/>
      <c r="EWP1" s="437"/>
      <c r="EWQ1" s="437"/>
      <c r="EWR1" s="437"/>
      <c r="EWS1" s="437"/>
      <c r="EWT1" s="437"/>
      <c r="EWU1" s="437"/>
      <c r="EWV1" s="437"/>
      <c r="EWW1" s="437"/>
      <c r="EWX1" s="437"/>
      <c r="EWY1" s="437"/>
      <c r="EWZ1" s="437"/>
      <c r="EXA1" s="437"/>
      <c r="EXB1" s="437"/>
      <c r="EXC1" s="437"/>
      <c r="EXD1" s="437"/>
      <c r="EXE1" s="437"/>
      <c r="EXF1" s="437"/>
      <c r="EXG1" s="437"/>
      <c r="EXH1" s="437"/>
      <c r="EXI1" s="437"/>
      <c r="EXJ1" s="437"/>
      <c r="EXK1" s="437"/>
      <c r="EXL1" s="437"/>
      <c r="EXM1" s="437"/>
      <c r="EXN1" s="437"/>
      <c r="EXO1" s="437"/>
      <c r="EXP1" s="437"/>
      <c r="EXQ1" s="437"/>
      <c r="EXR1" s="437"/>
      <c r="EXS1" s="437"/>
      <c r="EXT1" s="437"/>
      <c r="EXU1" s="437"/>
      <c r="EXV1" s="437"/>
      <c r="EXW1" s="437"/>
      <c r="EXX1" s="437"/>
      <c r="EXY1" s="437"/>
      <c r="EXZ1" s="437"/>
      <c r="EYA1" s="437"/>
      <c r="EYB1" s="437"/>
      <c r="EYC1" s="437"/>
      <c r="EYD1" s="437"/>
      <c r="EYE1" s="437"/>
      <c r="EYF1" s="437"/>
      <c r="EYG1" s="437"/>
      <c r="EYH1" s="437"/>
      <c r="EYI1" s="437"/>
      <c r="EYJ1" s="437"/>
      <c r="EYK1" s="437"/>
      <c r="EYL1" s="437"/>
      <c r="EYM1" s="437"/>
      <c r="EYN1" s="437"/>
      <c r="EYO1" s="437"/>
      <c r="EYP1" s="437"/>
      <c r="EYQ1" s="437"/>
      <c r="EYR1" s="437"/>
      <c r="EYS1" s="437"/>
      <c r="EYT1" s="437"/>
      <c r="EYU1" s="437"/>
      <c r="EYV1" s="437"/>
      <c r="EYW1" s="437"/>
      <c r="EYX1" s="437"/>
      <c r="EYY1" s="437"/>
      <c r="EYZ1" s="437"/>
      <c r="EZA1" s="437"/>
      <c r="EZB1" s="437"/>
      <c r="EZC1" s="437"/>
      <c r="EZD1" s="437"/>
      <c r="EZE1" s="437"/>
      <c r="EZF1" s="437"/>
      <c r="EZG1" s="437"/>
      <c r="EZH1" s="437"/>
      <c r="EZI1" s="437"/>
      <c r="EZJ1" s="437"/>
      <c r="EZK1" s="437"/>
      <c r="EZL1" s="437"/>
      <c r="EZM1" s="437"/>
      <c r="EZN1" s="437"/>
      <c r="EZO1" s="437"/>
      <c r="EZP1" s="437"/>
      <c r="EZQ1" s="437"/>
      <c r="EZR1" s="437"/>
      <c r="EZS1" s="437"/>
      <c r="EZT1" s="437"/>
      <c r="EZU1" s="437"/>
      <c r="EZV1" s="437"/>
      <c r="EZW1" s="437"/>
      <c r="EZX1" s="437"/>
      <c r="EZY1" s="437"/>
      <c r="EZZ1" s="437"/>
      <c r="FAA1" s="437"/>
      <c r="FAB1" s="437"/>
      <c r="FAC1" s="437"/>
      <c r="FAD1" s="437"/>
      <c r="FAE1" s="437"/>
      <c r="FAF1" s="437"/>
      <c r="FAG1" s="437"/>
      <c r="FAH1" s="437"/>
      <c r="FAI1" s="437"/>
      <c r="FAJ1" s="437"/>
      <c r="FAK1" s="437"/>
      <c r="FAL1" s="437"/>
      <c r="FAM1" s="437"/>
      <c r="FAN1" s="437"/>
      <c r="FAO1" s="437"/>
      <c r="FAP1" s="437"/>
      <c r="FAQ1" s="437"/>
      <c r="FAR1" s="437"/>
      <c r="FAS1" s="437"/>
      <c r="FAT1" s="437"/>
      <c r="FAU1" s="437"/>
      <c r="FAV1" s="437"/>
      <c r="FAW1" s="437"/>
      <c r="FAX1" s="437"/>
      <c r="FAY1" s="437"/>
      <c r="FAZ1" s="437"/>
      <c r="FBA1" s="437"/>
      <c r="FBB1" s="437"/>
      <c r="FBC1" s="437"/>
      <c r="FBD1" s="437"/>
      <c r="FBE1" s="437"/>
      <c r="FBF1" s="437"/>
      <c r="FBG1" s="437"/>
      <c r="FBH1" s="437"/>
      <c r="FBI1" s="437"/>
      <c r="FBJ1" s="437"/>
      <c r="FBK1" s="437"/>
      <c r="FBL1" s="437"/>
      <c r="FBM1" s="437"/>
      <c r="FBN1" s="437"/>
      <c r="FBO1" s="437"/>
      <c r="FBP1" s="437"/>
      <c r="FBQ1" s="437"/>
      <c r="FBR1" s="437"/>
      <c r="FBS1" s="437"/>
      <c r="FBT1" s="437"/>
      <c r="FBU1" s="437"/>
      <c r="FBV1" s="437"/>
      <c r="FBW1" s="437"/>
      <c r="FBX1" s="437"/>
      <c r="FBY1" s="437"/>
      <c r="FBZ1" s="437"/>
      <c r="FCA1" s="437"/>
      <c r="FCB1" s="437"/>
      <c r="FCC1" s="437"/>
      <c r="FCD1" s="437"/>
      <c r="FCE1" s="437"/>
      <c r="FCF1" s="437"/>
      <c r="FCG1" s="437"/>
      <c r="FCH1" s="437"/>
      <c r="FCI1" s="437"/>
      <c r="FCJ1" s="437"/>
      <c r="FCK1" s="437"/>
      <c r="FCL1" s="437"/>
      <c r="FCM1" s="437"/>
      <c r="FCN1" s="437"/>
      <c r="FCO1" s="437"/>
      <c r="FCP1" s="437"/>
      <c r="FCQ1" s="437"/>
      <c r="FCR1" s="437"/>
      <c r="FCS1" s="437"/>
      <c r="FCT1" s="437"/>
      <c r="FCU1" s="437"/>
      <c r="FCV1" s="437"/>
      <c r="FCW1" s="437"/>
      <c r="FCX1" s="437"/>
      <c r="FCY1" s="437"/>
      <c r="FCZ1" s="437"/>
      <c r="FDA1" s="437"/>
      <c r="FDB1" s="437"/>
      <c r="FDC1" s="437"/>
      <c r="FDD1" s="437"/>
      <c r="FDE1" s="437"/>
      <c r="FDF1" s="437"/>
      <c r="FDG1" s="437"/>
      <c r="FDH1" s="437"/>
      <c r="FDI1" s="437"/>
      <c r="FDJ1" s="437"/>
      <c r="FDK1" s="437"/>
      <c r="FDL1" s="437"/>
      <c r="FDM1" s="437"/>
      <c r="FDN1" s="437"/>
      <c r="FDO1" s="437"/>
      <c r="FDP1" s="437"/>
      <c r="FDQ1" s="437"/>
      <c r="FDR1" s="437"/>
      <c r="FDS1" s="437"/>
      <c r="FDT1" s="437"/>
      <c r="FDU1" s="437"/>
      <c r="FDV1" s="437"/>
      <c r="FDW1" s="437"/>
      <c r="FDX1" s="437"/>
      <c r="FDY1" s="437"/>
      <c r="FDZ1" s="437"/>
      <c r="FEA1" s="437"/>
      <c r="FEB1" s="437"/>
      <c r="FEC1" s="437"/>
      <c r="FED1" s="437"/>
      <c r="FEE1" s="437"/>
      <c r="FEF1" s="437"/>
      <c r="FEG1" s="437"/>
      <c r="FEH1" s="437"/>
      <c r="FEI1" s="437"/>
      <c r="FEJ1" s="437"/>
      <c r="FEK1" s="437"/>
      <c r="FEL1" s="437"/>
      <c r="FEM1" s="437"/>
      <c r="FEN1" s="437"/>
      <c r="FEO1" s="437"/>
      <c r="FEP1" s="437"/>
      <c r="FEQ1" s="437"/>
      <c r="FER1" s="437"/>
      <c r="FES1" s="437"/>
      <c r="FET1" s="437"/>
      <c r="FEU1" s="437"/>
      <c r="FEV1" s="437"/>
      <c r="FEW1" s="437"/>
      <c r="FEX1" s="437"/>
      <c r="FEY1" s="437"/>
      <c r="FEZ1" s="437"/>
      <c r="FFA1" s="437"/>
      <c r="FFB1" s="437"/>
      <c r="FFC1" s="437"/>
      <c r="FFD1" s="437"/>
      <c r="FFE1" s="437"/>
      <c r="FFF1" s="437"/>
      <c r="FFG1" s="437"/>
      <c r="FFH1" s="437"/>
      <c r="FFI1" s="437"/>
      <c r="FFJ1" s="437"/>
      <c r="FFK1" s="437"/>
      <c r="FFL1" s="437"/>
      <c r="FFM1" s="437"/>
      <c r="FFN1" s="437"/>
      <c r="FFO1" s="437"/>
      <c r="FFP1" s="437"/>
      <c r="FFQ1" s="437"/>
      <c r="FFR1" s="437"/>
      <c r="FFS1" s="437"/>
      <c r="FFT1" s="437"/>
      <c r="FFU1" s="437"/>
      <c r="FFV1" s="437"/>
      <c r="FFW1" s="437"/>
      <c r="FFX1" s="437"/>
      <c r="FFY1" s="437"/>
      <c r="FFZ1" s="437"/>
      <c r="FGA1" s="437"/>
      <c r="FGB1" s="437"/>
      <c r="FGC1" s="437"/>
      <c r="FGD1" s="437"/>
      <c r="FGE1" s="437"/>
      <c r="FGF1" s="437"/>
      <c r="FGG1" s="437"/>
      <c r="FGH1" s="437"/>
      <c r="FGI1" s="437"/>
      <c r="FGJ1" s="437"/>
      <c r="FGK1" s="437"/>
      <c r="FGL1" s="437"/>
      <c r="FGM1" s="437"/>
      <c r="FGN1" s="437"/>
      <c r="FGO1" s="437"/>
      <c r="FGP1" s="437"/>
      <c r="FGQ1" s="437"/>
      <c r="FGR1" s="437"/>
      <c r="FGS1" s="437"/>
      <c r="FGT1" s="437"/>
      <c r="FGU1" s="437"/>
      <c r="FGV1" s="437"/>
      <c r="FGW1" s="437"/>
      <c r="FGX1" s="437"/>
      <c r="FGY1" s="437"/>
      <c r="FGZ1" s="437"/>
      <c r="FHA1" s="437"/>
      <c r="FHB1" s="437"/>
      <c r="FHC1" s="437"/>
      <c r="FHD1" s="437"/>
      <c r="FHE1" s="437"/>
      <c r="FHF1" s="437"/>
      <c r="FHG1" s="437"/>
      <c r="FHH1" s="437"/>
      <c r="FHI1" s="437"/>
      <c r="FHJ1" s="437"/>
      <c r="FHK1" s="437"/>
      <c r="FHL1" s="437"/>
      <c r="FHM1" s="437"/>
      <c r="FHN1" s="437"/>
      <c r="FHO1" s="437"/>
      <c r="FHP1" s="437"/>
      <c r="FHQ1" s="437"/>
      <c r="FHR1" s="437"/>
      <c r="FHS1" s="437"/>
      <c r="FHT1" s="437"/>
      <c r="FHU1" s="437"/>
      <c r="FHV1" s="437"/>
      <c r="FHW1" s="437"/>
      <c r="FHX1" s="437"/>
      <c r="FHY1" s="437"/>
      <c r="FHZ1" s="437"/>
      <c r="FIA1" s="437"/>
      <c r="FIB1" s="437"/>
      <c r="FIC1" s="437"/>
      <c r="FID1" s="437"/>
      <c r="FIE1" s="437"/>
      <c r="FIF1" s="437"/>
      <c r="FIG1" s="437"/>
      <c r="FIH1" s="437"/>
      <c r="FII1" s="437"/>
      <c r="FIJ1" s="437"/>
      <c r="FIK1" s="437"/>
      <c r="FIL1" s="437"/>
      <c r="FIM1" s="437"/>
      <c r="FIN1" s="437"/>
      <c r="FIO1" s="437"/>
      <c r="FIP1" s="437"/>
      <c r="FIQ1" s="437"/>
      <c r="FIR1" s="437"/>
      <c r="FIS1" s="437"/>
      <c r="FIT1" s="437"/>
      <c r="FIU1" s="437"/>
      <c r="FIV1" s="437"/>
      <c r="FIW1" s="437"/>
      <c r="FIX1" s="437"/>
      <c r="FIY1" s="437"/>
      <c r="FIZ1" s="437"/>
      <c r="FJA1" s="437"/>
      <c r="FJB1" s="437"/>
      <c r="FJC1" s="437"/>
      <c r="FJD1" s="437"/>
      <c r="FJE1" s="437"/>
      <c r="FJF1" s="437"/>
      <c r="FJG1" s="437"/>
      <c r="FJH1" s="437"/>
      <c r="FJI1" s="437"/>
      <c r="FJJ1" s="437"/>
      <c r="FJK1" s="437"/>
      <c r="FJL1" s="437"/>
      <c r="FJM1" s="437"/>
      <c r="FJN1" s="437"/>
      <c r="FJO1" s="437"/>
      <c r="FJP1" s="437"/>
      <c r="FJQ1" s="437"/>
      <c r="FJR1" s="437"/>
      <c r="FJS1" s="437"/>
      <c r="FJT1" s="437"/>
      <c r="FJU1" s="437"/>
      <c r="FJV1" s="437"/>
      <c r="FJW1" s="437"/>
      <c r="FJX1" s="437"/>
      <c r="FJY1" s="437"/>
      <c r="FJZ1" s="437"/>
      <c r="FKA1" s="437"/>
      <c r="FKB1" s="437"/>
      <c r="FKC1" s="437"/>
      <c r="FKD1" s="437"/>
      <c r="FKE1" s="437"/>
      <c r="FKF1" s="437"/>
      <c r="FKG1" s="437"/>
      <c r="FKH1" s="437"/>
      <c r="FKI1" s="437"/>
      <c r="FKJ1" s="437"/>
      <c r="FKK1" s="437"/>
      <c r="FKL1" s="437"/>
      <c r="FKM1" s="437"/>
      <c r="FKN1" s="437"/>
      <c r="FKO1" s="437"/>
      <c r="FKP1" s="437"/>
      <c r="FKQ1" s="437"/>
      <c r="FKR1" s="437"/>
      <c r="FKS1" s="437"/>
      <c r="FKT1" s="437"/>
      <c r="FKU1" s="437"/>
      <c r="FKV1" s="437"/>
      <c r="FKW1" s="437"/>
      <c r="FKX1" s="437"/>
      <c r="FKY1" s="437"/>
      <c r="FKZ1" s="437"/>
      <c r="FLA1" s="437"/>
      <c r="FLB1" s="437"/>
      <c r="FLC1" s="437"/>
      <c r="FLD1" s="437"/>
      <c r="FLE1" s="437"/>
      <c r="FLF1" s="437"/>
      <c r="FLG1" s="437"/>
      <c r="FLH1" s="437"/>
      <c r="FLI1" s="437"/>
      <c r="FLJ1" s="437"/>
      <c r="FLK1" s="437"/>
      <c r="FLL1" s="437"/>
      <c r="FLM1" s="437"/>
      <c r="FLN1" s="437"/>
      <c r="FLO1" s="437"/>
      <c r="FLP1" s="437"/>
      <c r="FLQ1" s="437"/>
      <c r="FLR1" s="437"/>
      <c r="FLS1" s="437"/>
      <c r="FLT1" s="437"/>
      <c r="FLU1" s="437"/>
      <c r="FLV1" s="437"/>
      <c r="FLW1" s="437"/>
      <c r="FLX1" s="437"/>
      <c r="FLY1" s="437"/>
      <c r="FLZ1" s="437"/>
      <c r="FMA1" s="437"/>
      <c r="FMB1" s="437"/>
      <c r="FMC1" s="437"/>
      <c r="FMD1" s="437"/>
      <c r="FME1" s="437"/>
      <c r="FMF1" s="437"/>
      <c r="FMG1" s="437"/>
      <c r="FMH1" s="437"/>
      <c r="FMI1" s="437"/>
      <c r="FMJ1" s="437"/>
      <c r="FMK1" s="437"/>
      <c r="FML1" s="437"/>
      <c r="FMM1" s="437"/>
      <c r="FMN1" s="437"/>
      <c r="FMO1" s="437"/>
      <c r="FMP1" s="437"/>
      <c r="FMQ1" s="437"/>
      <c r="FMR1" s="437"/>
      <c r="FMS1" s="437"/>
      <c r="FMT1" s="437"/>
      <c r="FMU1" s="437"/>
      <c r="FMV1" s="437"/>
      <c r="FMW1" s="437"/>
      <c r="FMX1" s="437"/>
      <c r="FMY1" s="437"/>
      <c r="FMZ1" s="437"/>
      <c r="FNA1" s="437"/>
      <c r="FNB1" s="437"/>
      <c r="FNC1" s="437"/>
      <c r="FND1" s="437"/>
      <c r="FNE1" s="437"/>
      <c r="FNF1" s="437"/>
      <c r="FNG1" s="437"/>
      <c r="FNH1" s="437"/>
      <c r="FNI1" s="437"/>
      <c r="FNJ1" s="437"/>
      <c r="FNK1" s="437"/>
      <c r="FNL1" s="437"/>
      <c r="FNM1" s="437"/>
      <c r="FNN1" s="437"/>
      <c r="FNO1" s="437"/>
      <c r="FNP1" s="437"/>
      <c r="FNQ1" s="437"/>
      <c r="FNR1" s="437"/>
      <c r="FNS1" s="437"/>
      <c r="FNT1" s="437"/>
      <c r="FNU1" s="437"/>
      <c r="FNV1" s="437"/>
      <c r="FNW1" s="437"/>
      <c r="FNX1" s="437"/>
      <c r="FNY1" s="437"/>
      <c r="FNZ1" s="437"/>
      <c r="FOA1" s="437"/>
      <c r="FOB1" s="437"/>
      <c r="FOC1" s="437"/>
      <c r="FOD1" s="437"/>
      <c r="FOE1" s="437"/>
      <c r="FOF1" s="437"/>
      <c r="FOG1" s="437"/>
      <c r="FOH1" s="437"/>
      <c r="FOI1" s="437"/>
      <c r="FOJ1" s="437"/>
      <c r="FOK1" s="437"/>
      <c r="FOL1" s="437"/>
      <c r="FOM1" s="437"/>
      <c r="FON1" s="437"/>
      <c r="FOO1" s="437"/>
      <c r="FOP1" s="437"/>
      <c r="FOQ1" s="437"/>
      <c r="FOR1" s="437"/>
      <c r="FOS1" s="437"/>
      <c r="FOT1" s="437"/>
      <c r="FOU1" s="437"/>
      <c r="FOV1" s="437"/>
      <c r="FOW1" s="437"/>
      <c r="FOX1" s="437"/>
      <c r="FOY1" s="437"/>
      <c r="FOZ1" s="437"/>
      <c r="FPA1" s="437"/>
      <c r="FPB1" s="437"/>
      <c r="FPC1" s="437"/>
      <c r="FPD1" s="437"/>
      <c r="FPE1" s="437"/>
      <c r="FPF1" s="437"/>
      <c r="FPG1" s="437"/>
      <c r="FPH1" s="437"/>
      <c r="FPI1" s="437"/>
      <c r="FPJ1" s="437"/>
      <c r="FPK1" s="437"/>
      <c r="FPL1" s="437"/>
      <c r="FPM1" s="437"/>
      <c r="FPN1" s="437"/>
      <c r="FPO1" s="437"/>
      <c r="FPP1" s="437"/>
      <c r="FPQ1" s="437"/>
      <c r="FPR1" s="437"/>
      <c r="FPS1" s="437"/>
      <c r="FPT1" s="437"/>
      <c r="FPU1" s="437"/>
      <c r="FPV1" s="437"/>
      <c r="FPW1" s="437"/>
      <c r="FPX1" s="437"/>
      <c r="FPY1" s="437"/>
      <c r="FPZ1" s="437"/>
      <c r="FQA1" s="437"/>
      <c r="FQB1" s="437"/>
      <c r="FQC1" s="437"/>
      <c r="FQD1" s="437"/>
      <c r="FQE1" s="437"/>
      <c r="FQF1" s="437"/>
      <c r="FQG1" s="437"/>
      <c r="FQH1" s="437"/>
      <c r="FQI1" s="437"/>
      <c r="FQJ1" s="437"/>
      <c r="FQK1" s="437"/>
      <c r="FQL1" s="437"/>
      <c r="FQM1" s="437"/>
      <c r="FQN1" s="437"/>
      <c r="FQO1" s="437"/>
      <c r="FQP1" s="437"/>
      <c r="FQQ1" s="437"/>
      <c r="FQR1" s="437"/>
      <c r="FQS1" s="437"/>
      <c r="FQT1" s="437"/>
      <c r="FQU1" s="437"/>
      <c r="FQV1" s="437"/>
      <c r="FQW1" s="437"/>
      <c r="FQX1" s="437"/>
      <c r="FQY1" s="437"/>
      <c r="FQZ1" s="437"/>
      <c r="FRA1" s="437"/>
      <c r="FRB1" s="437"/>
      <c r="FRC1" s="437"/>
      <c r="FRD1" s="437"/>
      <c r="FRE1" s="437"/>
      <c r="FRF1" s="437"/>
      <c r="FRG1" s="437"/>
      <c r="FRH1" s="437"/>
      <c r="FRI1" s="437"/>
      <c r="FRJ1" s="437"/>
      <c r="FRK1" s="437"/>
      <c r="FRL1" s="437"/>
      <c r="FRM1" s="437"/>
      <c r="FRN1" s="437"/>
      <c r="FRO1" s="437"/>
      <c r="FRP1" s="437"/>
      <c r="FRQ1" s="437"/>
      <c r="FRR1" s="437"/>
      <c r="FRS1" s="437"/>
      <c r="FRT1" s="437"/>
      <c r="FRU1" s="437"/>
      <c r="FRV1" s="437"/>
      <c r="FRW1" s="437"/>
      <c r="FRX1" s="437"/>
      <c r="FRY1" s="437"/>
      <c r="FRZ1" s="437"/>
      <c r="FSA1" s="437"/>
      <c r="FSB1" s="437"/>
      <c r="FSC1" s="437"/>
      <c r="FSD1" s="437"/>
      <c r="FSE1" s="437"/>
      <c r="FSF1" s="437"/>
      <c r="FSG1" s="437"/>
      <c r="FSH1" s="437"/>
      <c r="FSI1" s="437"/>
      <c r="FSJ1" s="437"/>
      <c r="FSK1" s="437"/>
      <c r="FSL1" s="437"/>
      <c r="FSM1" s="437"/>
      <c r="FSN1" s="437"/>
      <c r="FSO1" s="437"/>
      <c r="FSP1" s="437"/>
      <c r="FSQ1" s="437"/>
      <c r="FSR1" s="437"/>
      <c r="FSS1" s="437"/>
      <c r="FST1" s="437"/>
      <c r="FSU1" s="437"/>
      <c r="FSV1" s="437"/>
      <c r="FSW1" s="437"/>
      <c r="FSX1" s="437"/>
      <c r="FSY1" s="437"/>
      <c r="FSZ1" s="437"/>
      <c r="FTA1" s="437"/>
      <c r="FTB1" s="437"/>
      <c r="FTC1" s="437"/>
      <c r="FTD1" s="437"/>
      <c r="FTE1" s="437"/>
      <c r="FTF1" s="437"/>
      <c r="FTG1" s="437"/>
      <c r="FTH1" s="437"/>
      <c r="FTI1" s="437"/>
      <c r="FTJ1" s="437"/>
      <c r="FTK1" s="437"/>
      <c r="FTL1" s="437"/>
      <c r="FTM1" s="437"/>
      <c r="FTN1" s="437"/>
      <c r="FTO1" s="437"/>
      <c r="FTP1" s="437"/>
      <c r="FTQ1" s="437"/>
      <c r="FTR1" s="437"/>
      <c r="FTS1" s="437"/>
      <c r="FTT1" s="437"/>
      <c r="FTU1" s="437"/>
      <c r="FTV1" s="437"/>
      <c r="FTW1" s="437"/>
      <c r="FTX1" s="437"/>
      <c r="FTY1" s="437"/>
      <c r="FTZ1" s="437"/>
      <c r="FUA1" s="437"/>
      <c r="FUB1" s="437"/>
      <c r="FUC1" s="437"/>
      <c r="FUD1" s="437"/>
      <c r="FUE1" s="437"/>
      <c r="FUF1" s="437"/>
      <c r="FUG1" s="437"/>
      <c r="FUH1" s="437"/>
      <c r="FUI1" s="437"/>
      <c r="FUJ1" s="437"/>
      <c r="FUK1" s="437"/>
      <c r="FUL1" s="437"/>
      <c r="FUM1" s="437"/>
      <c r="FUN1" s="437"/>
      <c r="FUO1" s="437"/>
      <c r="FUP1" s="437"/>
      <c r="FUQ1" s="437"/>
      <c r="FUR1" s="437"/>
      <c r="FUS1" s="437"/>
      <c r="FUT1" s="437"/>
      <c r="FUU1" s="437"/>
      <c r="FUV1" s="437"/>
      <c r="FUW1" s="437"/>
      <c r="FUX1" s="437"/>
      <c r="FUY1" s="437"/>
      <c r="FUZ1" s="437"/>
      <c r="FVA1" s="437"/>
      <c r="FVB1" s="437"/>
      <c r="FVC1" s="437"/>
      <c r="FVD1" s="437"/>
      <c r="FVE1" s="437"/>
      <c r="FVF1" s="437"/>
      <c r="FVG1" s="437"/>
      <c r="FVH1" s="437"/>
      <c r="FVI1" s="437"/>
      <c r="FVJ1" s="437"/>
      <c r="FVK1" s="437"/>
      <c r="FVL1" s="437"/>
      <c r="FVM1" s="437"/>
      <c r="FVN1" s="437"/>
      <c r="FVO1" s="437"/>
      <c r="FVP1" s="437"/>
      <c r="FVQ1" s="437"/>
      <c r="FVR1" s="437"/>
      <c r="FVS1" s="437"/>
      <c r="FVT1" s="437"/>
      <c r="FVU1" s="437"/>
      <c r="FVV1" s="437"/>
      <c r="FVW1" s="437"/>
      <c r="FVX1" s="437"/>
      <c r="FVY1" s="437"/>
      <c r="FVZ1" s="437"/>
      <c r="FWA1" s="437"/>
      <c r="FWB1" s="437"/>
      <c r="FWC1" s="437"/>
      <c r="FWD1" s="437"/>
      <c r="FWE1" s="437"/>
      <c r="FWF1" s="437"/>
      <c r="FWG1" s="437"/>
      <c r="FWH1" s="437"/>
      <c r="FWI1" s="437"/>
      <c r="FWJ1" s="437"/>
      <c r="FWK1" s="437"/>
      <c r="FWL1" s="437"/>
      <c r="FWM1" s="437"/>
      <c r="FWN1" s="437"/>
      <c r="FWO1" s="437"/>
      <c r="FWP1" s="437"/>
      <c r="FWQ1" s="437"/>
      <c r="FWR1" s="437"/>
      <c r="FWS1" s="437"/>
      <c r="FWT1" s="437"/>
      <c r="FWU1" s="437"/>
      <c r="FWV1" s="437"/>
      <c r="FWW1" s="437"/>
      <c r="FWX1" s="437"/>
      <c r="FWY1" s="437"/>
      <c r="FWZ1" s="437"/>
      <c r="FXA1" s="437"/>
      <c r="FXB1" s="437"/>
      <c r="FXC1" s="437"/>
      <c r="FXD1" s="437"/>
      <c r="FXE1" s="437"/>
      <c r="FXF1" s="437"/>
      <c r="FXG1" s="437"/>
      <c r="FXH1" s="437"/>
      <c r="FXI1" s="437"/>
      <c r="FXJ1" s="437"/>
      <c r="FXK1" s="437"/>
      <c r="FXL1" s="437"/>
      <c r="FXM1" s="437"/>
      <c r="FXN1" s="437"/>
      <c r="FXO1" s="437"/>
      <c r="FXP1" s="437"/>
      <c r="FXQ1" s="437"/>
      <c r="FXR1" s="437"/>
      <c r="FXS1" s="437"/>
      <c r="FXT1" s="437"/>
      <c r="FXU1" s="437"/>
      <c r="FXV1" s="437"/>
      <c r="FXW1" s="437"/>
      <c r="FXX1" s="437"/>
      <c r="FXY1" s="437"/>
      <c r="FXZ1" s="437"/>
      <c r="FYA1" s="437"/>
      <c r="FYB1" s="437"/>
      <c r="FYC1" s="437"/>
      <c r="FYD1" s="437"/>
      <c r="FYE1" s="437"/>
      <c r="FYF1" s="437"/>
      <c r="FYG1" s="437"/>
      <c r="FYH1" s="437"/>
      <c r="FYI1" s="437"/>
      <c r="FYJ1" s="437"/>
      <c r="FYK1" s="437"/>
      <c r="FYL1" s="437"/>
      <c r="FYM1" s="437"/>
      <c r="FYN1" s="437"/>
      <c r="FYO1" s="437"/>
      <c r="FYP1" s="437"/>
      <c r="FYQ1" s="437"/>
      <c r="FYR1" s="437"/>
      <c r="FYS1" s="437"/>
      <c r="FYT1" s="437"/>
      <c r="FYU1" s="437"/>
      <c r="FYV1" s="437"/>
      <c r="FYW1" s="437"/>
      <c r="FYX1" s="437"/>
      <c r="FYY1" s="437"/>
      <c r="FYZ1" s="437"/>
      <c r="FZA1" s="437"/>
      <c r="FZB1" s="437"/>
      <c r="FZC1" s="437"/>
      <c r="FZD1" s="437"/>
      <c r="FZE1" s="437"/>
      <c r="FZF1" s="437"/>
      <c r="FZG1" s="437"/>
      <c r="FZH1" s="437"/>
      <c r="FZI1" s="437"/>
      <c r="FZJ1" s="437"/>
      <c r="FZK1" s="437"/>
      <c r="FZL1" s="437"/>
      <c r="FZM1" s="437"/>
      <c r="FZN1" s="437"/>
      <c r="FZO1" s="437"/>
      <c r="FZP1" s="437"/>
      <c r="FZQ1" s="437"/>
      <c r="FZR1" s="437"/>
      <c r="FZS1" s="437"/>
      <c r="FZT1" s="437"/>
      <c r="FZU1" s="437"/>
      <c r="FZV1" s="437"/>
      <c r="FZW1" s="437"/>
      <c r="FZX1" s="437"/>
      <c r="FZY1" s="437"/>
      <c r="FZZ1" s="437"/>
      <c r="GAA1" s="437"/>
      <c r="GAB1" s="437"/>
      <c r="GAC1" s="437"/>
      <c r="GAD1" s="437"/>
      <c r="GAE1" s="437"/>
      <c r="GAF1" s="437"/>
      <c r="GAG1" s="437"/>
      <c r="GAH1" s="437"/>
      <c r="GAI1" s="437"/>
      <c r="GAJ1" s="437"/>
      <c r="GAK1" s="437"/>
      <c r="GAL1" s="437"/>
      <c r="GAM1" s="437"/>
      <c r="GAN1" s="437"/>
      <c r="GAO1" s="437"/>
      <c r="GAP1" s="437"/>
      <c r="GAQ1" s="437"/>
      <c r="GAR1" s="437"/>
      <c r="GAS1" s="437"/>
      <c r="GAT1" s="437"/>
      <c r="GAU1" s="437"/>
      <c r="GAV1" s="437"/>
      <c r="GAW1" s="437"/>
      <c r="GAX1" s="437"/>
      <c r="GAY1" s="437"/>
      <c r="GAZ1" s="437"/>
      <c r="GBA1" s="437"/>
      <c r="GBB1" s="437"/>
      <c r="GBC1" s="437"/>
      <c r="GBD1" s="437"/>
      <c r="GBE1" s="437"/>
      <c r="GBF1" s="437"/>
      <c r="GBG1" s="437"/>
      <c r="GBH1" s="437"/>
      <c r="GBI1" s="437"/>
      <c r="GBJ1" s="437"/>
      <c r="GBK1" s="437"/>
      <c r="GBL1" s="437"/>
      <c r="GBM1" s="437"/>
      <c r="GBN1" s="437"/>
      <c r="GBO1" s="437"/>
      <c r="GBP1" s="437"/>
      <c r="GBQ1" s="437"/>
      <c r="GBR1" s="437"/>
      <c r="GBS1" s="437"/>
      <c r="GBT1" s="437"/>
      <c r="GBU1" s="437"/>
      <c r="GBV1" s="437"/>
      <c r="GBW1" s="437"/>
      <c r="GBX1" s="437"/>
      <c r="GBY1" s="437"/>
      <c r="GBZ1" s="437"/>
      <c r="GCA1" s="437"/>
      <c r="GCB1" s="437"/>
      <c r="GCC1" s="437"/>
      <c r="GCD1" s="437"/>
      <c r="GCE1" s="437"/>
      <c r="GCF1" s="437"/>
      <c r="GCG1" s="437"/>
      <c r="GCH1" s="437"/>
      <c r="GCI1" s="437"/>
      <c r="GCJ1" s="437"/>
      <c r="GCK1" s="437"/>
      <c r="GCL1" s="437"/>
      <c r="GCM1" s="437"/>
      <c r="GCN1" s="437"/>
      <c r="GCO1" s="437"/>
      <c r="GCP1" s="437"/>
      <c r="GCQ1" s="437"/>
      <c r="GCR1" s="437"/>
      <c r="GCS1" s="437"/>
      <c r="GCT1" s="437"/>
      <c r="GCU1" s="437"/>
      <c r="GCV1" s="437"/>
      <c r="GCW1" s="437"/>
      <c r="GCX1" s="437"/>
      <c r="GCY1" s="437"/>
      <c r="GCZ1" s="437"/>
      <c r="GDA1" s="437"/>
      <c r="GDB1" s="437"/>
      <c r="GDC1" s="437"/>
      <c r="GDD1" s="437"/>
      <c r="GDE1" s="437"/>
      <c r="GDF1" s="437"/>
      <c r="GDG1" s="437"/>
      <c r="GDH1" s="437"/>
      <c r="GDI1" s="437"/>
      <c r="GDJ1" s="437"/>
      <c r="GDK1" s="437"/>
      <c r="GDL1" s="437"/>
      <c r="GDM1" s="437"/>
      <c r="GDN1" s="437"/>
      <c r="GDO1" s="437"/>
      <c r="GDP1" s="437"/>
      <c r="GDQ1" s="437"/>
      <c r="GDR1" s="437"/>
      <c r="GDS1" s="437"/>
      <c r="GDT1" s="437"/>
      <c r="GDU1" s="437"/>
      <c r="GDV1" s="437"/>
      <c r="GDW1" s="437"/>
      <c r="GDX1" s="437"/>
      <c r="GDY1" s="437"/>
      <c r="GDZ1" s="437"/>
      <c r="GEA1" s="437"/>
      <c r="GEB1" s="437"/>
      <c r="GEC1" s="437"/>
      <c r="GED1" s="437"/>
      <c r="GEE1" s="437"/>
      <c r="GEF1" s="437"/>
      <c r="GEG1" s="437"/>
      <c r="GEH1" s="437"/>
      <c r="GEI1" s="437"/>
      <c r="GEJ1" s="437"/>
      <c r="GEK1" s="437"/>
      <c r="GEL1" s="437"/>
      <c r="GEM1" s="437"/>
      <c r="GEN1" s="437"/>
      <c r="GEO1" s="437"/>
      <c r="GEP1" s="437"/>
      <c r="GEQ1" s="437"/>
      <c r="GER1" s="437"/>
      <c r="GES1" s="437"/>
      <c r="GET1" s="437"/>
      <c r="GEU1" s="437"/>
      <c r="GEV1" s="437"/>
      <c r="GEW1" s="437"/>
      <c r="GEX1" s="437"/>
      <c r="GEY1" s="437"/>
      <c r="GEZ1" s="437"/>
      <c r="GFA1" s="437"/>
      <c r="GFB1" s="437"/>
      <c r="GFC1" s="437"/>
      <c r="GFD1" s="437"/>
      <c r="GFE1" s="437"/>
      <c r="GFF1" s="437"/>
      <c r="GFG1" s="437"/>
      <c r="GFH1" s="437"/>
      <c r="GFI1" s="437"/>
      <c r="GFJ1" s="437"/>
      <c r="GFK1" s="437"/>
      <c r="GFL1" s="437"/>
      <c r="GFM1" s="437"/>
      <c r="GFN1" s="437"/>
      <c r="GFO1" s="437"/>
      <c r="GFP1" s="437"/>
      <c r="GFQ1" s="437"/>
      <c r="GFR1" s="437"/>
      <c r="GFS1" s="437"/>
      <c r="GFT1" s="437"/>
      <c r="GFU1" s="437"/>
      <c r="GFV1" s="437"/>
      <c r="GFW1" s="437"/>
      <c r="GFX1" s="437"/>
      <c r="GFY1" s="437"/>
      <c r="GFZ1" s="437"/>
      <c r="GGA1" s="437"/>
      <c r="GGB1" s="437"/>
      <c r="GGC1" s="437"/>
      <c r="GGD1" s="437"/>
      <c r="GGE1" s="437"/>
      <c r="GGF1" s="437"/>
      <c r="GGG1" s="437"/>
      <c r="GGH1" s="437"/>
      <c r="GGI1" s="437"/>
      <c r="GGJ1" s="437"/>
      <c r="GGK1" s="437"/>
      <c r="GGL1" s="437"/>
      <c r="GGM1" s="437"/>
      <c r="GGN1" s="437"/>
      <c r="GGO1" s="437"/>
      <c r="GGP1" s="437"/>
      <c r="GGQ1" s="437"/>
      <c r="GGR1" s="437"/>
      <c r="GGS1" s="437"/>
      <c r="GGT1" s="437"/>
      <c r="GGU1" s="437"/>
      <c r="GGV1" s="437"/>
      <c r="GGW1" s="437"/>
      <c r="GGX1" s="437"/>
      <c r="GGY1" s="437"/>
      <c r="GGZ1" s="437"/>
      <c r="GHA1" s="437"/>
      <c r="GHB1" s="437"/>
      <c r="GHC1" s="437"/>
      <c r="GHD1" s="437"/>
      <c r="GHE1" s="437"/>
      <c r="GHF1" s="437"/>
      <c r="GHG1" s="437"/>
      <c r="GHH1" s="437"/>
      <c r="GHI1" s="437"/>
      <c r="GHJ1" s="437"/>
      <c r="GHK1" s="437"/>
      <c r="GHL1" s="437"/>
      <c r="GHM1" s="437"/>
      <c r="GHN1" s="437"/>
      <c r="GHO1" s="437"/>
      <c r="GHP1" s="437"/>
      <c r="GHQ1" s="437"/>
      <c r="GHR1" s="437"/>
      <c r="GHS1" s="437"/>
      <c r="GHT1" s="437"/>
      <c r="GHU1" s="437"/>
      <c r="GHV1" s="437"/>
      <c r="GHW1" s="437"/>
      <c r="GHX1" s="437"/>
      <c r="GHY1" s="437"/>
      <c r="GHZ1" s="437"/>
      <c r="GIA1" s="437"/>
      <c r="GIB1" s="437"/>
      <c r="GIC1" s="437"/>
      <c r="GID1" s="437"/>
      <c r="GIE1" s="437"/>
      <c r="GIF1" s="437"/>
      <c r="GIG1" s="437"/>
      <c r="GIH1" s="437"/>
      <c r="GII1" s="437"/>
      <c r="GIJ1" s="437"/>
      <c r="GIK1" s="437"/>
      <c r="GIL1" s="437"/>
      <c r="GIM1" s="437"/>
      <c r="GIN1" s="437"/>
      <c r="GIO1" s="437"/>
      <c r="GIP1" s="437"/>
      <c r="GIQ1" s="437"/>
      <c r="GIR1" s="437"/>
      <c r="GIS1" s="437"/>
      <c r="GIT1" s="437"/>
      <c r="GIU1" s="437"/>
      <c r="GIV1" s="437"/>
      <c r="GIW1" s="437"/>
      <c r="GIX1" s="437"/>
      <c r="GIY1" s="437"/>
      <c r="GIZ1" s="437"/>
      <c r="GJA1" s="437"/>
      <c r="GJB1" s="437"/>
      <c r="GJC1" s="437"/>
      <c r="GJD1" s="437"/>
      <c r="GJE1" s="437"/>
      <c r="GJF1" s="437"/>
      <c r="GJG1" s="437"/>
      <c r="GJH1" s="437"/>
      <c r="GJI1" s="437"/>
      <c r="GJJ1" s="437"/>
      <c r="GJK1" s="437"/>
      <c r="GJL1" s="437"/>
      <c r="GJM1" s="437"/>
      <c r="GJN1" s="437"/>
      <c r="GJO1" s="437"/>
      <c r="GJP1" s="437"/>
      <c r="GJQ1" s="437"/>
      <c r="GJR1" s="437"/>
      <c r="GJS1" s="437"/>
      <c r="GJT1" s="437"/>
      <c r="GJU1" s="437"/>
      <c r="GJV1" s="437"/>
      <c r="GJW1" s="437"/>
      <c r="GJX1" s="437"/>
      <c r="GJY1" s="437"/>
      <c r="GJZ1" s="437"/>
      <c r="GKA1" s="437"/>
      <c r="GKB1" s="437"/>
      <c r="GKC1" s="437"/>
      <c r="GKD1" s="437"/>
      <c r="GKE1" s="437"/>
      <c r="GKF1" s="437"/>
      <c r="GKG1" s="437"/>
      <c r="GKH1" s="437"/>
      <c r="GKI1" s="437"/>
      <c r="GKJ1" s="437"/>
      <c r="GKK1" s="437"/>
      <c r="GKL1" s="437"/>
      <c r="GKM1" s="437"/>
      <c r="GKN1" s="437"/>
      <c r="GKO1" s="437"/>
      <c r="GKP1" s="437"/>
      <c r="GKQ1" s="437"/>
      <c r="GKR1" s="437"/>
      <c r="GKS1" s="437"/>
      <c r="GKT1" s="437"/>
      <c r="GKU1" s="437"/>
      <c r="GKV1" s="437"/>
      <c r="GKW1" s="437"/>
      <c r="GKX1" s="437"/>
      <c r="GKY1" s="437"/>
      <c r="GKZ1" s="437"/>
      <c r="GLA1" s="437"/>
      <c r="GLB1" s="437"/>
      <c r="GLC1" s="437"/>
      <c r="GLD1" s="437"/>
      <c r="GLE1" s="437"/>
      <c r="GLF1" s="437"/>
      <c r="GLG1" s="437"/>
      <c r="GLH1" s="437"/>
      <c r="GLI1" s="437"/>
      <c r="GLJ1" s="437"/>
      <c r="GLK1" s="437"/>
      <c r="GLL1" s="437"/>
      <c r="GLM1" s="437"/>
      <c r="GLN1" s="437"/>
      <c r="GLO1" s="437"/>
      <c r="GLP1" s="437"/>
      <c r="GLQ1" s="437"/>
      <c r="GLR1" s="437"/>
      <c r="GLS1" s="437"/>
      <c r="GLT1" s="437"/>
      <c r="GLU1" s="437"/>
      <c r="GLV1" s="437"/>
      <c r="GLW1" s="437"/>
      <c r="GLX1" s="437"/>
      <c r="GLY1" s="437"/>
      <c r="GLZ1" s="437"/>
      <c r="GMA1" s="437"/>
      <c r="GMB1" s="437"/>
      <c r="GMC1" s="437"/>
      <c r="GMD1" s="437"/>
      <c r="GME1" s="437"/>
      <c r="GMF1" s="437"/>
      <c r="GMG1" s="437"/>
      <c r="GMH1" s="437"/>
      <c r="GMI1" s="437"/>
      <c r="GMJ1" s="437"/>
      <c r="GMK1" s="437"/>
      <c r="GML1" s="437"/>
      <c r="GMM1" s="437"/>
      <c r="GMN1" s="437"/>
      <c r="GMO1" s="437"/>
      <c r="GMP1" s="437"/>
      <c r="GMQ1" s="437"/>
      <c r="GMR1" s="437"/>
      <c r="GMS1" s="437"/>
      <c r="GMT1" s="437"/>
      <c r="GMU1" s="437"/>
      <c r="GMV1" s="437"/>
      <c r="GMW1" s="437"/>
      <c r="GMX1" s="437"/>
      <c r="GMY1" s="437"/>
      <c r="GMZ1" s="437"/>
      <c r="GNA1" s="437"/>
      <c r="GNB1" s="437"/>
      <c r="GNC1" s="437"/>
      <c r="GND1" s="437"/>
      <c r="GNE1" s="437"/>
      <c r="GNF1" s="437"/>
      <c r="GNG1" s="437"/>
      <c r="GNH1" s="437"/>
      <c r="GNI1" s="437"/>
      <c r="GNJ1" s="437"/>
      <c r="GNK1" s="437"/>
      <c r="GNL1" s="437"/>
      <c r="GNM1" s="437"/>
      <c r="GNN1" s="437"/>
      <c r="GNO1" s="437"/>
      <c r="GNP1" s="437"/>
      <c r="GNQ1" s="437"/>
      <c r="GNR1" s="437"/>
      <c r="GNS1" s="437"/>
      <c r="GNT1" s="437"/>
      <c r="GNU1" s="437"/>
      <c r="GNV1" s="437"/>
      <c r="GNW1" s="437"/>
      <c r="GNX1" s="437"/>
      <c r="GNY1" s="437"/>
      <c r="GNZ1" s="437"/>
      <c r="GOA1" s="437"/>
      <c r="GOB1" s="437"/>
      <c r="GOC1" s="437"/>
      <c r="GOD1" s="437"/>
      <c r="GOE1" s="437"/>
      <c r="GOF1" s="437"/>
      <c r="GOG1" s="437"/>
      <c r="GOH1" s="437"/>
      <c r="GOI1" s="437"/>
      <c r="GOJ1" s="437"/>
      <c r="GOK1" s="437"/>
      <c r="GOL1" s="437"/>
      <c r="GOM1" s="437"/>
      <c r="GON1" s="437"/>
      <c r="GOO1" s="437"/>
      <c r="GOP1" s="437"/>
      <c r="GOQ1" s="437"/>
      <c r="GOR1" s="437"/>
      <c r="GOS1" s="437"/>
      <c r="GOT1" s="437"/>
      <c r="GOU1" s="437"/>
      <c r="GOV1" s="437"/>
      <c r="GOW1" s="437"/>
      <c r="GOX1" s="437"/>
      <c r="GOY1" s="437"/>
      <c r="GOZ1" s="437"/>
      <c r="GPA1" s="437"/>
      <c r="GPB1" s="437"/>
      <c r="GPC1" s="437"/>
      <c r="GPD1" s="437"/>
      <c r="GPE1" s="437"/>
      <c r="GPF1" s="437"/>
      <c r="GPG1" s="437"/>
      <c r="GPH1" s="437"/>
      <c r="GPI1" s="437"/>
      <c r="GPJ1" s="437"/>
      <c r="GPK1" s="437"/>
      <c r="GPL1" s="437"/>
      <c r="GPM1" s="437"/>
      <c r="GPN1" s="437"/>
      <c r="GPO1" s="437"/>
      <c r="GPP1" s="437"/>
      <c r="GPQ1" s="437"/>
      <c r="GPR1" s="437"/>
      <c r="GPS1" s="437"/>
      <c r="GPT1" s="437"/>
      <c r="GPU1" s="437"/>
      <c r="GPV1" s="437"/>
      <c r="GPW1" s="437"/>
      <c r="GPX1" s="437"/>
      <c r="GPY1" s="437"/>
      <c r="GPZ1" s="437"/>
      <c r="GQA1" s="437"/>
      <c r="GQB1" s="437"/>
      <c r="GQC1" s="437"/>
      <c r="GQD1" s="437"/>
      <c r="GQE1" s="437"/>
      <c r="GQF1" s="437"/>
      <c r="GQG1" s="437"/>
      <c r="GQH1" s="437"/>
      <c r="GQI1" s="437"/>
      <c r="GQJ1" s="437"/>
      <c r="GQK1" s="437"/>
      <c r="GQL1" s="437"/>
      <c r="GQM1" s="437"/>
      <c r="GQN1" s="437"/>
      <c r="GQO1" s="437"/>
      <c r="GQP1" s="437"/>
      <c r="GQQ1" s="437"/>
      <c r="GQR1" s="437"/>
      <c r="GQS1" s="437"/>
      <c r="GQT1" s="437"/>
      <c r="GQU1" s="437"/>
      <c r="GQV1" s="437"/>
      <c r="GQW1" s="437"/>
      <c r="GQX1" s="437"/>
      <c r="GQY1" s="437"/>
      <c r="GQZ1" s="437"/>
      <c r="GRA1" s="437"/>
      <c r="GRB1" s="437"/>
      <c r="GRC1" s="437"/>
      <c r="GRD1" s="437"/>
      <c r="GRE1" s="437"/>
      <c r="GRF1" s="437"/>
      <c r="GRG1" s="437"/>
      <c r="GRH1" s="437"/>
      <c r="GRI1" s="437"/>
      <c r="GRJ1" s="437"/>
      <c r="GRK1" s="437"/>
      <c r="GRL1" s="437"/>
      <c r="GRM1" s="437"/>
      <c r="GRN1" s="437"/>
      <c r="GRO1" s="437"/>
      <c r="GRP1" s="437"/>
      <c r="GRQ1" s="437"/>
      <c r="GRR1" s="437"/>
      <c r="GRS1" s="437"/>
      <c r="GRT1" s="437"/>
      <c r="GRU1" s="437"/>
      <c r="GRV1" s="437"/>
      <c r="GRW1" s="437"/>
      <c r="GRX1" s="437"/>
      <c r="GRY1" s="437"/>
      <c r="GRZ1" s="437"/>
      <c r="GSA1" s="437"/>
      <c r="GSB1" s="437"/>
      <c r="GSC1" s="437"/>
      <c r="GSD1" s="437"/>
      <c r="GSE1" s="437"/>
      <c r="GSF1" s="437"/>
      <c r="GSG1" s="437"/>
      <c r="GSH1" s="437"/>
      <c r="GSI1" s="437"/>
      <c r="GSJ1" s="437"/>
      <c r="GSK1" s="437"/>
      <c r="GSL1" s="437"/>
      <c r="GSM1" s="437"/>
      <c r="GSN1" s="437"/>
      <c r="GSO1" s="437"/>
      <c r="GSP1" s="437"/>
      <c r="GSQ1" s="437"/>
      <c r="GSR1" s="437"/>
      <c r="GSS1" s="437"/>
      <c r="GST1" s="437"/>
      <c r="GSU1" s="437"/>
      <c r="GSV1" s="437"/>
      <c r="GSW1" s="437"/>
      <c r="GSX1" s="437"/>
      <c r="GSY1" s="437"/>
      <c r="GSZ1" s="437"/>
      <c r="GTA1" s="437"/>
      <c r="GTB1" s="437"/>
      <c r="GTC1" s="437"/>
      <c r="GTD1" s="437"/>
      <c r="GTE1" s="437"/>
      <c r="GTF1" s="437"/>
      <c r="GTG1" s="437"/>
      <c r="GTH1" s="437"/>
      <c r="GTI1" s="437"/>
      <c r="GTJ1" s="437"/>
      <c r="GTK1" s="437"/>
      <c r="GTL1" s="437"/>
      <c r="GTM1" s="437"/>
      <c r="GTN1" s="437"/>
      <c r="GTO1" s="437"/>
      <c r="GTP1" s="437"/>
      <c r="GTQ1" s="437"/>
      <c r="GTR1" s="437"/>
      <c r="GTS1" s="437"/>
      <c r="GTT1" s="437"/>
      <c r="GTU1" s="437"/>
      <c r="GTV1" s="437"/>
      <c r="GTW1" s="437"/>
      <c r="GTX1" s="437"/>
      <c r="GTY1" s="437"/>
      <c r="GTZ1" s="437"/>
      <c r="GUA1" s="437"/>
      <c r="GUB1" s="437"/>
      <c r="GUC1" s="437"/>
      <c r="GUD1" s="437"/>
      <c r="GUE1" s="437"/>
      <c r="GUF1" s="437"/>
      <c r="GUG1" s="437"/>
      <c r="GUH1" s="437"/>
      <c r="GUI1" s="437"/>
      <c r="GUJ1" s="437"/>
      <c r="GUK1" s="437"/>
      <c r="GUL1" s="437"/>
      <c r="GUM1" s="437"/>
      <c r="GUN1" s="437"/>
      <c r="GUO1" s="437"/>
      <c r="GUP1" s="437"/>
      <c r="GUQ1" s="437"/>
      <c r="GUR1" s="437"/>
      <c r="GUS1" s="437"/>
      <c r="GUT1" s="437"/>
      <c r="GUU1" s="437"/>
      <c r="GUV1" s="437"/>
      <c r="GUW1" s="437"/>
      <c r="GUX1" s="437"/>
      <c r="GUY1" s="437"/>
      <c r="GUZ1" s="437"/>
      <c r="GVA1" s="437"/>
      <c r="GVB1" s="437"/>
      <c r="GVC1" s="437"/>
      <c r="GVD1" s="437"/>
      <c r="GVE1" s="437"/>
      <c r="GVF1" s="437"/>
      <c r="GVG1" s="437"/>
      <c r="GVH1" s="437"/>
      <c r="GVI1" s="437"/>
      <c r="GVJ1" s="437"/>
      <c r="GVK1" s="437"/>
      <c r="GVL1" s="437"/>
      <c r="GVM1" s="437"/>
      <c r="GVN1" s="437"/>
      <c r="GVO1" s="437"/>
      <c r="GVP1" s="437"/>
      <c r="GVQ1" s="437"/>
      <c r="GVR1" s="437"/>
      <c r="GVS1" s="437"/>
      <c r="GVT1" s="437"/>
      <c r="GVU1" s="437"/>
      <c r="GVV1" s="437"/>
      <c r="GVW1" s="437"/>
      <c r="GVX1" s="437"/>
      <c r="GVY1" s="437"/>
      <c r="GVZ1" s="437"/>
      <c r="GWA1" s="437"/>
      <c r="GWB1" s="437"/>
      <c r="GWC1" s="437"/>
      <c r="GWD1" s="437"/>
      <c r="GWE1" s="437"/>
      <c r="GWF1" s="437"/>
      <c r="GWG1" s="437"/>
      <c r="GWH1" s="437"/>
      <c r="GWI1" s="437"/>
      <c r="GWJ1" s="437"/>
      <c r="GWK1" s="437"/>
      <c r="GWL1" s="437"/>
      <c r="GWM1" s="437"/>
      <c r="GWN1" s="437"/>
      <c r="GWO1" s="437"/>
      <c r="GWP1" s="437"/>
      <c r="GWQ1" s="437"/>
      <c r="GWR1" s="437"/>
      <c r="GWS1" s="437"/>
      <c r="GWT1" s="437"/>
      <c r="GWU1" s="437"/>
      <c r="GWV1" s="437"/>
      <c r="GWW1" s="437"/>
      <c r="GWX1" s="437"/>
      <c r="GWY1" s="437"/>
      <c r="GWZ1" s="437"/>
      <c r="GXA1" s="437"/>
      <c r="GXB1" s="437"/>
      <c r="GXC1" s="437"/>
      <c r="GXD1" s="437"/>
      <c r="GXE1" s="437"/>
      <c r="GXF1" s="437"/>
      <c r="GXG1" s="437"/>
      <c r="GXH1" s="437"/>
      <c r="GXI1" s="437"/>
      <c r="GXJ1" s="437"/>
      <c r="GXK1" s="437"/>
      <c r="GXL1" s="437"/>
      <c r="GXM1" s="437"/>
      <c r="GXN1" s="437"/>
      <c r="GXO1" s="437"/>
      <c r="GXP1" s="437"/>
      <c r="GXQ1" s="437"/>
      <c r="GXR1" s="437"/>
      <c r="GXS1" s="437"/>
      <c r="GXT1" s="437"/>
      <c r="GXU1" s="437"/>
      <c r="GXV1" s="437"/>
      <c r="GXW1" s="437"/>
      <c r="GXX1" s="437"/>
      <c r="GXY1" s="437"/>
      <c r="GXZ1" s="437"/>
      <c r="GYA1" s="437"/>
      <c r="GYB1" s="437"/>
      <c r="GYC1" s="437"/>
      <c r="GYD1" s="437"/>
      <c r="GYE1" s="437"/>
      <c r="GYF1" s="437"/>
      <c r="GYG1" s="437"/>
      <c r="GYH1" s="437"/>
      <c r="GYI1" s="437"/>
      <c r="GYJ1" s="437"/>
      <c r="GYK1" s="437"/>
      <c r="GYL1" s="437"/>
      <c r="GYM1" s="437"/>
      <c r="GYN1" s="437"/>
      <c r="GYO1" s="437"/>
      <c r="GYP1" s="437"/>
      <c r="GYQ1" s="437"/>
      <c r="GYR1" s="437"/>
      <c r="GYS1" s="437"/>
      <c r="GYT1" s="437"/>
      <c r="GYU1" s="437"/>
      <c r="GYV1" s="437"/>
      <c r="GYW1" s="437"/>
      <c r="GYX1" s="437"/>
      <c r="GYY1" s="437"/>
      <c r="GYZ1" s="437"/>
      <c r="GZA1" s="437"/>
      <c r="GZB1" s="437"/>
      <c r="GZC1" s="437"/>
      <c r="GZD1" s="437"/>
      <c r="GZE1" s="437"/>
      <c r="GZF1" s="437"/>
      <c r="GZG1" s="437"/>
      <c r="GZH1" s="437"/>
      <c r="GZI1" s="437"/>
      <c r="GZJ1" s="437"/>
      <c r="GZK1" s="437"/>
      <c r="GZL1" s="437"/>
      <c r="GZM1" s="437"/>
      <c r="GZN1" s="437"/>
      <c r="GZO1" s="437"/>
      <c r="GZP1" s="437"/>
      <c r="GZQ1" s="437"/>
      <c r="GZR1" s="437"/>
      <c r="GZS1" s="437"/>
      <c r="GZT1" s="437"/>
      <c r="GZU1" s="437"/>
      <c r="GZV1" s="437"/>
      <c r="GZW1" s="437"/>
      <c r="GZX1" s="437"/>
      <c r="GZY1" s="437"/>
      <c r="GZZ1" s="437"/>
      <c r="HAA1" s="437"/>
      <c r="HAB1" s="437"/>
      <c r="HAC1" s="437"/>
      <c r="HAD1" s="437"/>
      <c r="HAE1" s="437"/>
      <c r="HAF1" s="437"/>
      <c r="HAG1" s="437"/>
      <c r="HAH1" s="437"/>
      <c r="HAI1" s="437"/>
      <c r="HAJ1" s="437"/>
      <c r="HAK1" s="437"/>
      <c r="HAL1" s="437"/>
      <c r="HAM1" s="437"/>
      <c r="HAN1" s="437"/>
      <c r="HAO1" s="437"/>
      <c r="HAP1" s="437"/>
      <c r="HAQ1" s="437"/>
      <c r="HAR1" s="437"/>
      <c r="HAS1" s="437"/>
      <c r="HAT1" s="437"/>
      <c r="HAU1" s="437"/>
      <c r="HAV1" s="437"/>
      <c r="HAW1" s="437"/>
      <c r="HAX1" s="437"/>
      <c r="HAY1" s="437"/>
      <c r="HAZ1" s="437"/>
      <c r="HBA1" s="437"/>
      <c r="HBB1" s="437"/>
      <c r="HBC1" s="437"/>
      <c r="HBD1" s="437"/>
      <c r="HBE1" s="437"/>
      <c r="HBF1" s="437"/>
      <c r="HBG1" s="437"/>
      <c r="HBH1" s="437"/>
      <c r="HBI1" s="437"/>
      <c r="HBJ1" s="437"/>
      <c r="HBK1" s="437"/>
      <c r="HBL1" s="437"/>
      <c r="HBM1" s="437"/>
      <c r="HBN1" s="437"/>
      <c r="HBO1" s="437"/>
      <c r="HBP1" s="437"/>
      <c r="HBQ1" s="437"/>
      <c r="HBR1" s="437"/>
      <c r="HBS1" s="437"/>
      <c r="HBT1" s="437"/>
      <c r="HBU1" s="437"/>
      <c r="HBV1" s="437"/>
      <c r="HBW1" s="437"/>
      <c r="HBX1" s="437"/>
      <c r="HBY1" s="437"/>
      <c r="HBZ1" s="437"/>
      <c r="HCA1" s="437"/>
      <c r="HCB1" s="437"/>
      <c r="HCC1" s="437"/>
      <c r="HCD1" s="437"/>
      <c r="HCE1" s="437"/>
      <c r="HCF1" s="437"/>
      <c r="HCG1" s="437"/>
      <c r="HCH1" s="437"/>
      <c r="HCI1" s="437"/>
      <c r="HCJ1" s="437"/>
      <c r="HCK1" s="437"/>
      <c r="HCL1" s="437"/>
      <c r="HCM1" s="437"/>
      <c r="HCN1" s="437"/>
      <c r="HCO1" s="437"/>
      <c r="HCP1" s="437"/>
      <c r="HCQ1" s="437"/>
      <c r="HCR1" s="437"/>
      <c r="HCS1" s="437"/>
      <c r="HCT1" s="437"/>
      <c r="HCU1" s="437"/>
      <c r="HCV1" s="437"/>
      <c r="HCW1" s="437"/>
      <c r="HCX1" s="437"/>
      <c r="HCY1" s="437"/>
      <c r="HCZ1" s="437"/>
      <c r="HDA1" s="437"/>
      <c r="HDB1" s="437"/>
      <c r="HDC1" s="437"/>
      <c r="HDD1" s="437"/>
      <c r="HDE1" s="437"/>
      <c r="HDF1" s="437"/>
      <c r="HDG1" s="437"/>
      <c r="HDH1" s="437"/>
      <c r="HDI1" s="437"/>
      <c r="HDJ1" s="437"/>
      <c r="HDK1" s="437"/>
      <c r="HDL1" s="437"/>
      <c r="HDM1" s="437"/>
      <c r="HDN1" s="437"/>
      <c r="HDO1" s="437"/>
      <c r="HDP1" s="437"/>
      <c r="HDQ1" s="437"/>
      <c r="HDR1" s="437"/>
      <c r="HDS1" s="437"/>
      <c r="HDT1" s="437"/>
      <c r="HDU1" s="437"/>
      <c r="HDV1" s="437"/>
      <c r="HDW1" s="437"/>
      <c r="HDX1" s="437"/>
      <c r="HDY1" s="437"/>
      <c r="HDZ1" s="437"/>
      <c r="HEA1" s="437"/>
      <c r="HEB1" s="437"/>
      <c r="HEC1" s="437"/>
      <c r="HED1" s="437"/>
      <c r="HEE1" s="437"/>
      <c r="HEF1" s="437"/>
      <c r="HEG1" s="437"/>
      <c r="HEH1" s="437"/>
      <c r="HEI1" s="437"/>
      <c r="HEJ1" s="437"/>
      <c r="HEK1" s="437"/>
      <c r="HEL1" s="437"/>
      <c r="HEM1" s="437"/>
      <c r="HEN1" s="437"/>
      <c r="HEO1" s="437"/>
      <c r="HEP1" s="437"/>
      <c r="HEQ1" s="437"/>
      <c r="HER1" s="437"/>
      <c r="HES1" s="437"/>
      <c r="HET1" s="437"/>
      <c r="HEU1" s="437"/>
      <c r="HEV1" s="437"/>
      <c r="HEW1" s="437"/>
      <c r="HEX1" s="437"/>
      <c r="HEY1" s="437"/>
      <c r="HEZ1" s="437"/>
      <c r="HFA1" s="437"/>
      <c r="HFB1" s="437"/>
      <c r="HFC1" s="437"/>
      <c r="HFD1" s="437"/>
      <c r="HFE1" s="437"/>
      <c r="HFF1" s="437"/>
      <c r="HFG1" s="437"/>
      <c r="HFH1" s="437"/>
      <c r="HFI1" s="437"/>
      <c r="HFJ1" s="437"/>
      <c r="HFK1" s="437"/>
      <c r="HFL1" s="437"/>
      <c r="HFM1" s="437"/>
      <c r="HFN1" s="437"/>
      <c r="HFO1" s="437"/>
      <c r="HFP1" s="437"/>
      <c r="HFQ1" s="437"/>
      <c r="HFR1" s="437"/>
      <c r="HFS1" s="437"/>
      <c r="HFT1" s="437"/>
      <c r="HFU1" s="437"/>
      <c r="HFV1" s="437"/>
      <c r="HFW1" s="437"/>
      <c r="HFX1" s="437"/>
      <c r="HFY1" s="437"/>
      <c r="HFZ1" s="437"/>
      <c r="HGA1" s="437"/>
      <c r="HGB1" s="437"/>
      <c r="HGC1" s="437"/>
      <c r="HGD1" s="437"/>
      <c r="HGE1" s="437"/>
      <c r="HGF1" s="437"/>
      <c r="HGG1" s="437"/>
      <c r="HGH1" s="437"/>
      <c r="HGI1" s="437"/>
      <c r="HGJ1" s="437"/>
      <c r="HGK1" s="437"/>
      <c r="HGL1" s="437"/>
      <c r="HGM1" s="437"/>
      <c r="HGN1" s="437"/>
      <c r="HGO1" s="437"/>
      <c r="HGP1" s="437"/>
      <c r="HGQ1" s="437"/>
      <c r="HGR1" s="437"/>
      <c r="HGS1" s="437"/>
      <c r="HGT1" s="437"/>
      <c r="HGU1" s="437"/>
      <c r="HGV1" s="437"/>
      <c r="HGW1" s="437"/>
      <c r="HGX1" s="437"/>
      <c r="HGY1" s="437"/>
      <c r="HGZ1" s="437"/>
      <c r="HHA1" s="437"/>
      <c r="HHB1" s="437"/>
      <c r="HHC1" s="437"/>
      <c r="HHD1" s="437"/>
      <c r="HHE1" s="437"/>
      <c r="HHF1" s="437"/>
      <c r="HHG1" s="437"/>
      <c r="HHH1" s="437"/>
      <c r="HHI1" s="437"/>
      <c r="HHJ1" s="437"/>
      <c r="HHK1" s="437"/>
      <c r="HHL1" s="437"/>
      <c r="HHM1" s="437"/>
      <c r="HHN1" s="437"/>
      <c r="HHO1" s="437"/>
      <c r="HHP1" s="437"/>
      <c r="HHQ1" s="437"/>
      <c r="HHR1" s="437"/>
      <c r="HHS1" s="437"/>
      <c r="HHT1" s="437"/>
      <c r="HHU1" s="437"/>
      <c r="HHV1" s="437"/>
      <c r="HHW1" s="437"/>
      <c r="HHX1" s="437"/>
      <c r="HHY1" s="437"/>
      <c r="HHZ1" s="437"/>
      <c r="HIA1" s="437"/>
      <c r="HIB1" s="437"/>
      <c r="HIC1" s="437"/>
      <c r="HID1" s="437"/>
      <c r="HIE1" s="437"/>
      <c r="HIF1" s="437"/>
      <c r="HIG1" s="437"/>
      <c r="HIH1" s="437"/>
      <c r="HII1" s="437"/>
      <c r="HIJ1" s="437"/>
      <c r="HIK1" s="437"/>
      <c r="HIL1" s="437"/>
      <c r="HIM1" s="437"/>
      <c r="HIN1" s="437"/>
      <c r="HIO1" s="437"/>
      <c r="HIP1" s="437"/>
      <c r="HIQ1" s="437"/>
      <c r="HIR1" s="437"/>
      <c r="HIS1" s="437"/>
      <c r="HIT1" s="437"/>
      <c r="HIU1" s="437"/>
      <c r="HIV1" s="437"/>
      <c r="HIW1" s="437"/>
      <c r="HIX1" s="437"/>
      <c r="HIY1" s="437"/>
      <c r="HIZ1" s="437"/>
      <c r="HJA1" s="437"/>
      <c r="HJB1" s="437"/>
      <c r="HJC1" s="437"/>
      <c r="HJD1" s="437"/>
      <c r="HJE1" s="437"/>
      <c r="HJF1" s="437"/>
      <c r="HJG1" s="437"/>
      <c r="HJH1" s="437"/>
      <c r="HJI1" s="437"/>
      <c r="HJJ1" s="437"/>
      <c r="HJK1" s="437"/>
      <c r="HJL1" s="437"/>
      <c r="HJM1" s="437"/>
      <c r="HJN1" s="437"/>
      <c r="HJO1" s="437"/>
      <c r="HJP1" s="437"/>
      <c r="HJQ1" s="437"/>
      <c r="HJR1" s="437"/>
      <c r="HJS1" s="437"/>
      <c r="HJT1" s="437"/>
      <c r="HJU1" s="437"/>
      <c r="HJV1" s="437"/>
      <c r="HJW1" s="437"/>
      <c r="HJX1" s="437"/>
      <c r="HJY1" s="437"/>
      <c r="HJZ1" s="437"/>
      <c r="HKA1" s="437"/>
      <c r="HKB1" s="437"/>
      <c r="HKC1" s="437"/>
      <c r="HKD1" s="437"/>
      <c r="HKE1" s="437"/>
      <c r="HKF1" s="437"/>
      <c r="HKG1" s="437"/>
      <c r="HKH1" s="437"/>
      <c r="HKI1" s="437"/>
      <c r="HKJ1" s="437"/>
      <c r="HKK1" s="437"/>
      <c r="HKL1" s="437"/>
      <c r="HKM1" s="437"/>
      <c r="HKN1" s="437"/>
      <c r="HKO1" s="437"/>
      <c r="HKP1" s="437"/>
      <c r="HKQ1" s="437"/>
      <c r="HKR1" s="437"/>
      <c r="HKS1" s="437"/>
      <c r="HKT1" s="437"/>
      <c r="HKU1" s="437"/>
      <c r="HKV1" s="437"/>
      <c r="HKW1" s="437"/>
      <c r="HKX1" s="437"/>
      <c r="HKY1" s="437"/>
      <c r="HKZ1" s="437"/>
      <c r="HLA1" s="437"/>
      <c r="HLB1" s="437"/>
      <c r="HLC1" s="437"/>
      <c r="HLD1" s="437"/>
      <c r="HLE1" s="437"/>
      <c r="HLF1" s="437"/>
      <c r="HLG1" s="437"/>
      <c r="HLH1" s="437"/>
      <c r="HLI1" s="437"/>
      <c r="HLJ1" s="437"/>
      <c r="HLK1" s="437"/>
      <c r="HLL1" s="437"/>
      <c r="HLM1" s="437"/>
      <c r="HLN1" s="437"/>
      <c r="HLO1" s="437"/>
      <c r="HLP1" s="437"/>
      <c r="HLQ1" s="437"/>
      <c r="HLR1" s="437"/>
      <c r="HLS1" s="437"/>
      <c r="HLT1" s="437"/>
      <c r="HLU1" s="437"/>
      <c r="HLV1" s="437"/>
      <c r="HLW1" s="437"/>
      <c r="HLX1" s="437"/>
      <c r="HLY1" s="437"/>
      <c r="HLZ1" s="437"/>
      <c r="HMA1" s="437"/>
      <c r="HMB1" s="437"/>
      <c r="HMC1" s="437"/>
      <c r="HMD1" s="437"/>
      <c r="HME1" s="437"/>
      <c r="HMF1" s="437"/>
      <c r="HMG1" s="437"/>
      <c r="HMH1" s="437"/>
      <c r="HMI1" s="437"/>
      <c r="HMJ1" s="437"/>
      <c r="HMK1" s="437"/>
      <c r="HML1" s="437"/>
      <c r="HMM1" s="437"/>
      <c r="HMN1" s="437"/>
      <c r="HMO1" s="437"/>
      <c r="HMP1" s="437"/>
      <c r="HMQ1" s="437"/>
      <c r="HMR1" s="437"/>
      <c r="HMS1" s="437"/>
      <c r="HMT1" s="437"/>
      <c r="HMU1" s="437"/>
      <c r="HMV1" s="437"/>
      <c r="HMW1" s="437"/>
      <c r="HMX1" s="437"/>
      <c r="HMY1" s="437"/>
      <c r="HMZ1" s="437"/>
      <c r="HNA1" s="437"/>
      <c r="HNB1" s="437"/>
      <c r="HNC1" s="437"/>
      <c r="HND1" s="437"/>
      <c r="HNE1" s="437"/>
      <c r="HNF1" s="437"/>
      <c r="HNG1" s="437"/>
      <c r="HNH1" s="437"/>
      <c r="HNI1" s="437"/>
      <c r="HNJ1" s="437"/>
      <c r="HNK1" s="437"/>
      <c r="HNL1" s="437"/>
      <c r="HNM1" s="437"/>
      <c r="HNN1" s="437"/>
      <c r="HNO1" s="437"/>
      <c r="HNP1" s="437"/>
      <c r="HNQ1" s="437"/>
      <c r="HNR1" s="437"/>
      <c r="HNS1" s="437"/>
      <c r="HNT1" s="437"/>
      <c r="HNU1" s="437"/>
      <c r="HNV1" s="437"/>
      <c r="HNW1" s="437"/>
      <c r="HNX1" s="437"/>
      <c r="HNY1" s="437"/>
      <c r="HNZ1" s="437"/>
      <c r="HOA1" s="437"/>
      <c r="HOB1" s="437"/>
      <c r="HOC1" s="437"/>
      <c r="HOD1" s="437"/>
      <c r="HOE1" s="437"/>
      <c r="HOF1" s="437"/>
      <c r="HOG1" s="437"/>
      <c r="HOH1" s="437"/>
      <c r="HOI1" s="437"/>
      <c r="HOJ1" s="437"/>
      <c r="HOK1" s="437"/>
      <c r="HOL1" s="437"/>
      <c r="HOM1" s="437"/>
      <c r="HON1" s="437"/>
      <c r="HOO1" s="437"/>
      <c r="HOP1" s="437"/>
      <c r="HOQ1" s="437"/>
      <c r="HOR1" s="437"/>
      <c r="HOS1" s="437"/>
      <c r="HOT1" s="437"/>
      <c r="HOU1" s="437"/>
      <c r="HOV1" s="437"/>
      <c r="HOW1" s="437"/>
      <c r="HOX1" s="437"/>
      <c r="HOY1" s="437"/>
      <c r="HOZ1" s="437"/>
      <c r="HPA1" s="437"/>
      <c r="HPB1" s="437"/>
      <c r="HPC1" s="437"/>
      <c r="HPD1" s="437"/>
      <c r="HPE1" s="437"/>
      <c r="HPF1" s="437"/>
      <c r="HPG1" s="437"/>
      <c r="HPH1" s="437"/>
      <c r="HPI1" s="437"/>
      <c r="HPJ1" s="437"/>
      <c r="HPK1" s="437"/>
      <c r="HPL1" s="437"/>
      <c r="HPM1" s="437"/>
      <c r="HPN1" s="437"/>
      <c r="HPO1" s="437"/>
      <c r="HPP1" s="437"/>
      <c r="HPQ1" s="437"/>
      <c r="HPR1" s="437"/>
      <c r="HPS1" s="437"/>
      <c r="HPT1" s="437"/>
      <c r="HPU1" s="437"/>
      <c r="HPV1" s="437"/>
      <c r="HPW1" s="437"/>
      <c r="HPX1" s="437"/>
      <c r="HPY1" s="437"/>
      <c r="HPZ1" s="437"/>
      <c r="HQA1" s="437"/>
      <c r="HQB1" s="437"/>
      <c r="HQC1" s="437"/>
      <c r="HQD1" s="437"/>
      <c r="HQE1" s="437"/>
      <c r="HQF1" s="437"/>
      <c r="HQG1" s="437"/>
      <c r="HQH1" s="437"/>
      <c r="HQI1" s="437"/>
      <c r="HQJ1" s="437"/>
      <c r="HQK1" s="437"/>
      <c r="HQL1" s="437"/>
      <c r="HQM1" s="437"/>
      <c r="HQN1" s="437"/>
      <c r="HQO1" s="437"/>
      <c r="HQP1" s="437"/>
      <c r="HQQ1" s="437"/>
      <c r="HQR1" s="437"/>
      <c r="HQS1" s="437"/>
      <c r="HQT1" s="437"/>
      <c r="HQU1" s="437"/>
      <c r="HQV1" s="437"/>
      <c r="HQW1" s="437"/>
      <c r="HQX1" s="437"/>
      <c r="HQY1" s="437"/>
      <c r="HQZ1" s="437"/>
      <c r="HRA1" s="437"/>
      <c r="HRB1" s="437"/>
      <c r="HRC1" s="437"/>
      <c r="HRD1" s="437"/>
      <c r="HRE1" s="437"/>
      <c r="HRF1" s="437"/>
      <c r="HRG1" s="437"/>
      <c r="HRH1" s="437"/>
      <c r="HRI1" s="437"/>
      <c r="HRJ1" s="437"/>
      <c r="HRK1" s="437"/>
      <c r="HRL1" s="437"/>
      <c r="HRM1" s="437"/>
      <c r="HRN1" s="437"/>
      <c r="HRO1" s="437"/>
      <c r="HRP1" s="437"/>
      <c r="HRQ1" s="437"/>
      <c r="HRR1" s="437"/>
      <c r="HRS1" s="437"/>
      <c r="HRT1" s="437"/>
      <c r="HRU1" s="437"/>
      <c r="HRV1" s="437"/>
      <c r="HRW1" s="437"/>
      <c r="HRX1" s="437"/>
      <c r="HRY1" s="437"/>
      <c r="HRZ1" s="437"/>
      <c r="HSA1" s="437"/>
      <c r="HSB1" s="437"/>
      <c r="HSC1" s="437"/>
      <c r="HSD1" s="437"/>
      <c r="HSE1" s="437"/>
      <c r="HSF1" s="437"/>
      <c r="HSG1" s="437"/>
      <c r="HSH1" s="437"/>
      <c r="HSI1" s="437"/>
      <c r="HSJ1" s="437"/>
      <c r="HSK1" s="437"/>
      <c r="HSL1" s="437"/>
      <c r="HSM1" s="437"/>
      <c r="HSN1" s="437"/>
      <c r="HSO1" s="437"/>
      <c r="HSP1" s="437"/>
      <c r="HSQ1" s="437"/>
      <c r="HSR1" s="437"/>
      <c r="HSS1" s="437"/>
      <c r="HST1" s="437"/>
      <c r="HSU1" s="437"/>
      <c r="HSV1" s="437"/>
      <c r="HSW1" s="437"/>
      <c r="HSX1" s="437"/>
      <c r="HSY1" s="437"/>
      <c r="HSZ1" s="437"/>
      <c r="HTA1" s="437"/>
      <c r="HTB1" s="437"/>
      <c r="HTC1" s="437"/>
      <c r="HTD1" s="437"/>
      <c r="HTE1" s="437"/>
      <c r="HTF1" s="437"/>
      <c r="HTG1" s="437"/>
      <c r="HTH1" s="437"/>
      <c r="HTI1" s="437"/>
      <c r="HTJ1" s="437"/>
      <c r="HTK1" s="437"/>
      <c r="HTL1" s="437"/>
      <c r="HTM1" s="437"/>
      <c r="HTN1" s="437"/>
      <c r="HTO1" s="437"/>
      <c r="HTP1" s="437"/>
      <c r="HTQ1" s="437"/>
      <c r="HTR1" s="437"/>
      <c r="HTS1" s="437"/>
      <c r="HTT1" s="437"/>
      <c r="HTU1" s="437"/>
      <c r="HTV1" s="437"/>
      <c r="HTW1" s="437"/>
      <c r="HTX1" s="437"/>
      <c r="HTY1" s="437"/>
      <c r="HTZ1" s="437"/>
      <c r="HUA1" s="437"/>
      <c r="HUB1" s="437"/>
      <c r="HUC1" s="437"/>
      <c r="HUD1" s="437"/>
      <c r="HUE1" s="437"/>
      <c r="HUF1" s="437"/>
      <c r="HUG1" s="437"/>
      <c r="HUH1" s="437"/>
      <c r="HUI1" s="437"/>
      <c r="HUJ1" s="437"/>
      <c r="HUK1" s="437"/>
      <c r="HUL1" s="437"/>
      <c r="HUM1" s="437"/>
      <c r="HUN1" s="437"/>
      <c r="HUO1" s="437"/>
      <c r="HUP1" s="437"/>
      <c r="HUQ1" s="437"/>
      <c r="HUR1" s="437"/>
      <c r="HUS1" s="437"/>
      <c r="HUT1" s="437"/>
      <c r="HUU1" s="437"/>
      <c r="HUV1" s="437"/>
      <c r="HUW1" s="437"/>
      <c r="HUX1" s="437"/>
      <c r="HUY1" s="437"/>
      <c r="HUZ1" s="437"/>
      <c r="HVA1" s="437"/>
      <c r="HVB1" s="437"/>
      <c r="HVC1" s="437"/>
      <c r="HVD1" s="437"/>
      <c r="HVE1" s="437"/>
      <c r="HVF1" s="437"/>
      <c r="HVG1" s="437"/>
      <c r="HVH1" s="437"/>
      <c r="HVI1" s="437"/>
      <c r="HVJ1" s="437"/>
      <c r="HVK1" s="437"/>
      <c r="HVL1" s="437"/>
      <c r="HVM1" s="437"/>
      <c r="HVN1" s="437"/>
      <c r="HVO1" s="437"/>
      <c r="HVP1" s="437"/>
      <c r="HVQ1" s="437"/>
      <c r="HVR1" s="437"/>
      <c r="HVS1" s="437"/>
      <c r="HVT1" s="437"/>
      <c r="HVU1" s="437"/>
      <c r="HVV1" s="437"/>
      <c r="HVW1" s="437"/>
      <c r="HVX1" s="437"/>
      <c r="HVY1" s="437"/>
      <c r="HVZ1" s="437"/>
      <c r="HWA1" s="437"/>
      <c r="HWB1" s="437"/>
      <c r="HWC1" s="437"/>
      <c r="HWD1" s="437"/>
      <c r="HWE1" s="437"/>
      <c r="HWF1" s="437"/>
      <c r="HWG1" s="437"/>
      <c r="HWH1" s="437"/>
      <c r="HWI1" s="437"/>
      <c r="HWJ1" s="437"/>
      <c r="HWK1" s="437"/>
      <c r="HWL1" s="437"/>
      <c r="HWM1" s="437"/>
      <c r="HWN1" s="437"/>
      <c r="HWO1" s="437"/>
      <c r="HWP1" s="437"/>
      <c r="HWQ1" s="437"/>
      <c r="HWR1" s="437"/>
      <c r="HWS1" s="437"/>
      <c r="HWT1" s="437"/>
      <c r="HWU1" s="437"/>
      <c r="HWV1" s="437"/>
      <c r="HWW1" s="437"/>
      <c r="HWX1" s="437"/>
      <c r="HWY1" s="437"/>
      <c r="HWZ1" s="437"/>
      <c r="HXA1" s="437"/>
      <c r="HXB1" s="437"/>
      <c r="HXC1" s="437"/>
      <c r="HXD1" s="437"/>
      <c r="HXE1" s="437"/>
      <c r="HXF1" s="437"/>
      <c r="HXG1" s="437"/>
      <c r="HXH1" s="437"/>
      <c r="HXI1" s="437"/>
      <c r="HXJ1" s="437"/>
      <c r="HXK1" s="437"/>
      <c r="HXL1" s="437"/>
      <c r="HXM1" s="437"/>
      <c r="HXN1" s="437"/>
      <c r="HXO1" s="437"/>
      <c r="HXP1" s="437"/>
      <c r="HXQ1" s="437"/>
      <c r="HXR1" s="437"/>
      <c r="HXS1" s="437"/>
      <c r="HXT1" s="437"/>
      <c r="HXU1" s="437"/>
      <c r="HXV1" s="437"/>
      <c r="HXW1" s="437"/>
      <c r="HXX1" s="437"/>
      <c r="HXY1" s="437"/>
      <c r="HXZ1" s="437"/>
      <c r="HYA1" s="437"/>
      <c r="HYB1" s="437"/>
      <c r="HYC1" s="437"/>
      <c r="HYD1" s="437"/>
      <c r="HYE1" s="437"/>
      <c r="HYF1" s="437"/>
      <c r="HYG1" s="437"/>
      <c r="HYH1" s="437"/>
      <c r="HYI1" s="437"/>
      <c r="HYJ1" s="437"/>
      <c r="HYK1" s="437"/>
      <c r="HYL1" s="437"/>
      <c r="HYM1" s="437"/>
      <c r="HYN1" s="437"/>
      <c r="HYO1" s="437"/>
      <c r="HYP1" s="437"/>
      <c r="HYQ1" s="437"/>
      <c r="HYR1" s="437"/>
      <c r="HYS1" s="437"/>
      <c r="HYT1" s="437"/>
      <c r="HYU1" s="437"/>
      <c r="HYV1" s="437"/>
      <c r="HYW1" s="437"/>
      <c r="HYX1" s="437"/>
      <c r="HYY1" s="437"/>
      <c r="HYZ1" s="437"/>
      <c r="HZA1" s="437"/>
      <c r="HZB1" s="437"/>
      <c r="HZC1" s="437"/>
      <c r="HZD1" s="437"/>
      <c r="HZE1" s="437"/>
      <c r="HZF1" s="437"/>
      <c r="HZG1" s="437"/>
      <c r="HZH1" s="437"/>
      <c r="HZI1" s="437"/>
      <c r="HZJ1" s="437"/>
      <c r="HZK1" s="437"/>
      <c r="HZL1" s="437"/>
      <c r="HZM1" s="437"/>
      <c r="HZN1" s="437"/>
      <c r="HZO1" s="437"/>
      <c r="HZP1" s="437"/>
      <c r="HZQ1" s="437"/>
      <c r="HZR1" s="437"/>
      <c r="HZS1" s="437"/>
      <c r="HZT1" s="437"/>
      <c r="HZU1" s="437"/>
      <c r="HZV1" s="437"/>
      <c r="HZW1" s="437"/>
      <c r="HZX1" s="437"/>
      <c r="HZY1" s="437"/>
      <c r="HZZ1" s="437"/>
      <c r="IAA1" s="437"/>
      <c r="IAB1" s="437"/>
      <c r="IAC1" s="437"/>
      <c r="IAD1" s="437"/>
      <c r="IAE1" s="437"/>
      <c r="IAF1" s="437"/>
      <c r="IAG1" s="437"/>
      <c r="IAH1" s="437"/>
      <c r="IAI1" s="437"/>
      <c r="IAJ1" s="437"/>
      <c r="IAK1" s="437"/>
      <c r="IAL1" s="437"/>
      <c r="IAM1" s="437"/>
      <c r="IAN1" s="437"/>
      <c r="IAO1" s="437"/>
      <c r="IAP1" s="437"/>
      <c r="IAQ1" s="437"/>
      <c r="IAR1" s="437"/>
      <c r="IAS1" s="437"/>
      <c r="IAT1" s="437"/>
      <c r="IAU1" s="437"/>
      <c r="IAV1" s="437"/>
      <c r="IAW1" s="437"/>
      <c r="IAX1" s="437"/>
      <c r="IAY1" s="437"/>
      <c r="IAZ1" s="437"/>
      <c r="IBA1" s="437"/>
      <c r="IBB1" s="437"/>
      <c r="IBC1" s="437"/>
      <c r="IBD1" s="437"/>
      <c r="IBE1" s="437"/>
      <c r="IBF1" s="437"/>
      <c r="IBG1" s="437"/>
      <c r="IBH1" s="437"/>
      <c r="IBI1" s="437"/>
      <c r="IBJ1" s="437"/>
      <c r="IBK1" s="437"/>
      <c r="IBL1" s="437"/>
      <c r="IBM1" s="437"/>
      <c r="IBN1" s="437"/>
      <c r="IBO1" s="437"/>
      <c r="IBP1" s="437"/>
      <c r="IBQ1" s="437"/>
      <c r="IBR1" s="437"/>
      <c r="IBS1" s="437"/>
      <c r="IBT1" s="437"/>
      <c r="IBU1" s="437"/>
      <c r="IBV1" s="437"/>
      <c r="IBW1" s="437"/>
      <c r="IBX1" s="437"/>
      <c r="IBY1" s="437"/>
      <c r="IBZ1" s="437"/>
      <c r="ICA1" s="437"/>
      <c r="ICB1" s="437"/>
      <c r="ICC1" s="437"/>
      <c r="ICD1" s="437"/>
      <c r="ICE1" s="437"/>
      <c r="ICF1" s="437"/>
      <c r="ICG1" s="437"/>
      <c r="ICH1" s="437"/>
      <c r="ICI1" s="437"/>
      <c r="ICJ1" s="437"/>
      <c r="ICK1" s="437"/>
      <c r="ICL1" s="437"/>
      <c r="ICM1" s="437"/>
      <c r="ICN1" s="437"/>
      <c r="ICO1" s="437"/>
      <c r="ICP1" s="437"/>
      <c r="ICQ1" s="437"/>
      <c r="ICR1" s="437"/>
      <c r="ICS1" s="437"/>
      <c r="ICT1" s="437"/>
      <c r="ICU1" s="437"/>
      <c r="ICV1" s="437"/>
      <c r="ICW1" s="437"/>
      <c r="ICX1" s="437"/>
      <c r="ICY1" s="437"/>
      <c r="ICZ1" s="437"/>
      <c r="IDA1" s="437"/>
      <c r="IDB1" s="437"/>
      <c r="IDC1" s="437"/>
      <c r="IDD1" s="437"/>
      <c r="IDE1" s="437"/>
      <c r="IDF1" s="437"/>
      <c r="IDG1" s="437"/>
      <c r="IDH1" s="437"/>
      <c r="IDI1" s="437"/>
      <c r="IDJ1" s="437"/>
      <c r="IDK1" s="437"/>
      <c r="IDL1" s="437"/>
      <c r="IDM1" s="437"/>
      <c r="IDN1" s="437"/>
      <c r="IDO1" s="437"/>
      <c r="IDP1" s="437"/>
      <c r="IDQ1" s="437"/>
      <c r="IDR1" s="437"/>
      <c r="IDS1" s="437"/>
      <c r="IDT1" s="437"/>
      <c r="IDU1" s="437"/>
      <c r="IDV1" s="437"/>
      <c r="IDW1" s="437"/>
      <c r="IDX1" s="437"/>
      <c r="IDY1" s="437"/>
      <c r="IDZ1" s="437"/>
      <c r="IEA1" s="437"/>
      <c r="IEB1" s="437"/>
      <c r="IEC1" s="437"/>
      <c r="IED1" s="437"/>
      <c r="IEE1" s="437"/>
      <c r="IEF1" s="437"/>
      <c r="IEG1" s="437"/>
      <c r="IEH1" s="437"/>
      <c r="IEI1" s="437"/>
      <c r="IEJ1" s="437"/>
      <c r="IEK1" s="437"/>
      <c r="IEL1" s="437"/>
      <c r="IEM1" s="437"/>
      <c r="IEN1" s="437"/>
      <c r="IEO1" s="437"/>
      <c r="IEP1" s="437"/>
      <c r="IEQ1" s="437"/>
      <c r="IER1" s="437"/>
      <c r="IES1" s="437"/>
      <c r="IET1" s="437"/>
      <c r="IEU1" s="437"/>
      <c r="IEV1" s="437"/>
      <c r="IEW1" s="437"/>
      <c r="IEX1" s="437"/>
      <c r="IEY1" s="437"/>
      <c r="IEZ1" s="437"/>
      <c r="IFA1" s="437"/>
      <c r="IFB1" s="437"/>
      <c r="IFC1" s="437"/>
      <c r="IFD1" s="437"/>
      <c r="IFE1" s="437"/>
      <c r="IFF1" s="437"/>
      <c r="IFG1" s="437"/>
      <c r="IFH1" s="437"/>
      <c r="IFI1" s="437"/>
      <c r="IFJ1" s="437"/>
      <c r="IFK1" s="437"/>
      <c r="IFL1" s="437"/>
      <c r="IFM1" s="437"/>
      <c r="IFN1" s="437"/>
      <c r="IFO1" s="437"/>
      <c r="IFP1" s="437"/>
      <c r="IFQ1" s="437"/>
      <c r="IFR1" s="437"/>
      <c r="IFS1" s="437"/>
      <c r="IFT1" s="437"/>
      <c r="IFU1" s="437"/>
      <c r="IFV1" s="437"/>
      <c r="IFW1" s="437"/>
      <c r="IFX1" s="437"/>
      <c r="IFY1" s="437"/>
      <c r="IFZ1" s="437"/>
      <c r="IGA1" s="437"/>
      <c r="IGB1" s="437"/>
      <c r="IGC1" s="437"/>
      <c r="IGD1" s="437"/>
      <c r="IGE1" s="437"/>
      <c r="IGF1" s="437"/>
      <c r="IGG1" s="437"/>
      <c r="IGH1" s="437"/>
      <c r="IGI1" s="437"/>
      <c r="IGJ1" s="437"/>
      <c r="IGK1" s="437"/>
      <c r="IGL1" s="437"/>
      <c r="IGM1" s="437"/>
      <c r="IGN1" s="437"/>
      <c r="IGO1" s="437"/>
      <c r="IGP1" s="437"/>
      <c r="IGQ1" s="437"/>
      <c r="IGR1" s="437"/>
      <c r="IGS1" s="437"/>
      <c r="IGT1" s="437"/>
      <c r="IGU1" s="437"/>
      <c r="IGV1" s="437"/>
      <c r="IGW1" s="437"/>
      <c r="IGX1" s="437"/>
      <c r="IGY1" s="437"/>
      <c r="IGZ1" s="437"/>
      <c r="IHA1" s="437"/>
      <c r="IHB1" s="437"/>
      <c r="IHC1" s="437"/>
      <c r="IHD1" s="437"/>
      <c r="IHE1" s="437"/>
      <c r="IHF1" s="437"/>
      <c r="IHG1" s="437"/>
      <c r="IHH1" s="437"/>
      <c r="IHI1" s="437"/>
      <c r="IHJ1" s="437"/>
      <c r="IHK1" s="437"/>
      <c r="IHL1" s="437"/>
      <c r="IHM1" s="437"/>
      <c r="IHN1" s="437"/>
      <c r="IHO1" s="437"/>
      <c r="IHP1" s="437"/>
      <c r="IHQ1" s="437"/>
      <c r="IHR1" s="437"/>
      <c r="IHS1" s="437"/>
      <c r="IHT1" s="437"/>
      <c r="IHU1" s="437"/>
      <c r="IHV1" s="437"/>
      <c r="IHW1" s="437"/>
      <c r="IHX1" s="437"/>
      <c r="IHY1" s="437"/>
      <c r="IHZ1" s="437"/>
      <c r="IIA1" s="437"/>
      <c r="IIB1" s="437"/>
      <c r="IIC1" s="437"/>
      <c r="IID1" s="437"/>
      <c r="IIE1" s="437"/>
      <c r="IIF1" s="437"/>
      <c r="IIG1" s="437"/>
      <c r="IIH1" s="437"/>
      <c r="III1" s="437"/>
      <c r="IIJ1" s="437"/>
      <c r="IIK1" s="437"/>
      <c r="IIL1" s="437"/>
      <c r="IIM1" s="437"/>
      <c r="IIN1" s="437"/>
      <c r="IIO1" s="437"/>
      <c r="IIP1" s="437"/>
      <c r="IIQ1" s="437"/>
      <c r="IIR1" s="437"/>
      <c r="IIS1" s="437"/>
      <c r="IIT1" s="437"/>
      <c r="IIU1" s="437"/>
      <c r="IIV1" s="437"/>
      <c r="IIW1" s="437"/>
      <c r="IIX1" s="437"/>
      <c r="IIY1" s="437"/>
      <c r="IIZ1" s="437"/>
      <c r="IJA1" s="437"/>
      <c r="IJB1" s="437"/>
      <c r="IJC1" s="437"/>
      <c r="IJD1" s="437"/>
      <c r="IJE1" s="437"/>
      <c r="IJF1" s="437"/>
      <c r="IJG1" s="437"/>
      <c r="IJH1" s="437"/>
      <c r="IJI1" s="437"/>
      <c r="IJJ1" s="437"/>
      <c r="IJK1" s="437"/>
      <c r="IJL1" s="437"/>
      <c r="IJM1" s="437"/>
      <c r="IJN1" s="437"/>
      <c r="IJO1" s="437"/>
      <c r="IJP1" s="437"/>
      <c r="IJQ1" s="437"/>
      <c r="IJR1" s="437"/>
      <c r="IJS1" s="437"/>
      <c r="IJT1" s="437"/>
      <c r="IJU1" s="437"/>
      <c r="IJV1" s="437"/>
      <c r="IJW1" s="437"/>
      <c r="IJX1" s="437"/>
      <c r="IJY1" s="437"/>
      <c r="IJZ1" s="437"/>
      <c r="IKA1" s="437"/>
      <c r="IKB1" s="437"/>
      <c r="IKC1" s="437"/>
      <c r="IKD1" s="437"/>
      <c r="IKE1" s="437"/>
      <c r="IKF1" s="437"/>
      <c r="IKG1" s="437"/>
      <c r="IKH1" s="437"/>
      <c r="IKI1" s="437"/>
      <c r="IKJ1" s="437"/>
      <c r="IKK1" s="437"/>
      <c r="IKL1" s="437"/>
      <c r="IKM1" s="437"/>
      <c r="IKN1" s="437"/>
      <c r="IKO1" s="437"/>
      <c r="IKP1" s="437"/>
      <c r="IKQ1" s="437"/>
      <c r="IKR1" s="437"/>
      <c r="IKS1" s="437"/>
      <c r="IKT1" s="437"/>
      <c r="IKU1" s="437"/>
      <c r="IKV1" s="437"/>
      <c r="IKW1" s="437"/>
      <c r="IKX1" s="437"/>
      <c r="IKY1" s="437"/>
      <c r="IKZ1" s="437"/>
      <c r="ILA1" s="437"/>
      <c r="ILB1" s="437"/>
      <c r="ILC1" s="437"/>
      <c r="ILD1" s="437"/>
      <c r="ILE1" s="437"/>
      <c r="ILF1" s="437"/>
      <c r="ILG1" s="437"/>
      <c r="ILH1" s="437"/>
      <c r="ILI1" s="437"/>
      <c r="ILJ1" s="437"/>
      <c r="ILK1" s="437"/>
      <c r="ILL1" s="437"/>
      <c r="ILM1" s="437"/>
      <c r="ILN1" s="437"/>
      <c r="ILO1" s="437"/>
      <c r="ILP1" s="437"/>
      <c r="ILQ1" s="437"/>
      <c r="ILR1" s="437"/>
      <c r="ILS1" s="437"/>
      <c r="ILT1" s="437"/>
      <c r="ILU1" s="437"/>
      <c r="ILV1" s="437"/>
      <c r="ILW1" s="437"/>
      <c r="ILX1" s="437"/>
      <c r="ILY1" s="437"/>
      <c r="ILZ1" s="437"/>
      <c r="IMA1" s="437"/>
      <c r="IMB1" s="437"/>
      <c r="IMC1" s="437"/>
      <c r="IMD1" s="437"/>
      <c r="IME1" s="437"/>
      <c r="IMF1" s="437"/>
      <c r="IMG1" s="437"/>
      <c r="IMH1" s="437"/>
      <c r="IMI1" s="437"/>
      <c r="IMJ1" s="437"/>
      <c r="IMK1" s="437"/>
      <c r="IML1" s="437"/>
      <c r="IMM1" s="437"/>
      <c r="IMN1" s="437"/>
      <c r="IMO1" s="437"/>
      <c r="IMP1" s="437"/>
      <c r="IMQ1" s="437"/>
      <c r="IMR1" s="437"/>
      <c r="IMS1" s="437"/>
      <c r="IMT1" s="437"/>
      <c r="IMU1" s="437"/>
      <c r="IMV1" s="437"/>
      <c r="IMW1" s="437"/>
      <c r="IMX1" s="437"/>
      <c r="IMY1" s="437"/>
      <c r="IMZ1" s="437"/>
      <c r="INA1" s="437"/>
      <c r="INB1" s="437"/>
      <c r="INC1" s="437"/>
      <c r="IND1" s="437"/>
      <c r="INE1" s="437"/>
      <c r="INF1" s="437"/>
      <c r="ING1" s="437"/>
      <c r="INH1" s="437"/>
      <c r="INI1" s="437"/>
      <c r="INJ1" s="437"/>
      <c r="INK1" s="437"/>
      <c r="INL1" s="437"/>
      <c r="INM1" s="437"/>
      <c r="INN1" s="437"/>
      <c r="INO1" s="437"/>
      <c r="INP1" s="437"/>
      <c r="INQ1" s="437"/>
      <c r="INR1" s="437"/>
      <c r="INS1" s="437"/>
      <c r="INT1" s="437"/>
      <c r="INU1" s="437"/>
      <c r="INV1" s="437"/>
      <c r="INW1" s="437"/>
      <c r="INX1" s="437"/>
      <c r="INY1" s="437"/>
      <c r="INZ1" s="437"/>
      <c r="IOA1" s="437"/>
      <c r="IOB1" s="437"/>
      <c r="IOC1" s="437"/>
      <c r="IOD1" s="437"/>
      <c r="IOE1" s="437"/>
      <c r="IOF1" s="437"/>
      <c r="IOG1" s="437"/>
      <c r="IOH1" s="437"/>
      <c r="IOI1" s="437"/>
      <c r="IOJ1" s="437"/>
      <c r="IOK1" s="437"/>
      <c r="IOL1" s="437"/>
      <c r="IOM1" s="437"/>
      <c r="ION1" s="437"/>
      <c r="IOO1" s="437"/>
      <c r="IOP1" s="437"/>
      <c r="IOQ1" s="437"/>
      <c r="IOR1" s="437"/>
      <c r="IOS1" s="437"/>
      <c r="IOT1" s="437"/>
      <c r="IOU1" s="437"/>
      <c r="IOV1" s="437"/>
      <c r="IOW1" s="437"/>
      <c r="IOX1" s="437"/>
      <c r="IOY1" s="437"/>
      <c r="IOZ1" s="437"/>
      <c r="IPA1" s="437"/>
      <c r="IPB1" s="437"/>
      <c r="IPC1" s="437"/>
      <c r="IPD1" s="437"/>
      <c r="IPE1" s="437"/>
      <c r="IPF1" s="437"/>
      <c r="IPG1" s="437"/>
      <c r="IPH1" s="437"/>
      <c r="IPI1" s="437"/>
      <c r="IPJ1" s="437"/>
      <c r="IPK1" s="437"/>
      <c r="IPL1" s="437"/>
      <c r="IPM1" s="437"/>
      <c r="IPN1" s="437"/>
      <c r="IPO1" s="437"/>
      <c r="IPP1" s="437"/>
      <c r="IPQ1" s="437"/>
      <c r="IPR1" s="437"/>
      <c r="IPS1" s="437"/>
      <c r="IPT1" s="437"/>
      <c r="IPU1" s="437"/>
      <c r="IPV1" s="437"/>
      <c r="IPW1" s="437"/>
      <c r="IPX1" s="437"/>
      <c r="IPY1" s="437"/>
      <c r="IPZ1" s="437"/>
      <c r="IQA1" s="437"/>
      <c r="IQB1" s="437"/>
      <c r="IQC1" s="437"/>
      <c r="IQD1" s="437"/>
      <c r="IQE1" s="437"/>
      <c r="IQF1" s="437"/>
      <c r="IQG1" s="437"/>
      <c r="IQH1" s="437"/>
      <c r="IQI1" s="437"/>
      <c r="IQJ1" s="437"/>
      <c r="IQK1" s="437"/>
      <c r="IQL1" s="437"/>
      <c r="IQM1" s="437"/>
      <c r="IQN1" s="437"/>
      <c r="IQO1" s="437"/>
      <c r="IQP1" s="437"/>
      <c r="IQQ1" s="437"/>
      <c r="IQR1" s="437"/>
      <c r="IQS1" s="437"/>
      <c r="IQT1" s="437"/>
      <c r="IQU1" s="437"/>
      <c r="IQV1" s="437"/>
      <c r="IQW1" s="437"/>
      <c r="IQX1" s="437"/>
      <c r="IQY1" s="437"/>
      <c r="IQZ1" s="437"/>
      <c r="IRA1" s="437"/>
      <c r="IRB1" s="437"/>
      <c r="IRC1" s="437"/>
      <c r="IRD1" s="437"/>
      <c r="IRE1" s="437"/>
      <c r="IRF1" s="437"/>
      <c r="IRG1" s="437"/>
      <c r="IRH1" s="437"/>
      <c r="IRI1" s="437"/>
      <c r="IRJ1" s="437"/>
      <c r="IRK1" s="437"/>
      <c r="IRL1" s="437"/>
      <c r="IRM1" s="437"/>
      <c r="IRN1" s="437"/>
      <c r="IRO1" s="437"/>
      <c r="IRP1" s="437"/>
      <c r="IRQ1" s="437"/>
      <c r="IRR1" s="437"/>
      <c r="IRS1" s="437"/>
      <c r="IRT1" s="437"/>
      <c r="IRU1" s="437"/>
      <c r="IRV1" s="437"/>
      <c r="IRW1" s="437"/>
      <c r="IRX1" s="437"/>
      <c r="IRY1" s="437"/>
      <c r="IRZ1" s="437"/>
      <c r="ISA1" s="437"/>
      <c r="ISB1" s="437"/>
      <c r="ISC1" s="437"/>
      <c r="ISD1" s="437"/>
      <c r="ISE1" s="437"/>
      <c r="ISF1" s="437"/>
      <c r="ISG1" s="437"/>
      <c r="ISH1" s="437"/>
      <c r="ISI1" s="437"/>
      <c r="ISJ1" s="437"/>
      <c r="ISK1" s="437"/>
      <c r="ISL1" s="437"/>
      <c r="ISM1" s="437"/>
      <c r="ISN1" s="437"/>
      <c r="ISO1" s="437"/>
      <c r="ISP1" s="437"/>
      <c r="ISQ1" s="437"/>
      <c r="ISR1" s="437"/>
      <c r="ISS1" s="437"/>
      <c r="IST1" s="437"/>
      <c r="ISU1" s="437"/>
      <c r="ISV1" s="437"/>
      <c r="ISW1" s="437"/>
      <c r="ISX1" s="437"/>
      <c r="ISY1" s="437"/>
      <c r="ISZ1" s="437"/>
      <c r="ITA1" s="437"/>
      <c r="ITB1" s="437"/>
      <c r="ITC1" s="437"/>
      <c r="ITD1" s="437"/>
      <c r="ITE1" s="437"/>
      <c r="ITF1" s="437"/>
      <c r="ITG1" s="437"/>
      <c r="ITH1" s="437"/>
      <c r="ITI1" s="437"/>
      <c r="ITJ1" s="437"/>
      <c r="ITK1" s="437"/>
      <c r="ITL1" s="437"/>
      <c r="ITM1" s="437"/>
      <c r="ITN1" s="437"/>
      <c r="ITO1" s="437"/>
      <c r="ITP1" s="437"/>
      <c r="ITQ1" s="437"/>
      <c r="ITR1" s="437"/>
      <c r="ITS1" s="437"/>
      <c r="ITT1" s="437"/>
      <c r="ITU1" s="437"/>
      <c r="ITV1" s="437"/>
      <c r="ITW1" s="437"/>
      <c r="ITX1" s="437"/>
      <c r="ITY1" s="437"/>
      <c r="ITZ1" s="437"/>
      <c r="IUA1" s="437"/>
      <c r="IUB1" s="437"/>
      <c r="IUC1" s="437"/>
      <c r="IUD1" s="437"/>
      <c r="IUE1" s="437"/>
      <c r="IUF1" s="437"/>
      <c r="IUG1" s="437"/>
      <c r="IUH1" s="437"/>
      <c r="IUI1" s="437"/>
      <c r="IUJ1" s="437"/>
      <c r="IUK1" s="437"/>
      <c r="IUL1" s="437"/>
      <c r="IUM1" s="437"/>
      <c r="IUN1" s="437"/>
      <c r="IUO1" s="437"/>
      <c r="IUP1" s="437"/>
      <c r="IUQ1" s="437"/>
      <c r="IUR1" s="437"/>
      <c r="IUS1" s="437"/>
      <c r="IUT1" s="437"/>
      <c r="IUU1" s="437"/>
      <c r="IUV1" s="437"/>
      <c r="IUW1" s="437"/>
      <c r="IUX1" s="437"/>
      <c r="IUY1" s="437"/>
      <c r="IUZ1" s="437"/>
      <c r="IVA1" s="437"/>
      <c r="IVB1" s="437"/>
      <c r="IVC1" s="437"/>
      <c r="IVD1" s="437"/>
      <c r="IVE1" s="437"/>
      <c r="IVF1" s="437"/>
      <c r="IVG1" s="437"/>
      <c r="IVH1" s="437"/>
      <c r="IVI1" s="437"/>
      <c r="IVJ1" s="437"/>
      <c r="IVK1" s="437"/>
      <c r="IVL1" s="437"/>
      <c r="IVM1" s="437"/>
      <c r="IVN1" s="437"/>
      <c r="IVO1" s="437"/>
      <c r="IVP1" s="437"/>
      <c r="IVQ1" s="437"/>
      <c r="IVR1" s="437"/>
      <c r="IVS1" s="437"/>
      <c r="IVT1" s="437"/>
      <c r="IVU1" s="437"/>
      <c r="IVV1" s="437"/>
      <c r="IVW1" s="437"/>
      <c r="IVX1" s="437"/>
      <c r="IVY1" s="437"/>
      <c r="IVZ1" s="437"/>
      <c r="IWA1" s="437"/>
      <c r="IWB1" s="437"/>
      <c r="IWC1" s="437"/>
      <c r="IWD1" s="437"/>
      <c r="IWE1" s="437"/>
      <c r="IWF1" s="437"/>
      <c r="IWG1" s="437"/>
      <c r="IWH1" s="437"/>
      <c r="IWI1" s="437"/>
      <c r="IWJ1" s="437"/>
      <c r="IWK1" s="437"/>
      <c r="IWL1" s="437"/>
      <c r="IWM1" s="437"/>
      <c r="IWN1" s="437"/>
      <c r="IWO1" s="437"/>
      <c r="IWP1" s="437"/>
      <c r="IWQ1" s="437"/>
      <c r="IWR1" s="437"/>
      <c r="IWS1" s="437"/>
      <c r="IWT1" s="437"/>
      <c r="IWU1" s="437"/>
      <c r="IWV1" s="437"/>
      <c r="IWW1" s="437"/>
      <c r="IWX1" s="437"/>
      <c r="IWY1" s="437"/>
      <c r="IWZ1" s="437"/>
      <c r="IXA1" s="437"/>
      <c r="IXB1" s="437"/>
      <c r="IXC1" s="437"/>
      <c r="IXD1" s="437"/>
      <c r="IXE1" s="437"/>
      <c r="IXF1" s="437"/>
      <c r="IXG1" s="437"/>
      <c r="IXH1" s="437"/>
      <c r="IXI1" s="437"/>
      <c r="IXJ1" s="437"/>
      <c r="IXK1" s="437"/>
      <c r="IXL1" s="437"/>
      <c r="IXM1" s="437"/>
      <c r="IXN1" s="437"/>
      <c r="IXO1" s="437"/>
      <c r="IXP1" s="437"/>
      <c r="IXQ1" s="437"/>
      <c r="IXR1" s="437"/>
      <c r="IXS1" s="437"/>
      <c r="IXT1" s="437"/>
      <c r="IXU1" s="437"/>
      <c r="IXV1" s="437"/>
      <c r="IXW1" s="437"/>
      <c r="IXX1" s="437"/>
      <c r="IXY1" s="437"/>
      <c r="IXZ1" s="437"/>
      <c r="IYA1" s="437"/>
      <c r="IYB1" s="437"/>
      <c r="IYC1" s="437"/>
      <c r="IYD1" s="437"/>
      <c r="IYE1" s="437"/>
      <c r="IYF1" s="437"/>
      <c r="IYG1" s="437"/>
      <c r="IYH1" s="437"/>
      <c r="IYI1" s="437"/>
      <c r="IYJ1" s="437"/>
      <c r="IYK1" s="437"/>
      <c r="IYL1" s="437"/>
      <c r="IYM1" s="437"/>
      <c r="IYN1" s="437"/>
      <c r="IYO1" s="437"/>
      <c r="IYP1" s="437"/>
      <c r="IYQ1" s="437"/>
      <c r="IYR1" s="437"/>
      <c r="IYS1" s="437"/>
      <c r="IYT1" s="437"/>
      <c r="IYU1" s="437"/>
      <c r="IYV1" s="437"/>
      <c r="IYW1" s="437"/>
      <c r="IYX1" s="437"/>
      <c r="IYY1" s="437"/>
      <c r="IYZ1" s="437"/>
      <c r="IZA1" s="437"/>
      <c r="IZB1" s="437"/>
      <c r="IZC1" s="437"/>
      <c r="IZD1" s="437"/>
      <c r="IZE1" s="437"/>
      <c r="IZF1" s="437"/>
      <c r="IZG1" s="437"/>
      <c r="IZH1" s="437"/>
      <c r="IZI1" s="437"/>
      <c r="IZJ1" s="437"/>
      <c r="IZK1" s="437"/>
      <c r="IZL1" s="437"/>
      <c r="IZM1" s="437"/>
      <c r="IZN1" s="437"/>
      <c r="IZO1" s="437"/>
      <c r="IZP1" s="437"/>
      <c r="IZQ1" s="437"/>
      <c r="IZR1" s="437"/>
      <c r="IZS1" s="437"/>
      <c r="IZT1" s="437"/>
      <c r="IZU1" s="437"/>
      <c r="IZV1" s="437"/>
      <c r="IZW1" s="437"/>
      <c r="IZX1" s="437"/>
      <c r="IZY1" s="437"/>
      <c r="IZZ1" s="437"/>
      <c r="JAA1" s="437"/>
      <c r="JAB1" s="437"/>
      <c r="JAC1" s="437"/>
      <c r="JAD1" s="437"/>
      <c r="JAE1" s="437"/>
      <c r="JAF1" s="437"/>
      <c r="JAG1" s="437"/>
      <c r="JAH1" s="437"/>
      <c r="JAI1" s="437"/>
      <c r="JAJ1" s="437"/>
      <c r="JAK1" s="437"/>
      <c r="JAL1" s="437"/>
      <c r="JAM1" s="437"/>
      <c r="JAN1" s="437"/>
      <c r="JAO1" s="437"/>
      <c r="JAP1" s="437"/>
      <c r="JAQ1" s="437"/>
      <c r="JAR1" s="437"/>
      <c r="JAS1" s="437"/>
      <c r="JAT1" s="437"/>
      <c r="JAU1" s="437"/>
      <c r="JAV1" s="437"/>
      <c r="JAW1" s="437"/>
      <c r="JAX1" s="437"/>
      <c r="JAY1" s="437"/>
      <c r="JAZ1" s="437"/>
      <c r="JBA1" s="437"/>
      <c r="JBB1" s="437"/>
      <c r="JBC1" s="437"/>
      <c r="JBD1" s="437"/>
      <c r="JBE1" s="437"/>
      <c r="JBF1" s="437"/>
      <c r="JBG1" s="437"/>
      <c r="JBH1" s="437"/>
      <c r="JBI1" s="437"/>
      <c r="JBJ1" s="437"/>
      <c r="JBK1" s="437"/>
      <c r="JBL1" s="437"/>
      <c r="JBM1" s="437"/>
      <c r="JBN1" s="437"/>
      <c r="JBO1" s="437"/>
      <c r="JBP1" s="437"/>
      <c r="JBQ1" s="437"/>
      <c r="JBR1" s="437"/>
      <c r="JBS1" s="437"/>
      <c r="JBT1" s="437"/>
      <c r="JBU1" s="437"/>
      <c r="JBV1" s="437"/>
      <c r="JBW1" s="437"/>
      <c r="JBX1" s="437"/>
      <c r="JBY1" s="437"/>
      <c r="JBZ1" s="437"/>
      <c r="JCA1" s="437"/>
      <c r="JCB1" s="437"/>
      <c r="JCC1" s="437"/>
      <c r="JCD1" s="437"/>
      <c r="JCE1" s="437"/>
      <c r="JCF1" s="437"/>
      <c r="JCG1" s="437"/>
      <c r="JCH1" s="437"/>
      <c r="JCI1" s="437"/>
      <c r="JCJ1" s="437"/>
      <c r="JCK1" s="437"/>
      <c r="JCL1" s="437"/>
      <c r="JCM1" s="437"/>
      <c r="JCN1" s="437"/>
      <c r="JCO1" s="437"/>
      <c r="JCP1" s="437"/>
      <c r="JCQ1" s="437"/>
      <c r="JCR1" s="437"/>
      <c r="JCS1" s="437"/>
      <c r="JCT1" s="437"/>
      <c r="JCU1" s="437"/>
      <c r="JCV1" s="437"/>
      <c r="JCW1" s="437"/>
      <c r="JCX1" s="437"/>
      <c r="JCY1" s="437"/>
      <c r="JCZ1" s="437"/>
      <c r="JDA1" s="437"/>
      <c r="JDB1" s="437"/>
      <c r="JDC1" s="437"/>
      <c r="JDD1" s="437"/>
      <c r="JDE1" s="437"/>
      <c r="JDF1" s="437"/>
      <c r="JDG1" s="437"/>
      <c r="JDH1" s="437"/>
      <c r="JDI1" s="437"/>
      <c r="JDJ1" s="437"/>
      <c r="JDK1" s="437"/>
      <c r="JDL1" s="437"/>
      <c r="JDM1" s="437"/>
      <c r="JDN1" s="437"/>
      <c r="JDO1" s="437"/>
      <c r="JDP1" s="437"/>
      <c r="JDQ1" s="437"/>
      <c r="JDR1" s="437"/>
      <c r="JDS1" s="437"/>
      <c r="JDT1" s="437"/>
      <c r="JDU1" s="437"/>
      <c r="JDV1" s="437"/>
      <c r="JDW1" s="437"/>
      <c r="JDX1" s="437"/>
      <c r="JDY1" s="437"/>
      <c r="JDZ1" s="437"/>
      <c r="JEA1" s="437"/>
      <c r="JEB1" s="437"/>
      <c r="JEC1" s="437"/>
      <c r="JED1" s="437"/>
      <c r="JEE1" s="437"/>
      <c r="JEF1" s="437"/>
      <c r="JEG1" s="437"/>
      <c r="JEH1" s="437"/>
      <c r="JEI1" s="437"/>
      <c r="JEJ1" s="437"/>
      <c r="JEK1" s="437"/>
      <c r="JEL1" s="437"/>
      <c r="JEM1" s="437"/>
      <c r="JEN1" s="437"/>
      <c r="JEO1" s="437"/>
      <c r="JEP1" s="437"/>
      <c r="JEQ1" s="437"/>
      <c r="JER1" s="437"/>
      <c r="JES1" s="437"/>
      <c r="JET1" s="437"/>
      <c r="JEU1" s="437"/>
      <c r="JEV1" s="437"/>
      <c r="JEW1" s="437"/>
      <c r="JEX1" s="437"/>
      <c r="JEY1" s="437"/>
      <c r="JEZ1" s="437"/>
      <c r="JFA1" s="437"/>
      <c r="JFB1" s="437"/>
      <c r="JFC1" s="437"/>
      <c r="JFD1" s="437"/>
      <c r="JFE1" s="437"/>
      <c r="JFF1" s="437"/>
      <c r="JFG1" s="437"/>
      <c r="JFH1" s="437"/>
      <c r="JFI1" s="437"/>
      <c r="JFJ1" s="437"/>
      <c r="JFK1" s="437"/>
      <c r="JFL1" s="437"/>
      <c r="JFM1" s="437"/>
      <c r="JFN1" s="437"/>
      <c r="JFO1" s="437"/>
      <c r="JFP1" s="437"/>
      <c r="JFQ1" s="437"/>
      <c r="JFR1" s="437"/>
      <c r="JFS1" s="437"/>
      <c r="JFT1" s="437"/>
      <c r="JFU1" s="437"/>
      <c r="JFV1" s="437"/>
      <c r="JFW1" s="437"/>
      <c r="JFX1" s="437"/>
      <c r="JFY1" s="437"/>
      <c r="JFZ1" s="437"/>
      <c r="JGA1" s="437"/>
      <c r="JGB1" s="437"/>
      <c r="JGC1" s="437"/>
      <c r="JGD1" s="437"/>
      <c r="JGE1" s="437"/>
      <c r="JGF1" s="437"/>
      <c r="JGG1" s="437"/>
      <c r="JGH1" s="437"/>
      <c r="JGI1" s="437"/>
      <c r="JGJ1" s="437"/>
      <c r="JGK1" s="437"/>
      <c r="JGL1" s="437"/>
      <c r="JGM1" s="437"/>
      <c r="JGN1" s="437"/>
      <c r="JGO1" s="437"/>
      <c r="JGP1" s="437"/>
      <c r="JGQ1" s="437"/>
      <c r="JGR1" s="437"/>
      <c r="JGS1" s="437"/>
      <c r="JGT1" s="437"/>
      <c r="JGU1" s="437"/>
      <c r="JGV1" s="437"/>
      <c r="JGW1" s="437"/>
      <c r="JGX1" s="437"/>
      <c r="JGY1" s="437"/>
      <c r="JGZ1" s="437"/>
      <c r="JHA1" s="437"/>
      <c r="JHB1" s="437"/>
      <c r="JHC1" s="437"/>
      <c r="JHD1" s="437"/>
      <c r="JHE1" s="437"/>
      <c r="JHF1" s="437"/>
      <c r="JHG1" s="437"/>
      <c r="JHH1" s="437"/>
      <c r="JHI1" s="437"/>
      <c r="JHJ1" s="437"/>
      <c r="JHK1" s="437"/>
      <c r="JHL1" s="437"/>
      <c r="JHM1" s="437"/>
      <c r="JHN1" s="437"/>
      <c r="JHO1" s="437"/>
      <c r="JHP1" s="437"/>
      <c r="JHQ1" s="437"/>
      <c r="JHR1" s="437"/>
      <c r="JHS1" s="437"/>
      <c r="JHT1" s="437"/>
      <c r="JHU1" s="437"/>
      <c r="JHV1" s="437"/>
      <c r="JHW1" s="437"/>
      <c r="JHX1" s="437"/>
      <c r="JHY1" s="437"/>
      <c r="JHZ1" s="437"/>
      <c r="JIA1" s="437"/>
      <c r="JIB1" s="437"/>
      <c r="JIC1" s="437"/>
      <c r="JID1" s="437"/>
      <c r="JIE1" s="437"/>
      <c r="JIF1" s="437"/>
      <c r="JIG1" s="437"/>
      <c r="JIH1" s="437"/>
      <c r="JII1" s="437"/>
      <c r="JIJ1" s="437"/>
      <c r="JIK1" s="437"/>
      <c r="JIL1" s="437"/>
      <c r="JIM1" s="437"/>
      <c r="JIN1" s="437"/>
      <c r="JIO1" s="437"/>
      <c r="JIP1" s="437"/>
      <c r="JIQ1" s="437"/>
      <c r="JIR1" s="437"/>
      <c r="JIS1" s="437"/>
      <c r="JIT1" s="437"/>
      <c r="JIU1" s="437"/>
      <c r="JIV1" s="437"/>
      <c r="JIW1" s="437"/>
      <c r="JIX1" s="437"/>
      <c r="JIY1" s="437"/>
      <c r="JIZ1" s="437"/>
      <c r="JJA1" s="437"/>
      <c r="JJB1" s="437"/>
      <c r="JJC1" s="437"/>
      <c r="JJD1" s="437"/>
      <c r="JJE1" s="437"/>
      <c r="JJF1" s="437"/>
      <c r="JJG1" s="437"/>
      <c r="JJH1" s="437"/>
      <c r="JJI1" s="437"/>
      <c r="JJJ1" s="437"/>
      <c r="JJK1" s="437"/>
      <c r="JJL1" s="437"/>
      <c r="JJM1" s="437"/>
      <c r="JJN1" s="437"/>
      <c r="JJO1" s="437"/>
      <c r="JJP1" s="437"/>
      <c r="JJQ1" s="437"/>
      <c r="JJR1" s="437"/>
      <c r="JJS1" s="437"/>
      <c r="JJT1" s="437"/>
      <c r="JJU1" s="437"/>
      <c r="JJV1" s="437"/>
      <c r="JJW1" s="437"/>
      <c r="JJX1" s="437"/>
      <c r="JJY1" s="437"/>
      <c r="JJZ1" s="437"/>
      <c r="JKA1" s="437"/>
      <c r="JKB1" s="437"/>
      <c r="JKC1" s="437"/>
      <c r="JKD1" s="437"/>
      <c r="JKE1" s="437"/>
      <c r="JKF1" s="437"/>
      <c r="JKG1" s="437"/>
      <c r="JKH1" s="437"/>
      <c r="JKI1" s="437"/>
      <c r="JKJ1" s="437"/>
      <c r="JKK1" s="437"/>
      <c r="JKL1" s="437"/>
      <c r="JKM1" s="437"/>
      <c r="JKN1" s="437"/>
      <c r="JKO1" s="437"/>
      <c r="JKP1" s="437"/>
      <c r="JKQ1" s="437"/>
      <c r="JKR1" s="437"/>
      <c r="JKS1" s="437"/>
      <c r="JKT1" s="437"/>
      <c r="JKU1" s="437"/>
      <c r="JKV1" s="437"/>
      <c r="JKW1" s="437"/>
      <c r="JKX1" s="437"/>
      <c r="JKY1" s="437"/>
      <c r="JKZ1" s="437"/>
      <c r="JLA1" s="437"/>
      <c r="JLB1" s="437"/>
      <c r="JLC1" s="437"/>
      <c r="JLD1" s="437"/>
      <c r="JLE1" s="437"/>
      <c r="JLF1" s="437"/>
      <c r="JLG1" s="437"/>
      <c r="JLH1" s="437"/>
      <c r="JLI1" s="437"/>
      <c r="JLJ1" s="437"/>
      <c r="JLK1" s="437"/>
      <c r="JLL1" s="437"/>
      <c r="JLM1" s="437"/>
      <c r="JLN1" s="437"/>
      <c r="JLO1" s="437"/>
      <c r="JLP1" s="437"/>
      <c r="JLQ1" s="437"/>
      <c r="JLR1" s="437"/>
      <c r="JLS1" s="437"/>
      <c r="JLT1" s="437"/>
      <c r="JLU1" s="437"/>
      <c r="JLV1" s="437"/>
      <c r="JLW1" s="437"/>
      <c r="JLX1" s="437"/>
      <c r="JLY1" s="437"/>
      <c r="JLZ1" s="437"/>
      <c r="JMA1" s="437"/>
      <c r="JMB1" s="437"/>
      <c r="JMC1" s="437"/>
      <c r="JMD1" s="437"/>
      <c r="JME1" s="437"/>
      <c r="JMF1" s="437"/>
      <c r="JMG1" s="437"/>
      <c r="JMH1" s="437"/>
      <c r="JMI1" s="437"/>
      <c r="JMJ1" s="437"/>
      <c r="JMK1" s="437"/>
      <c r="JML1" s="437"/>
      <c r="JMM1" s="437"/>
      <c r="JMN1" s="437"/>
      <c r="JMO1" s="437"/>
      <c r="JMP1" s="437"/>
      <c r="JMQ1" s="437"/>
      <c r="JMR1" s="437"/>
      <c r="JMS1" s="437"/>
      <c r="JMT1" s="437"/>
      <c r="JMU1" s="437"/>
      <c r="JMV1" s="437"/>
      <c r="JMW1" s="437"/>
      <c r="JMX1" s="437"/>
      <c r="JMY1" s="437"/>
      <c r="JMZ1" s="437"/>
      <c r="JNA1" s="437"/>
      <c r="JNB1" s="437"/>
      <c r="JNC1" s="437"/>
      <c r="JND1" s="437"/>
      <c r="JNE1" s="437"/>
      <c r="JNF1" s="437"/>
      <c r="JNG1" s="437"/>
      <c r="JNH1" s="437"/>
      <c r="JNI1" s="437"/>
      <c r="JNJ1" s="437"/>
      <c r="JNK1" s="437"/>
      <c r="JNL1" s="437"/>
      <c r="JNM1" s="437"/>
      <c r="JNN1" s="437"/>
      <c r="JNO1" s="437"/>
      <c r="JNP1" s="437"/>
      <c r="JNQ1" s="437"/>
      <c r="JNR1" s="437"/>
      <c r="JNS1" s="437"/>
      <c r="JNT1" s="437"/>
      <c r="JNU1" s="437"/>
      <c r="JNV1" s="437"/>
      <c r="JNW1" s="437"/>
      <c r="JNX1" s="437"/>
      <c r="JNY1" s="437"/>
      <c r="JNZ1" s="437"/>
      <c r="JOA1" s="437"/>
      <c r="JOB1" s="437"/>
      <c r="JOC1" s="437"/>
      <c r="JOD1" s="437"/>
      <c r="JOE1" s="437"/>
      <c r="JOF1" s="437"/>
      <c r="JOG1" s="437"/>
      <c r="JOH1" s="437"/>
      <c r="JOI1" s="437"/>
      <c r="JOJ1" s="437"/>
      <c r="JOK1" s="437"/>
      <c r="JOL1" s="437"/>
      <c r="JOM1" s="437"/>
      <c r="JON1" s="437"/>
      <c r="JOO1" s="437"/>
      <c r="JOP1" s="437"/>
      <c r="JOQ1" s="437"/>
      <c r="JOR1" s="437"/>
      <c r="JOS1" s="437"/>
      <c r="JOT1" s="437"/>
      <c r="JOU1" s="437"/>
      <c r="JOV1" s="437"/>
      <c r="JOW1" s="437"/>
      <c r="JOX1" s="437"/>
      <c r="JOY1" s="437"/>
      <c r="JOZ1" s="437"/>
      <c r="JPA1" s="437"/>
      <c r="JPB1" s="437"/>
      <c r="JPC1" s="437"/>
      <c r="JPD1" s="437"/>
      <c r="JPE1" s="437"/>
      <c r="JPF1" s="437"/>
      <c r="JPG1" s="437"/>
      <c r="JPH1" s="437"/>
      <c r="JPI1" s="437"/>
      <c r="JPJ1" s="437"/>
      <c r="JPK1" s="437"/>
      <c r="JPL1" s="437"/>
      <c r="JPM1" s="437"/>
      <c r="JPN1" s="437"/>
      <c r="JPO1" s="437"/>
      <c r="JPP1" s="437"/>
      <c r="JPQ1" s="437"/>
      <c r="JPR1" s="437"/>
      <c r="JPS1" s="437"/>
      <c r="JPT1" s="437"/>
      <c r="JPU1" s="437"/>
      <c r="JPV1" s="437"/>
      <c r="JPW1" s="437"/>
      <c r="JPX1" s="437"/>
      <c r="JPY1" s="437"/>
      <c r="JPZ1" s="437"/>
      <c r="JQA1" s="437"/>
      <c r="JQB1" s="437"/>
      <c r="JQC1" s="437"/>
      <c r="JQD1" s="437"/>
      <c r="JQE1" s="437"/>
      <c r="JQF1" s="437"/>
      <c r="JQG1" s="437"/>
      <c r="JQH1" s="437"/>
      <c r="JQI1" s="437"/>
      <c r="JQJ1" s="437"/>
      <c r="JQK1" s="437"/>
      <c r="JQL1" s="437"/>
      <c r="JQM1" s="437"/>
      <c r="JQN1" s="437"/>
      <c r="JQO1" s="437"/>
      <c r="JQP1" s="437"/>
      <c r="JQQ1" s="437"/>
      <c r="JQR1" s="437"/>
      <c r="JQS1" s="437"/>
      <c r="JQT1" s="437"/>
      <c r="JQU1" s="437"/>
      <c r="JQV1" s="437"/>
      <c r="JQW1" s="437"/>
      <c r="JQX1" s="437"/>
      <c r="JQY1" s="437"/>
      <c r="JQZ1" s="437"/>
      <c r="JRA1" s="437"/>
      <c r="JRB1" s="437"/>
      <c r="JRC1" s="437"/>
      <c r="JRD1" s="437"/>
      <c r="JRE1" s="437"/>
      <c r="JRF1" s="437"/>
      <c r="JRG1" s="437"/>
      <c r="JRH1" s="437"/>
      <c r="JRI1" s="437"/>
      <c r="JRJ1" s="437"/>
      <c r="JRK1" s="437"/>
      <c r="JRL1" s="437"/>
      <c r="JRM1" s="437"/>
      <c r="JRN1" s="437"/>
      <c r="JRO1" s="437"/>
      <c r="JRP1" s="437"/>
      <c r="JRQ1" s="437"/>
      <c r="JRR1" s="437"/>
      <c r="JRS1" s="437"/>
      <c r="JRT1" s="437"/>
      <c r="JRU1" s="437"/>
      <c r="JRV1" s="437"/>
      <c r="JRW1" s="437"/>
      <c r="JRX1" s="437"/>
      <c r="JRY1" s="437"/>
      <c r="JRZ1" s="437"/>
      <c r="JSA1" s="437"/>
      <c r="JSB1" s="437"/>
      <c r="JSC1" s="437"/>
      <c r="JSD1" s="437"/>
      <c r="JSE1" s="437"/>
      <c r="JSF1" s="437"/>
      <c r="JSG1" s="437"/>
      <c r="JSH1" s="437"/>
      <c r="JSI1" s="437"/>
      <c r="JSJ1" s="437"/>
      <c r="JSK1" s="437"/>
      <c r="JSL1" s="437"/>
      <c r="JSM1" s="437"/>
      <c r="JSN1" s="437"/>
      <c r="JSO1" s="437"/>
      <c r="JSP1" s="437"/>
      <c r="JSQ1" s="437"/>
      <c r="JSR1" s="437"/>
      <c r="JSS1" s="437"/>
      <c r="JST1" s="437"/>
      <c r="JSU1" s="437"/>
      <c r="JSV1" s="437"/>
      <c r="JSW1" s="437"/>
      <c r="JSX1" s="437"/>
      <c r="JSY1" s="437"/>
      <c r="JSZ1" s="437"/>
      <c r="JTA1" s="437"/>
      <c r="JTB1" s="437"/>
      <c r="JTC1" s="437"/>
      <c r="JTD1" s="437"/>
      <c r="JTE1" s="437"/>
      <c r="JTF1" s="437"/>
      <c r="JTG1" s="437"/>
      <c r="JTH1" s="437"/>
      <c r="JTI1" s="437"/>
      <c r="JTJ1" s="437"/>
      <c r="JTK1" s="437"/>
      <c r="JTL1" s="437"/>
      <c r="JTM1" s="437"/>
      <c r="JTN1" s="437"/>
      <c r="JTO1" s="437"/>
      <c r="JTP1" s="437"/>
      <c r="JTQ1" s="437"/>
      <c r="JTR1" s="437"/>
      <c r="JTS1" s="437"/>
      <c r="JTT1" s="437"/>
      <c r="JTU1" s="437"/>
      <c r="JTV1" s="437"/>
      <c r="JTW1" s="437"/>
      <c r="JTX1" s="437"/>
      <c r="JTY1" s="437"/>
      <c r="JTZ1" s="437"/>
      <c r="JUA1" s="437"/>
      <c r="JUB1" s="437"/>
      <c r="JUC1" s="437"/>
      <c r="JUD1" s="437"/>
      <c r="JUE1" s="437"/>
      <c r="JUF1" s="437"/>
      <c r="JUG1" s="437"/>
      <c r="JUH1" s="437"/>
      <c r="JUI1" s="437"/>
      <c r="JUJ1" s="437"/>
      <c r="JUK1" s="437"/>
      <c r="JUL1" s="437"/>
      <c r="JUM1" s="437"/>
      <c r="JUN1" s="437"/>
      <c r="JUO1" s="437"/>
      <c r="JUP1" s="437"/>
      <c r="JUQ1" s="437"/>
      <c r="JUR1" s="437"/>
      <c r="JUS1" s="437"/>
      <c r="JUT1" s="437"/>
      <c r="JUU1" s="437"/>
      <c r="JUV1" s="437"/>
      <c r="JUW1" s="437"/>
      <c r="JUX1" s="437"/>
      <c r="JUY1" s="437"/>
      <c r="JUZ1" s="437"/>
      <c r="JVA1" s="437"/>
      <c r="JVB1" s="437"/>
      <c r="JVC1" s="437"/>
      <c r="JVD1" s="437"/>
      <c r="JVE1" s="437"/>
      <c r="JVF1" s="437"/>
      <c r="JVG1" s="437"/>
      <c r="JVH1" s="437"/>
      <c r="JVI1" s="437"/>
      <c r="JVJ1" s="437"/>
      <c r="JVK1" s="437"/>
      <c r="JVL1" s="437"/>
      <c r="JVM1" s="437"/>
      <c r="JVN1" s="437"/>
      <c r="JVO1" s="437"/>
      <c r="JVP1" s="437"/>
      <c r="JVQ1" s="437"/>
      <c r="JVR1" s="437"/>
      <c r="JVS1" s="437"/>
      <c r="JVT1" s="437"/>
      <c r="JVU1" s="437"/>
      <c r="JVV1" s="437"/>
      <c r="JVW1" s="437"/>
      <c r="JVX1" s="437"/>
      <c r="JVY1" s="437"/>
      <c r="JVZ1" s="437"/>
      <c r="JWA1" s="437"/>
      <c r="JWB1" s="437"/>
      <c r="JWC1" s="437"/>
      <c r="JWD1" s="437"/>
      <c r="JWE1" s="437"/>
      <c r="JWF1" s="437"/>
      <c r="JWG1" s="437"/>
      <c r="JWH1" s="437"/>
      <c r="JWI1" s="437"/>
      <c r="JWJ1" s="437"/>
      <c r="JWK1" s="437"/>
      <c r="JWL1" s="437"/>
      <c r="JWM1" s="437"/>
      <c r="JWN1" s="437"/>
      <c r="JWO1" s="437"/>
      <c r="JWP1" s="437"/>
      <c r="JWQ1" s="437"/>
      <c r="JWR1" s="437"/>
      <c r="JWS1" s="437"/>
      <c r="JWT1" s="437"/>
      <c r="JWU1" s="437"/>
      <c r="JWV1" s="437"/>
      <c r="JWW1" s="437"/>
      <c r="JWX1" s="437"/>
      <c r="JWY1" s="437"/>
      <c r="JWZ1" s="437"/>
      <c r="JXA1" s="437"/>
      <c r="JXB1" s="437"/>
      <c r="JXC1" s="437"/>
      <c r="JXD1" s="437"/>
      <c r="JXE1" s="437"/>
      <c r="JXF1" s="437"/>
      <c r="JXG1" s="437"/>
      <c r="JXH1" s="437"/>
      <c r="JXI1" s="437"/>
      <c r="JXJ1" s="437"/>
      <c r="JXK1" s="437"/>
      <c r="JXL1" s="437"/>
      <c r="JXM1" s="437"/>
      <c r="JXN1" s="437"/>
      <c r="JXO1" s="437"/>
      <c r="JXP1" s="437"/>
      <c r="JXQ1" s="437"/>
      <c r="JXR1" s="437"/>
      <c r="JXS1" s="437"/>
      <c r="JXT1" s="437"/>
      <c r="JXU1" s="437"/>
      <c r="JXV1" s="437"/>
      <c r="JXW1" s="437"/>
      <c r="JXX1" s="437"/>
      <c r="JXY1" s="437"/>
      <c r="JXZ1" s="437"/>
      <c r="JYA1" s="437"/>
      <c r="JYB1" s="437"/>
      <c r="JYC1" s="437"/>
      <c r="JYD1" s="437"/>
      <c r="JYE1" s="437"/>
      <c r="JYF1" s="437"/>
      <c r="JYG1" s="437"/>
      <c r="JYH1" s="437"/>
      <c r="JYI1" s="437"/>
      <c r="JYJ1" s="437"/>
      <c r="JYK1" s="437"/>
      <c r="JYL1" s="437"/>
      <c r="JYM1" s="437"/>
      <c r="JYN1" s="437"/>
      <c r="JYO1" s="437"/>
      <c r="JYP1" s="437"/>
      <c r="JYQ1" s="437"/>
      <c r="JYR1" s="437"/>
      <c r="JYS1" s="437"/>
      <c r="JYT1" s="437"/>
      <c r="JYU1" s="437"/>
      <c r="JYV1" s="437"/>
      <c r="JYW1" s="437"/>
      <c r="JYX1" s="437"/>
      <c r="JYY1" s="437"/>
      <c r="JYZ1" s="437"/>
      <c r="JZA1" s="437"/>
      <c r="JZB1" s="437"/>
      <c r="JZC1" s="437"/>
      <c r="JZD1" s="437"/>
      <c r="JZE1" s="437"/>
      <c r="JZF1" s="437"/>
      <c r="JZG1" s="437"/>
      <c r="JZH1" s="437"/>
      <c r="JZI1" s="437"/>
      <c r="JZJ1" s="437"/>
      <c r="JZK1" s="437"/>
      <c r="JZL1" s="437"/>
      <c r="JZM1" s="437"/>
      <c r="JZN1" s="437"/>
      <c r="JZO1" s="437"/>
      <c r="JZP1" s="437"/>
      <c r="JZQ1" s="437"/>
      <c r="JZR1" s="437"/>
      <c r="JZS1" s="437"/>
      <c r="JZT1" s="437"/>
      <c r="JZU1" s="437"/>
      <c r="JZV1" s="437"/>
      <c r="JZW1" s="437"/>
      <c r="JZX1" s="437"/>
      <c r="JZY1" s="437"/>
      <c r="JZZ1" s="437"/>
      <c r="KAA1" s="437"/>
      <c r="KAB1" s="437"/>
      <c r="KAC1" s="437"/>
      <c r="KAD1" s="437"/>
      <c r="KAE1" s="437"/>
      <c r="KAF1" s="437"/>
      <c r="KAG1" s="437"/>
      <c r="KAH1" s="437"/>
      <c r="KAI1" s="437"/>
      <c r="KAJ1" s="437"/>
      <c r="KAK1" s="437"/>
      <c r="KAL1" s="437"/>
      <c r="KAM1" s="437"/>
      <c r="KAN1" s="437"/>
      <c r="KAO1" s="437"/>
      <c r="KAP1" s="437"/>
      <c r="KAQ1" s="437"/>
      <c r="KAR1" s="437"/>
      <c r="KAS1" s="437"/>
      <c r="KAT1" s="437"/>
      <c r="KAU1" s="437"/>
      <c r="KAV1" s="437"/>
      <c r="KAW1" s="437"/>
      <c r="KAX1" s="437"/>
      <c r="KAY1" s="437"/>
      <c r="KAZ1" s="437"/>
      <c r="KBA1" s="437"/>
      <c r="KBB1" s="437"/>
      <c r="KBC1" s="437"/>
      <c r="KBD1" s="437"/>
      <c r="KBE1" s="437"/>
      <c r="KBF1" s="437"/>
      <c r="KBG1" s="437"/>
      <c r="KBH1" s="437"/>
      <c r="KBI1" s="437"/>
      <c r="KBJ1" s="437"/>
      <c r="KBK1" s="437"/>
      <c r="KBL1" s="437"/>
      <c r="KBM1" s="437"/>
      <c r="KBN1" s="437"/>
      <c r="KBO1" s="437"/>
      <c r="KBP1" s="437"/>
      <c r="KBQ1" s="437"/>
      <c r="KBR1" s="437"/>
      <c r="KBS1" s="437"/>
      <c r="KBT1" s="437"/>
      <c r="KBU1" s="437"/>
      <c r="KBV1" s="437"/>
      <c r="KBW1" s="437"/>
      <c r="KBX1" s="437"/>
      <c r="KBY1" s="437"/>
      <c r="KBZ1" s="437"/>
      <c r="KCA1" s="437"/>
      <c r="KCB1" s="437"/>
      <c r="KCC1" s="437"/>
      <c r="KCD1" s="437"/>
      <c r="KCE1" s="437"/>
      <c r="KCF1" s="437"/>
      <c r="KCG1" s="437"/>
      <c r="KCH1" s="437"/>
      <c r="KCI1" s="437"/>
      <c r="KCJ1" s="437"/>
      <c r="KCK1" s="437"/>
      <c r="KCL1" s="437"/>
      <c r="KCM1" s="437"/>
      <c r="KCN1" s="437"/>
      <c r="KCO1" s="437"/>
      <c r="KCP1" s="437"/>
      <c r="KCQ1" s="437"/>
      <c r="KCR1" s="437"/>
      <c r="KCS1" s="437"/>
      <c r="KCT1" s="437"/>
      <c r="KCU1" s="437"/>
      <c r="KCV1" s="437"/>
      <c r="KCW1" s="437"/>
      <c r="KCX1" s="437"/>
      <c r="KCY1" s="437"/>
      <c r="KCZ1" s="437"/>
      <c r="KDA1" s="437"/>
      <c r="KDB1" s="437"/>
      <c r="KDC1" s="437"/>
      <c r="KDD1" s="437"/>
      <c r="KDE1" s="437"/>
      <c r="KDF1" s="437"/>
      <c r="KDG1" s="437"/>
      <c r="KDH1" s="437"/>
      <c r="KDI1" s="437"/>
      <c r="KDJ1" s="437"/>
      <c r="KDK1" s="437"/>
      <c r="KDL1" s="437"/>
      <c r="KDM1" s="437"/>
      <c r="KDN1" s="437"/>
      <c r="KDO1" s="437"/>
      <c r="KDP1" s="437"/>
      <c r="KDQ1" s="437"/>
      <c r="KDR1" s="437"/>
      <c r="KDS1" s="437"/>
      <c r="KDT1" s="437"/>
      <c r="KDU1" s="437"/>
      <c r="KDV1" s="437"/>
      <c r="KDW1" s="437"/>
      <c r="KDX1" s="437"/>
      <c r="KDY1" s="437"/>
      <c r="KDZ1" s="437"/>
      <c r="KEA1" s="437"/>
      <c r="KEB1" s="437"/>
      <c r="KEC1" s="437"/>
      <c r="KED1" s="437"/>
      <c r="KEE1" s="437"/>
      <c r="KEF1" s="437"/>
      <c r="KEG1" s="437"/>
      <c r="KEH1" s="437"/>
      <c r="KEI1" s="437"/>
      <c r="KEJ1" s="437"/>
      <c r="KEK1" s="437"/>
      <c r="KEL1" s="437"/>
      <c r="KEM1" s="437"/>
      <c r="KEN1" s="437"/>
      <c r="KEO1" s="437"/>
      <c r="KEP1" s="437"/>
      <c r="KEQ1" s="437"/>
      <c r="KER1" s="437"/>
      <c r="KES1" s="437"/>
      <c r="KET1" s="437"/>
      <c r="KEU1" s="437"/>
      <c r="KEV1" s="437"/>
      <c r="KEW1" s="437"/>
      <c r="KEX1" s="437"/>
      <c r="KEY1" s="437"/>
      <c r="KEZ1" s="437"/>
      <c r="KFA1" s="437"/>
      <c r="KFB1" s="437"/>
      <c r="KFC1" s="437"/>
      <c r="KFD1" s="437"/>
      <c r="KFE1" s="437"/>
      <c r="KFF1" s="437"/>
      <c r="KFG1" s="437"/>
      <c r="KFH1" s="437"/>
      <c r="KFI1" s="437"/>
      <c r="KFJ1" s="437"/>
      <c r="KFK1" s="437"/>
      <c r="KFL1" s="437"/>
      <c r="KFM1" s="437"/>
      <c r="KFN1" s="437"/>
      <c r="KFO1" s="437"/>
      <c r="KFP1" s="437"/>
      <c r="KFQ1" s="437"/>
      <c r="KFR1" s="437"/>
      <c r="KFS1" s="437"/>
      <c r="KFT1" s="437"/>
      <c r="KFU1" s="437"/>
      <c r="KFV1" s="437"/>
      <c r="KFW1" s="437"/>
      <c r="KFX1" s="437"/>
      <c r="KFY1" s="437"/>
      <c r="KFZ1" s="437"/>
      <c r="KGA1" s="437"/>
      <c r="KGB1" s="437"/>
      <c r="KGC1" s="437"/>
      <c r="KGD1" s="437"/>
      <c r="KGE1" s="437"/>
      <c r="KGF1" s="437"/>
      <c r="KGG1" s="437"/>
      <c r="KGH1" s="437"/>
      <c r="KGI1" s="437"/>
      <c r="KGJ1" s="437"/>
      <c r="KGK1" s="437"/>
      <c r="KGL1" s="437"/>
      <c r="KGM1" s="437"/>
      <c r="KGN1" s="437"/>
      <c r="KGO1" s="437"/>
      <c r="KGP1" s="437"/>
      <c r="KGQ1" s="437"/>
      <c r="KGR1" s="437"/>
      <c r="KGS1" s="437"/>
      <c r="KGT1" s="437"/>
      <c r="KGU1" s="437"/>
      <c r="KGV1" s="437"/>
      <c r="KGW1" s="437"/>
      <c r="KGX1" s="437"/>
      <c r="KGY1" s="437"/>
      <c r="KGZ1" s="437"/>
      <c r="KHA1" s="437"/>
      <c r="KHB1" s="437"/>
      <c r="KHC1" s="437"/>
      <c r="KHD1" s="437"/>
      <c r="KHE1" s="437"/>
      <c r="KHF1" s="437"/>
      <c r="KHG1" s="437"/>
      <c r="KHH1" s="437"/>
      <c r="KHI1" s="437"/>
      <c r="KHJ1" s="437"/>
      <c r="KHK1" s="437"/>
      <c r="KHL1" s="437"/>
      <c r="KHM1" s="437"/>
      <c r="KHN1" s="437"/>
      <c r="KHO1" s="437"/>
      <c r="KHP1" s="437"/>
      <c r="KHQ1" s="437"/>
      <c r="KHR1" s="437"/>
      <c r="KHS1" s="437"/>
      <c r="KHT1" s="437"/>
      <c r="KHU1" s="437"/>
      <c r="KHV1" s="437"/>
      <c r="KHW1" s="437"/>
      <c r="KHX1" s="437"/>
      <c r="KHY1" s="437"/>
      <c r="KHZ1" s="437"/>
      <c r="KIA1" s="437"/>
      <c r="KIB1" s="437"/>
      <c r="KIC1" s="437"/>
      <c r="KID1" s="437"/>
      <c r="KIE1" s="437"/>
      <c r="KIF1" s="437"/>
      <c r="KIG1" s="437"/>
      <c r="KIH1" s="437"/>
      <c r="KII1" s="437"/>
      <c r="KIJ1" s="437"/>
      <c r="KIK1" s="437"/>
      <c r="KIL1" s="437"/>
      <c r="KIM1" s="437"/>
      <c r="KIN1" s="437"/>
      <c r="KIO1" s="437"/>
      <c r="KIP1" s="437"/>
      <c r="KIQ1" s="437"/>
      <c r="KIR1" s="437"/>
      <c r="KIS1" s="437"/>
      <c r="KIT1" s="437"/>
      <c r="KIU1" s="437"/>
      <c r="KIV1" s="437"/>
      <c r="KIW1" s="437"/>
      <c r="KIX1" s="437"/>
      <c r="KIY1" s="437"/>
      <c r="KIZ1" s="437"/>
      <c r="KJA1" s="437"/>
      <c r="KJB1" s="437"/>
      <c r="KJC1" s="437"/>
      <c r="KJD1" s="437"/>
      <c r="KJE1" s="437"/>
      <c r="KJF1" s="437"/>
      <c r="KJG1" s="437"/>
      <c r="KJH1" s="437"/>
      <c r="KJI1" s="437"/>
      <c r="KJJ1" s="437"/>
      <c r="KJK1" s="437"/>
      <c r="KJL1" s="437"/>
      <c r="KJM1" s="437"/>
      <c r="KJN1" s="437"/>
      <c r="KJO1" s="437"/>
      <c r="KJP1" s="437"/>
      <c r="KJQ1" s="437"/>
      <c r="KJR1" s="437"/>
      <c r="KJS1" s="437"/>
      <c r="KJT1" s="437"/>
      <c r="KJU1" s="437"/>
      <c r="KJV1" s="437"/>
      <c r="KJW1" s="437"/>
      <c r="KJX1" s="437"/>
      <c r="KJY1" s="437"/>
      <c r="KJZ1" s="437"/>
      <c r="KKA1" s="437"/>
      <c r="KKB1" s="437"/>
      <c r="KKC1" s="437"/>
      <c r="KKD1" s="437"/>
      <c r="KKE1" s="437"/>
      <c r="KKF1" s="437"/>
      <c r="KKG1" s="437"/>
      <c r="KKH1" s="437"/>
      <c r="KKI1" s="437"/>
      <c r="KKJ1" s="437"/>
      <c r="KKK1" s="437"/>
      <c r="KKL1" s="437"/>
      <c r="KKM1" s="437"/>
      <c r="KKN1" s="437"/>
      <c r="KKO1" s="437"/>
      <c r="KKP1" s="437"/>
      <c r="KKQ1" s="437"/>
      <c r="KKR1" s="437"/>
      <c r="KKS1" s="437"/>
      <c r="KKT1" s="437"/>
      <c r="KKU1" s="437"/>
      <c r="KKV1" s="437"/>
      <c r="KKW1" s="437"/>
      <c r="KKX1" s="437"/>
      <c r="KKY1" s="437"/>
      <c r="KKZ1" s="437"/>
      <c r="KLA1" s="437"/>
      <c r="KLB1" s="437"/>
      <c r="KLC1" s="437"/>
      <c r="KLD1" s="437"/>
      <c r="KLE1" s="437"/>
      <c r="KLF1" s="437"/>
      <c r="KLG1" s="437"/>
      <c r="KLH1" s="437"/>
      <c r="KLI1" s="437"/>
      <c r="KLJ1" s="437"/>
      <c r="KLK1" s="437"/>
      <c r="KLL1" s="437"/>
      <c r="KLM1" s="437"/>
      <c r="KLN1" s="437"/>
      <c r="KLO1" s="437"/>
      <c r="KLP1" s="437"/>
      <c r="KLQ1" s="437"/>
      <c r="KLR1" s="437"/>
      <c r="KLS1" s="437"/>
      <c r="KLT1" s="437"/>
      <c r="KLU1" s="437"/>
      <c r="KLV1" s="437"/>
      <c r="KLW1" s="437"/>
      <c r="KLX1" s="437"/>
      <c r="KLY1" s="437"/>
      <c r="KLZ1" s="437"/>
      <c r="KMA1" s="437"/>
      <c r="KMB1" s="437"/>
      <c r="KMC1" s="437"/>
      <c r="KMD1" s="437"/>
      <c r="KME1" s="437"/>
      <c r="KMF1" s="437"/>
      <c r="KMG1" s="437"/>
      <c r="KMH1" s="437"/>
      <c r="KMI1" s="437"/>
      <c r="KMJ1" s="437"/>
      <c r="KMK1" s="437"/>
      <c r="KML1" s="437"/>
      <c r="KMM1" s="437"/>
      <c r="KMN1" s="437"/>
      <c r="KMO1" s="437"/>
      <c r="KMP1" s="437"/>
      <c r="KMQ1" s="437"/>
      <c r="KMR1" s="437"/>
      <c r="KMS1" s="437"/>
      <c r="KMT1" s="437"/>
      <c r="KMU1" s="437"/>
      <c r="KMV1" s="437"/>
      <c r="KMW1" s="437"/>
      <c r="KMX1" s="437"/>
      <c r="KMY1" s="437"/>
      <c r="KMZ1" s="437"/>
      <c r="KNA1" s="437"/>
      <c r="KNB1" s="437"/>
      <c r="KNC1" s="437"/>
      <c r="KND1" s="437"/>
      <c r="KNE1" s="437"/>
      <c r="KNF1" s="437"/>
      <c r="KNG1" s="437"/>
      <c r="KNH1" s="437"/>
      <c r="KNI1" s="437"/>
      <c r="KNJ1" s="437"/>
      <c r="KNK1" s="437"/>
      <c r="KNL1" s="437"/>
      <c r="KNM1" s="437"/>
      <c r="KNN1" s="437"/>
      <c r="KNO1" s="437"/>
      <c r="KNP1" s="437"/>
      <c r="KNQ1" s="437"/>
      <c r="KNR1" s="437"/>
      <c r="KNS1" s="437"/>
      <c r="KNT1" s="437"/>
      <c r="KNU1" s="437"/>
      <c r="KNV1" s="437"/>
      <c r="KNW1" s="437"/>
      <c r="KNX1" s="437"/>
      <c r="KNY1" s="437"/>
      <c r="KNZ1" s="437"/>
      <c r="KOA1" s="437"/>
      <c r="KOB1" s="437"/>
      <c r="KOC1" s="437"/>
      <c r="KOD1" s="437"/>
      <c r="KOE1" s="437"/>
      <c r="KOF1" s="437"/>
      <c r="KOG1" s="437"/>
      <c r="KOH1" s="437"/>
      <c r="KOI1" s="437"/>
      <c r="KOJ1" s="437"/>
      <c r="KOK1" s="437"/>
      <c r="KOL1" s="437"/>
      <c r="KOM1" s="437"/>
      <c r="KON1" s="437"/>
      <c r="KOO1" s="437"/>
      <c r="KOP1" s="437"/>
      <c r="KOQ1" s="437"/>
      <c r="KOR1" s="437"/>
      <c r="KOS1" s="437"/>
      <c r="KOT1" s="437"/>
      <c r="KOU1" s="437"/>
      <c r="KOV1" s="437"/>
      <c r="KOW1" s="437"/>
      <c r="KOX1" s="437"/>
      <c r="KOY1" s="437"/>
      <c r="KOZ1" s="437"/>
      <c r="KPA1" s="437"/>
      <c r="KPB1" s="437"/>
      <c r="KPC1" s="437"/>
      <c r="KPD1" s="437"/>
      <c r="KPE1" s="437"/>
      <c r="KPF1" s="437"/>
      <c r="KPG1" s="437"/>
      <c r="KPH1" s="437"/>
      <c r="KPI1" s="437"/>
      <c r="KPJ1" s="437"/>
      <c r="KPK1" s="437"/>
      <c r="KPL1" s="437"/>
      <c r="KPM1" s="437"/>
      <c r="KPN1" s="437"/>
      <c r="KPO1" s="437"/>
      <c r="KPP1" s="437"/>
      <c r="KPQ1" s="437"/>
      <c r="KPR1" s="437"/>
      <c r="KPS1" s="437"/>
      <c r="KPT1" s="437"/>
      <c r="KPU1" s="437"/>
      <c r="KPV1" s="437"/>
      <c r="KPW1" s="437"/>
      <c r="KPX1" s="437"/>
      <c r="KPY1" s="437"/>
      <c r="KPZ1" s="437"/>
      <c r="KQA1" s="437"/>
      <c r="KQB1" s="437"/>
      <c r="KQC1" s="437"/>
      <c r="KQD1" s="437"/>
      <c r="KQE1" s="437"/>
      <c r="KQF1" s="437"/>
      <c r="KQG1" s="437"/>
      <c r="KQH1" s="437"/>
      <c r="KQI1" s="437"/>
      <c r="KQJ1" s="437"/>
      <c r="KQK1" s="437"/>
      <c r="KQL1" s="437"/>
      <c r="KQM1" s="437"/>
      <c r="KQN1" s="437"/>
      <c r="KQO1" s="437"/>
      <c r="KQP1" s="437"/>
      <c r="KQQ1" s="437"/>
      <c r="KQR1" s="437"/>
      <c r="KQS1" s="437"/>
      <c r="KQT1" s="437"/>
      <c r="KQU1" s="437"/>
      <c r="KQV1" s="437"/>
      <c r="KQW1" s="437"/>
      <c r="KQX1" s="437"/>
      <c r="KQY1" s="437"/>
      <c r="KQZ1" s="437"/>
      <c r="KRA1" s="437"/>
      <c r="KRB1" s="437"/>
      <c r="KRC1" s="437"/>
      <c r="KRD1" s="437"/>
      <c r="KRE1" s="437"/>
      <c r="KRF1" s="437"/>
      <c r="KRG1" s="437"/>
      <c r="KRH1" s="437"/>
      <c r="KRI1" s="437"/>
      <c r="KRJ1" s="437"/>
      <c r="KRK1" s="437"/>
      <c r="KRL1" s="437"/>
      <c r="KRM1" s="437"/>
      <c r="KRN1" s="437"/>
      <c r="KRO1" s="437"/>
      <c r="KRP1" s="437"/>
      <c r="KRQ1" s="437"/>
      <c r="KRR1" s="437"/>
      <c r="KRS1" s="437"/>
      <c r="KRT1" s="437"/>
      <c r="KRU1" s="437"/>
      <c r="KRV1" s="437"/>
      <c r="KRW1" s="437"/>
      <c r="KRX1" s="437"/>
      <c r="KRY1" s="437"/>
      <c r="KRZ1" s="437"/>
      <c r="KSA1" s="437"/>
      <c r="KSB1" s="437"/>
      <c r="KSC1" s="437"/>
      <c r="KSD1" s="437"/>
      <c r="KSE1" s="437"/>
      <c r="KSF1" s="437"/>
      <c r="KSG1" s="437"/>
      <c r="KSH1" s="437"/>
      <c r="KSI1" s="437"/>
      <c r="KSJ1" s="437"/>
      <c r="KSK1" s="437"/>
      <c r="KSL1" s="437"/>
      <c r="KSM1" s="437"/>
      <c r="KSN1" s="437"/>
      <c r="KSO1" s="437"/>
      <c r="KSP1" s="437"/>
      <c r="KSQ1" s="437"/>
      <c r="KSR1" s="437"/>
      <c r="KSS1" s="437"/>
      <c r="KST1" s="437"/>
      <c r="KSU1" s="437"/>
      <c r="KSV1" s="437"/>
      <c r="KSW1" s="437"/>
      <c r="KSX1" s="437"/>
      <c r="KSY1" s="437"/>
      <c r="KSZ1" s="437"/>
      <c r="KTA1" s="437"/>
      <c r="KTB1" s="437"/>
      <c r="KTC1" s="437"/>
      <c r="KTD1" s="437"/>
      <c r="KTE1" s="437"/>
      <c r="KTF1" s="437"/>
      <c r="KTG1" s="437"/>
      <c r="KTH1" s="437"/>
      <c r="KTI1" s="437"/>
      <c r="KTJ1" s="437"/>
      <c r="KTK1" s="437"/>
      <c r="KTL1" s="437"/>
      <c r="KTM1" s="437"/>
      <c r="KTN1" s="437"/>
      <c r="KTO1" s="437"/>
      <c r="KTP1" s="437"/>
      <c r="KTQ1" s="437"/>
      <c r="KTR1" s="437"/>
      <c r="KTS1" s="437"/>
      <c r="KTT1" s="437"/>
      <c r="KTU1" s="437"/>
      <c r="KTV1" s="437"/>
      <c r="KTW1" s="437"/>
      <c r="KTX1" s="437"/>
      <c r="KTY1" s="437"/>
      <c r="KTZ1" s="437"/>
      <c r="KUA1" s="437"/>
      <c r="KUB1" s="437"/>
      <c r="KUC1" s="437"/>
      <c r="KUD1" s="437"/>
      <c r="KUE1" s="437"/>
      <c r="KUF1" s="437"/>
      <c r="KUG1" s="437"/>
      <c r="KUH1" s="437"/>
      <c r="KUI1" s="437"/>
      <c r="KUJ1" s="437"/>
      <c r="KUK1" s="437"/>
      <c r="KUL1" s="437"/>
      <c r="KUM1" s="437"/>
      <c r="KUN1" s="437"/>
      <c r="KUO1" s="437"/>
      <c r="KUP1" s="437"/>
      <c r="KUQ1" s="437"/>
      <c r="KUR1" s="437"/>
      <c r="KUS1" s="437"/>
      <c r="KUT1" s="437"/>
      <c r="KUU1" s="437"/>
      <c r="KUV1" s="437"/>
      <c r="KUW1" s="437"/>
      <c r="KUX1" s="437"/>
      <c r="KUY1" s="437"/>
      <c r="KUZ1" s="437"/>
      <c r="KVA1" s="437"/>
      <c r="KVB1" s="437"/>
      <c r="KVC1" s="437"/>
      <c r="KVD1" s="437"/>
      <c r="KVE1" s="437"/>
      <c r="KVF1" s="437"/>
      <c r="KVG1" s="437"/>
      <c r="KVH1" s="437"/>
      <c r="KVI1" s="437"/>
      <c r="KVJ1" s="437"/>
      <c r="KVK1" s="437"/>
      <c r="KVL1" s="437"/>
      <c r="KVM1" s="437"/>
      <c r="KVN1" s="437"/>
      <c r="KVO1" s="437"/>
      <c r="KVP1" s="437"/>
      <c r="KVQ1" s="437"/>
      <c r="KVR1" s="437"/>
      <c r="KVS1" s="437"/>
      <c r="KVT1" s="437"/>
      <c r="KVU1" s="437"/>
      <c r="KVV1" s="437"/>
      <c r="KVW1" s="437"/>
      <c r="KVX1" s="437"/>
      <c r="KVY1" s="437"/>
      <c r="KVZ1" s="437"/>
      <c r="KWA1" s="437"/>
      <c r="KWB1" s="437"/>
      <c r="KWC1" s="437"/>
      <c r="KWD1" s="437"/>
      <c r="KWE1" s="437"/>
      <c r="KWF1" s="437"/>
      <c r="KWG1" s="437"/>
      <c r="KWH1" s="437"/>
      <c r="KWI1" s="437"/>
      <c r="KWJ1" s="437"/>
      <c r="KWK1" s="437"/>
      <c r="KWL1" s="437"/>
      <c r="KWM1" s="437"/>
      <c r="KWN1" s="437"/>
      <c r="KWO1" s="437"/>
      <c r="KWP1" s="437"/>
      <c r="KWQ1" s="437"/>
      <c r="KWR1" s="437"/>
      <c r="KWS1" s="437"/>
      <c r="KWT1" s="437"/>
      <c r="KWU1" s="437"/>
      <c r="KWV1" s="437"/>
      <c r="KWW1" s="437"/>
      <c r="KWX1" s="437"/>
      <c r="KWY1" s="437"/>
      <c r="KWZ1" s="437"/>
      <c r="KXA1" s="437"/>
      <c r="KXB1" s="437"/>
      <c r="KXC1" s="437"/>
      <c r="KXD1" s="437"/>
      <c r="KXE1" s="437"/>
      <c r="KXF1" s="437"/>
      <c r="KXG1" s="437"/>
      <c r="KXH1" s="437"/>
      <c r="KXI1" s="437"/>
      <c r="KXJ1" s="437"/>
      <c r="KXK1" s="437"/>
      <c r="KXL1" s="437"/>
      <c r="KXM1" s="437"/>
      <c r="KXN1" s="437"/>
      <c r="KXO1" s="437"/>
      <c r="KXP1" s="437"/>
      <c r="KXQ1" s="437"/>
      <c r="KXR1" s="437"/>
      <c r="KXS1" s="437"/>
      <c r="KXT1" s="437"/>
      <c r="KXU1" s="437"/>
      <c r="KXV1" s="437"/>
      <c r="KXW1" s="437"/>
      <c r="KXX1" s="437"/>
      <c r="KXY1" s="437"/>
      <c r="KXZ1" s="437"/>
      <c r="KYA1" s="437"/>
      <c r="KYB1" s="437"/>
      <c r="KYC1" s="437"/>
      <c r="KYD1" s="437"/>
      <c r="KYE1" s="437"/>
      <c r="KYF1" s="437"/>
      <c r="KYG1" s="437"/>
      <c r="KYH1" s="437"/>
      <c r="KYI1" s="437"/>
      <c r="KYJ1" s="437"/>
      <c r="KYK1" s="437"/>
      <c r="KYL1" s="437"/>
      <c r="KYM1" s="437"/>
      <c r="KYN1" s="437"/>
      <c r="KYO1" s="437"/>
      <c r="KYP1" s="437"/>
      <c r="KYQ1" s="437"/>
      <c r="KYR1" s="437"/>
      <c r="KYS1" s="437"/>
      <c r="KYT1" s="437"/>
      <c r="KYU1" s="437"/>
      <c r="KYV1" s="437"/>
      <c r="KYW1" s="437"/>
      <c r="KYX1" s="437"/>
      <c r="KYY1" s="437"/>
      <c r="KYZ1" s="437"/>
      <c r="KZA1" s="437"/>
      <c r="KZB1" s="437"/>
      <c r="KZC1" s="437"/>
      <c r="KZD1" s="437"/>
      <c r="KZE1" s="437"/>
      <c r="KZF1" s="437"/>
      <c r="KZG1" s="437"/>
      <c r="KZH1" s="437"/>
      <c r="KZI1" s="437"/>
      <c r="KZJ1" s="437"/>
      <c r="KZK1" s="437"/>
      <c r="KZL1" s="437"/>
      <c r="KZM1" s="437"/>
      <c r="KZN1" s="437"/>
      <c r="KZO1" s="437"/>
      <c r="KZP1" s="437"/>
      <c r="KZQ1" s="437"/>
      <c r="KZR1" s="437"/>
      <c r="KZS1" s="437"/>
      <c r="KZT1" s="437"/>
      <c r="KZU1" s="437"/>
      <c r="KZV1" s="437"/>
      <c r="KZW1" s="437"/>
      <c r="KZX1" s="437"/>
      <c r="KZY1" s="437"/>
      <c r="KZZ1" s="437"/>
      <c r="LAA1" s="437"/>
      <c r="LAB1" s="437"/>
      <c r="LAC1" s="437"/>
      <c r="LAD1" s="437"/>
      <c r="LAE1" s="437"/>
      <c r="LAF1" s="437"/>
      <c r="LAG1" s="437"/>
      <c r="LAH1" s="437"/>
      <c r="LAI1" s="437"/>
      <c r="LAJ1" s="437"/>
      <c r="LAK1" s="437"/>
      <c r="LAL1" s="437"/>
      <c r="LAM1" s="437"/>
      <c r="LAN1" s="437"/>
      <c r="LAO1" s="437"/>
      <c r="LAP1" s="437"/>
      <c r="LAQ1" s="437"/>
      <c r="LAR1" s="437"/>
      <c r="LAS1" s="437"/>
      <c r="LAT1" s="437"/>
      <c r="LAU1" s="437"/>
      <c r="LAV1" s="437"/>
      <c r="LAW1" s="437"/>
      <c r="LAX1" s="437"/>
      <c r="LAY1" s="437"/>
      <c r="LAZ1" s="437"/>
      <c r="LBA1" s="437"/>
      <c r="LBB1" s="437"/>
      <c r="LBC1" s="437"/>
      <c r="LBD1" s="437"/>
      <c r="LBE1" s="437"/>
      <c r="LBF1" s="437"/>
      <c r="LBG1" s="437"/>
      <c r="LBH1" s="437"/>
      <c r="LBI1" s="437"/>
      <c r="LBJ1" s="437"/>
      <c r="LBK1" s="437"/>
      <c r="LBL1" s="437"/>
      <c r="LBM1" s="437"/>
      <c r="LBN1" s="437"/>
      <c r="LBO1" s="437"/>
      <c r="LBP1" s="437"/>
      <c r="LBQ1" s="437"/>
      <c r="LBR1" s="437"/>
      <c r="LBS1" s="437"/>
      <c r="LBT1" s="437"/>
      <c r="LBU1" s="437"/>
      <c r="LBV1" s="437"/>
      <c r="LBW1" s="437"/>
      <c r="LBX1" s="437"/>
      <c r="LBY1" s="437"/>
      <c r="LBZ1" s="437"/>
      <c r="LCA1" s="437"/>
      <c r="LCB1" s="437"/>
      <c r="LCC1" s="437"/>
      <c r="LCD1" s="437"/>
      <c r="LCE1" s="437"/>
      <c r="LCF1" s="437"/>
      <c r="LCG1" s="437"/>
      <c r="LCH1" s="437"/>
      <c r="LCI1" s="437"/>
      <c r="LCJ1" s="437"/>
      <c r="LCK1" s="437"/>
      <c r="LCL1" s="437"/>
      <c r="LCM1" s="437"/>
      <c r="LCN1" s="437"/>
      <c r="LCO1" s="437"/>
      <c r="LCP1" s="437"/>
      <c r="LCQ1" s="437"/>
      <c r="LCR1" s="437"/>
      <c r="LCS1" s="437"/>
      <c r="LCT1" s="437"/>
      <c r="LCU1" s="437"/>
      <c r="LCV1" s="437"/>
      <c r="LCW1" s="437"/>
      <c r="LCX1" s="437"/>
      <c r="LCY1" s="437"/>
      <c r="LCZ1" s="437"/>
      <c r="LDA1" s="437"/>
      <c r="LDB1" s="437"/>
      <c r="LDC1" s="437"/>
      <c r="LDD1" s="437"/>
      <c r="LDE1" s="437"/>
      <c r="LDF1" s="437"/>
      <c r="LDG1" s="437"/>
      <c r="LDH1" s="437"/>
      <c r="LDI1" s="437"/>
      <c r="LDJ1" s="437"/>
      <c r="LDK1" s="437"/>
      <c r="LDL1" s="437"/>
      <c r="LDM1" s="437"/>
      <c r="LDN1" s="437"/>
      <c r="LDO1" s="437"/>
      <c r="LDP1" s="437"/>
      <c r="LDQ1" s="437"/>
      <c r="LDR1" s="437"/>
      <c r="LDS1" s="437"/>
      <c r="LDT1" s="437"/>
      <c r="LDU1" s="437"/>
      <c r="LDV1" s="437"/>
      <c r="LDW1" s="437"/>
      <c r="LDX1" s="437"/>
      <c r="LDY1" s="437"/>
      <c r="LDZ1" s="437"/>
      <c r="LEA1" s="437"/>
      <c r="LEB1" s="437"/>
      <c r="LEC1" s="437"/>
      <c r="LED1" s="437"/>
      <c r="LEE1" s="437"/>
      <c r="LEF1" s="437"/>
      <c r="LEG1" s="437"/>
      <c r="LEH1" s="437"/>
      <c r="LEI1" s="437"/>
      <c r="LEJ1" s="437"/>
      <c r="LEK1" s="437"/>
      <c r="LEL1" s="437"/>
      <c r="LEM1" s="437"/>
      <c r="LEN1" s="437"/>
      <c r="LEO1" s="437"/>
      <c r="LEP1" s="437"/>
      <c r="LEQ1" s="437"/>
      <c r="LER1" s="437"/>
      <c r="LES1" s="437"/>
      <c r="LET1" s="437"/>
      <c r="LEU1" s="437"/>
      <c r="LEV1" s="437"/>
      <c r="LEW1" s="437"/>
      <c r="LEX1" s="437"/>
      <c r="LEY1" s="437"/>
      <c r="LEZ1" s="437"/>
      <c r="LFA1" s="437"/>
      <c r="LFB1" s="437"/>
      <c r="LFC1" s="437"/>
      <c r="LFD1" s="437"/>
      <c r="LFE1" s="437"/>
      <c r="LFF1" s="437"/>
      <c r="LFG1" s="437"/>
      <c r="LFH1" s="437"/>
      <c r="LFI1" s="437"/>
      <c r="LFJ1" s="437"/>
      <c r="LFK1" s="437"/>
      <c r="LFL1" s="437"/>
      <c r="LFM1" s="437"/>
      <c r="LFN1" s="437"/>
      <c r="LFO1" s="437"/>
      <c r="LFP1" s="437"/>
      <c r="LFQ1" s="437"/>
      <c r="LFR1" s="437"/>
      <c r="LFS1" s="437"/>
      <c r="LFT1" s="437"/>
      <c r="LFU1" s="437"/>
      <c r="LFV1" s="437"/>
      <c r="LFW1" s="437"/>
      <c r="LFX1" s="437"/>
      <c r="LFY1" s="437"/>
      <c r="LFZ1" s="437"/>
      <c r="LGA1" s="437"/>
      <c r="LGB1" s="437"/>
      <c r="LGC1" s="437"/>
      <c r="LGD1" s="437"/>
      <c r="LGE1" s="437"/>
      <c r="LGF1" s="437"/>
      <c r="LGG1" s="437"/>
      <c r="LGH1" s="437"/>
      <c r="LGI1" s="437"/>
      <c r="LGJ1" s="437"/>
      <c r="LGK1" s="437"/>
      <c r="LGL1" s="437"/>
      <c r="LGM1" s="437"/>
      <c r="LGN1" s="437"/>
      <c r="LGO1" s="437"/>
      <c r="LGP1" s="437"/>
      <c r="LGQ1" s="437"/>
      <c r="LGR1" s="437"/>
      <c r="LGS1" s="437"/>
      <c r="LGT1" s="437"/>
      <c r="LGU1" s="437"/>
      <c r="LGV1" s="437"/>
      <c r="LGW1" s="437"/>
      <c r="LGX1" s="437"/>
      <c r="LGY1" s="437"/>
      <c r="LGZ1" s="437"/>
      <c r="LHA1" s="437"/>
      <c r="LHB1" s="437"/>
      <c r="LHC1" s="437"/>
      <c r="LHD1" s="437"/>
      <c r="LHE1" s="437"/>
      <c r="LHF1" s="437"/>
      <c r="LHG1" s="437"/>
      <c r="LHH1" s="437"/>
      <c r="LHI1" s="437"/>
      <c r="LHJ1" s="437"/>
      <c r="LHK1" s="437"/>
      <c r="LHL1" s="437"/>
      <c r="LHM1" s="437"/>
      <c r="LHN1" s="437"/>
      <c r="LHO1" s="437"/>
      <c r="LHP1" s="437"/>
      <c r="LHQ1" s="437"/>
      <c r="LHR1" s="437"/>
      <c r="LHS1" s="437"/>
      <c r="LHT1" s="437"/>
      <c r="LHU1" s="437"/>
      <c r="LHV1" s="437"/>
      <c r="LHW1" s="437"/>
      <c r="LHX1" s="437"/>
      <c r="LHY1" s="437"/>
      <c r="LHZ1" s="437"/>
      <c r="LIA1" s="437"/>
      <c r="LIB1" s="437"/>
      <c r="LIC1" s="437"/>
      <c r="LID1" s="437"/>
      <c r="LIE1" s="437"/>
      <c r="LIF1" s="437"/>
      <c r="LIG1" s="437"/>
      <c r="LIH1" s="437"/>
      <c r="LII1" s="437"/>
      <c r="LIJ1" s="437"/>
      <c r="LIK1" s="437"/>
      <c r="LIL1" s="437"/>
      <c r="LIM1" s="437"/>
      <c r="LIN1" s="437"/>
      <c r="LIO1" s="437"/>
      <c r="LIP1" s="437"/>
      <c r="LIQ1" s="437"/>
      <c r="LIR1" s="437"/>
      <c r="LIS1" s="437"/>
      <c r="LIT1" s="437"/>
      <c r="LIU1" s="437"/>
      <c r="LIV1" s="437"/>
      <c r="LIW1" s="437"/>
      <c r="LIX1" s="437"/>
      <c r="LIY1" s="437"/>
      <c r="LIZ1" s="437"/>
      <c r="LJA1" s="437"/>
      <c r="LJB1" s="437"/>
      <c r="LJC1" s="437"/>
      <c r="LJD1" s="437"/>
      <c r="LJE1" s="437"/>
      <c r="LJF1" s="437"/>
      <c r="LJG1" s="437"/>
      <c r="LJH1" s="437"/>
      <c r="LJI1" s="437"/>
      <c r="LJJ1" s="437"/>
      <c r="LJK1" s="437"/>
      <c r="LJL1" s="437"/>
      <c r="LJM1" s="437"/>
      <c r="LJN1" s="437"/>
      <c r="LJO1" s="437"/>
      <c r="LJP1" s="437"/>
      <c r="LJQ1" s="437"/>
      <c r="LJR1" s="437"/>
      <c r="LJS1" s="437"/>
      <c r="LJT1" s="437"/>
      <c r="LJU1" s="437"/>
      <c r="LJV1" s="437"/>
      <c r="LJW1" s="437"/>
      <c r="LJX1" s="437"/>
      <c r="LJY1" s="437"/>
      <c r="LJZ1" s="437"/>
      <c r="LKA1" s="437"/>
      <c r="LKB1" s="437"/>
      <c r="LKC1" s="437"/>
      <c r="LKD1" s="437"/>
      <c r="LKE1" s="437"/>
      <c r="LKF1" s="437"/>
      <c r="LKG1" s="437"/>
      <c r="LKH1" s="437"/>
      <c r="LKI1" s="437"/>
      <c r="LKJ1" s="437"/>
      <c r="LKK1" s="437"/>
      <c r="LKL1" s="437"/>
      <c r="LKM1" s="437"/>
      <c r="LKN1" s="437"/>
      <c r="LKO1" s="437"/>
      <c r="LKP1" s="437"/>
      <c r="LKQ1" s="437"/>
      <c r="LKR1" s="437"/>
      <c r="LKS1" s="437"/>
      <c r="LKT1" s="437"/>
      <c r="LKU1" s="437"/>
      <c r="LKV1" s="437"/>
      <c r="LKW1" s="437"/>
      <c r="LKX1" s="437"/>
      <c r="LKY1" s="437"/>
      <c r="LKZ1" s="437"/>
      <c r="LLA1" s="437"/>
      <c r="LLB1" s="437"/>
      <c r="LLC1" s="437"/>
      <c r="LLD1" s="437"/>
      <c r="LLE1" s="437"/>
      <c r="LLF1" s="437"/>
      <c r="LLG1" s="437"/>
      <c r="LLH1" s="437"/>
      <c r="LLI1" s="437"/>
      <c r="LLJ1" s="437"/>
      <c r="LLK1" s="437"/>
      <c r="LLL1" s="437"/>
      <c r="LLM1" s="437"/>
      <c r="LLN1" s="437"/>
      <c r="LLO1" s="437"/>
      <c r="LLP1" s="437"/>
      <c r="LLQ1" s="437"/>
      <c r="LLR1" s="437"/>
      <c r="LLS1" s="437"/>
      <c r="LLT1" s="437"/>
      <c r="LLU1" s="437"/>
      <c r="LLV1" s="437"/>
      <c r="LLW1" s="437"/>
      <c r="LLX1" s="437"/>
      <c r="LLY1" s="437"/>
      <c r="LLZ1" s="437"/>
      <c r="LMA1" s="437"/>
      <c r="LMB1" s="437"/>
      <c r="LMC1" s="437"/>
      <c r="LMD1" s="437"/>
      <c r="LME1" s="437"/>
      <c r="LMF1" s="437"/>
      <c r="LMG1" s="437"/>
      <c r="LMH1" s="437"/>
      <c r="LMI1" s="437"/>
      <c r="LMJ1" s="437"/>
      <c r="LMK1" s="437"/>
      <c r="LML1" s="437"/>
      <c r="LMM1" s="437"/>
      <c r="LMN1" s="437"/>
      <c r="LMO1" s="437"/>
      <c r="LMP1" s="437"/>
      <c r="LMQ1" s="437"/>
      <c r="LMR1" s="437"/>
      <c r="LMS1" s="437"/>
      <c r="LMT1" s="437"/>
      <c r="LMU1" s="437"/>
      <c r="LMV1" s="437"/>
      <c r="LMW1" s="437"/>
      <c r="LMX1" s="437"/>
      <c r="LMY1" s="437"/>
      <c r="LMZ1" s="437"/>
      <c r="LNA1" s="437"/>
      <c r="LNB1" s="437"/>
      <c r="LNC1" s="437"/>
      <c r="LND1" s="437"/>
      <c r="LNE1" s="437"/>
      <c r="LNF1" s="437"/>
      <c r="LNG1" s="437"/>
      <c r="LNH1" s="437"/>
      <c r="LNI1" s="437"/>
      <c r="LNJ1" s="437"/>
      <c r="LNK1" s="437"/>
      <c r="LNL1" s="437"/>
      <c r="LNM1" s="437"/>
      <c r="LNN1" s="437"/>
      <c r="LNO1" s="437"/>
      <c r="LNP1" s="437"/>
      <c r="LNQ1" s="437"/>
      <c r="LNR1" s="437"/>
      <c r="LNS1" s="437"/>
      <c r="LNT1" s="437"/>
      <c r="LNU1" s="437"/>
      <c r="LNV1" s="437"/>
      <c r="LNW1" s="437"/>
      <c r="LNX1" s="437"/>
      <c r="LNY1" s="437"/>
      <c r="LNZ1" s="437"/>
      <c r="LOA1" s="437"/>
      <c r="LOB1" s="437"/>
      <c r="LOC1" s="437"/>
      <c r="LOD1" s="437"/>
      <c r="LOE1" s="437"/>
      <c r="LOF1" s="437"/>
      <c r="LOG1" s="437"/>
      <c r="LOH1" s="437"/>
      <c r="LOI1" s="437"/>
      <c r="LOJ1" s="437"/>
      <c r="LOK1" s="437"/>
      <c r="LOL1" s="437"/>
      <c r="LOM1" s="437"/>
      <c r="LON1" s="437"/>
      <c r="LOO1" s="437"/>
      <c r="LOP1" s="437"/>
      <c r="LOQ1" s="437"/>
      <c r="LOR1" s="437"/>
      <c r="LOS1" s="437"/>
      <c r="LOT1" s="437"/>
      <c r="LOU1" s="437"/>
      <c r="LOV1" s="437"/>
      <c r="LOW1" s="437"/>
      <c r="LOX1" s="437"/>
      <c r="LOY1" s="437"/>
      <c r="LOZ1" s="437"/>
      <c r="LPA1" s="437"/>
      <c r="LPB1" s="437"/>
      <c r="LPC1" s="437"/>
      <c r="LPD1" s="437"/>
      <c r="LPE1" s="437"/>
      <c r="LPF1" s="437"/>
      <c r="LPG1" s="437"/>
      <c r="LPH1" s="437"/>
      <c r="LPI1" s="437"/>
      <c r="LPJ1" s="437"/>
      <c r="LPK1" s="437"/>
      <c r="LPL1" s="437"/>
      <c r="LPM1" s="437"/>
      <c r="LPN1" s="437"/>
      <c r="LPO1" s="437"/>
      <c r="LPP1" s="437"/>
      <c r="LPQ1" s="437"/>
      <c r="LPR1" s="437"/>
      <c r="LPS1" s="437"/>
      <c r="LPT1" s="437"/>
      <c r="LPU1" s="437"/>
      <c r="LPV1" s="437"/>
      <c r="LPW1" s="437"/>
      <c r="LPX1" s="437"/>
      <c r="LPY1" s="437"/>
      <c r="LPZ1" s="437"/>
      <c r="LQA1" s="437"/>
      <c r="LQB1" s="437"/>
      <c r="LQC1" s="437"/>
      <c r="LQD1" s="437"/>
      <c r="LQE1" s="437"/>
      <c r="LQF1" s="437"/>
      <c r="LQG1" s="437"/>
      <c r="LQH1" s="437"/>
      <c r="LQI1" s="437"/>
      <c r="LQJ1" s="437"/>
      <c r="LQK1" s="437"/>
      <c r="LQL1" s="437"/>
      <c r="LQM1" s="437"/>
      <c r="LQN1" s="437"/>
      <c r="LQO1" s="437"/>
      <c r="LQP1" s="437"/>
      <c r="LQQ1" s="437"/>
      <c r="LQR1" s="437"/>
      <c r="LQS1" s="437"/>
      <c r="LQT1" s="437"/>
      <c r="LQU1" s="437"/>
      <c r="LQV1" s="437"/>
      <c r="LQW1" s="437"/>
      <c r="LQX1" s="437"/>
      <c r="LQY1" s="437"/>
      <c r="LQZ1" s="437"/>
      <c r="LRA1" s="437"/>
      <c r="LRB1" s="437"/>
      <c r="LRC1" s="437"/>
      <c r="LRD1" s="437"/>
      <c r="LRE1" s="437"/>
      <c r="LRF1" s="437"/>
      <c r="LRG1" s="437"/>
      <c r="LRH1" s="437"/>
      <c r="LRI1" s="437"/>
      <c r="LRJ1" s="437"/>
      <c r="LRK1" s="437"/>
      <c r="LRL1" s="437"/>
      <c r="LRM1" s="437"/>
      <c r="LRN1" s="437"/>
      <c r="LRO1" s="437"/>
      <c r="LRP1" s="437"/>
      <c r="LRQ1" s="437"/>
      <c r="LRR1" s="437"/>
      <c r="LRS1" s="437"/>
      <c r="LRT1" s="437"/>
      <c r="LRU1" s="437"/>
      <c r="LRV1" s="437"/>
      <c r="LRW1" s="437"/>
      <c r="LRX1" s="437"/>
      <c r="LRY1" s="437"/>
      <c r="LRZ1" s="437"/>
      <c r="LSA1" s="437"/>
      <c r="LSB1" s="437"/>
      <c r="LSC1" s="437"/>
      <c r="LSD1" s="437"/>
      <c r="LSE1" s="437"/>
      <c r="LSF1" s="437"/>
      <c r="LSG1" s="437"/>
      <c r="LSH1" s="437"/>
      <c r="LSI1" s="437"/>
      <c r="LSJ1" s="437"/>
      <c r="LSK1" s="437"/>
      <c r="LSL1" s="437"/>
      <c r="LSM1" s="437"/>
      <c r="LSN1" s="437"/>
      <c r="LSO1" s="437"/>
      <c r="LSP1" s="437"/>
      <c r="LSQ1" s="437"/>
      <c r="LSR1" s="437"/>
      <c r="LSS1" s="437"/>
      <c r="LST1" s="437"/>
      <c r="LSU1" s="437"/>
      <c r="LSV1" s="437"/>
      <c r="LSW1" s="437"/>
      <c r="LSX1" s="437"/>
      <c r="LSY1" s="437"/>
      <c r="LSZ1" s="437"/>
      <c r="LTA1" s="437"/>
      <c r="LTB1" s="437"/>
      <c r="LTC1" s="437"/>
      <c r="LTD1" s="437"/>
      <c r="LTE1" s="437"/>
      <c r="LTF1" s="437"/>
      <c r="LTG1" s="437"/>
      <c r="LTH1" s="437"/>
      <c r="LTI1" s="437"/>
      <c r="LTJ1" s="437"/>
      <c r="LTK1" s="437"/>
      <c r="LTL1" s="437"/>
      <c r="LTM1" s="437"/>
      <c r="LTN1" s="437"/>
      <c r="LTO1" s="437"/>
      <c r="LTP1" s="437"/>
      <c r="LTQ1" s="437"/>
      <c r="LTR1" s="437"/>
      <c r="LTS1" s="437"/>
      <c r="LTT1" s="437"/>
      <c r="LTU1" s="437"/>
      <c r="LTV1" s="437"/>
      <c r="LTW1" s="437"/>
      <c r="LTX1" s="437"/>
      <c r="LTY1" s="437"/>
      <c r="LTZ1" s="437"/>
      <c r="LUA1" s="437"/>
      <c r="LUB1" s="437"/>
      <c r="LUC1" s="437"/>
      <c r="LUD1" s="437"/>
      <c r="LUE1" s="437"/>
      <c r="LUF1" s="437"/>
      <c r="LUG1" s="437"/>
      <c r="LUH1" s="437"/>
      <c r="LUI1" s="437"/>
      <c r="LUJ1" s="437"/>
      <c r="LUK1" s="437"/>
      <c r="LUL1" s="437"/>
      <c r="LUM1" s="437"/>
      <c r="LUN1" s="437"/>
      <c r="LUO1" s="437"/>
      <c r="LUP1" s="437"/>
      <c r="LUQ1" s="437"/>
      <c r="LUR1" s="437"/>
      <c r="LUS1" s="437"/>
      <c r="LUT1" s="437"/>
      <c r="LUU1" s="437"/>
      <c r="LUV1" s="437"/>
      <c r="LUW1" s="437"/>
      <c r="LUX1" s="437"/>
      <c r="LUY1" s="437"/>
      <c r="LUZ1" s="437"/>
      <c r="LVA1" s="437"/>
      <c r="LVB1" s="437"/>
      <c r="LVC1" s="437"/>
      <c r="LVD1" s="437"/>
      <c r="LVE1" s="437"/>
      <c r="LVF1" s="437"/>
      <c r="LVG1" s="437"/>
      <c r="LVH1" s="437"/>
      <c r="LVI1" s="437"/>
      <c r="LVJ1" s="437"/>
      <c r="LVK1" s="437"/>
      <c r="LVL1" s="437"/>
      <c r="LVM1" s="437"/>
      <c r="LVN1" s="437"/>
      <c r="LVO1" s="437"/>
      <c r="LVP1" s="437"/>
      <c r="LVQ1" s="437"/>
      <c r="LVR1" s="437"/>
      <c r="LVS1" s="437"/>
      <c r="LVT1" s="437"/>
      <c r="LVU1" s="437"/>
      <c r="LVV1" s="437"/>
      <c r="LVW1" s="437"/>
      <c r="LVX1" s="437"/>
      <c r="LVY1" s="437"/>
      <c r="LVZ1" s="437"/>
      <c r="LWA1" s="437"/>
      <c r="LWB1" s="437"/>
      <c r="LWC1" s="437"/>
      <c r="LWD1" s="437"/>
      <c r="LWE1" s="437"/>
      <c r="LWF1" s="437"/>
      <c r="LWG1" s="437"/>
      <c r="LWH1" s="437"/>
      <c r="LWI1" s="437"/>
      <c r="LWJ1" s="437"/>
      <c r="LWK1" s="437"/>
      <c r="LWL1" s="437"/>
      <c r="LWM1" s="437"/>
      <c r="LWN1" s="437"/>
      <c r="LWO1" s="437"/>
      <c r="LWP1" s="437"/>
      <c r="LWQ1" s="437"/>
      <c r="LWR1" s="437"/>
      <c r="LWS1" s="437"/>
      <c r="LWT1" s="437"/>
      <c r="LWU1" s="437"/>
      <c r="LWV1" s="437"/>
      <c r="LWW1" s="437"/>
      <c r="LWX1" s="437"/>
      <c r="LWY1" s="437"/>
      <c r="LWZ1" s="437"/>
      <c r="LXA1" s="437"/>
      <c r="LXB1" s="437"/>
      <c r="LXC1" s="437"/>
      <c r="LXD1" s="437"/>
      <c r="LXE1" s="437"/>
      <c r="LXF1" s="437"/>
      <c r="LXG1" s="437"/>
      <c r="LXH1" s="437"/>
      <c r="LXI1" s="437"/>
      <c r="LXJ1" s="437"/>
      <c r="LXK1" s="437"/>
      <c r="LXL1" s="437"/>
      <c r="LXM1" s="437"/>
      <c r="LXN1" s="437"/>
      <c r="LXO1" s="437"/>
      <c r="LXP1" s="437"/>
      <c r="LXQ1" s="437"/>
      <c r="LXR1" s="437"/>
      <c r="LXS1" s="437"/>
      <c r="LXT1" s="437"/>
      <c r="LXU1" s="437"/>
      <c r="LXV1" s="437"/>
      <c r="LXW1" s="437"/>
      <c r="LXX1" s="437"/>
      <c r="LXY1" s="437"/>
      <c r="LXZ1" s="437"/>
      <c r="LYA1" s="437"/>
      <c r="LYB1" s="437"/>
      <c r="LYC1" s="437"/>
      <c r="LYD1" s="437"/>
      <c r="LYE1" s="437"/>
      <c r="LYF1" s="437"/>
      <c r="LYG1" s="437"/>
      <c r="LYH1" s="437"/>
      <c r="LYI1" s="437"/>
      <c r="LYJ1" s="437"/>
      <c r="LYK1" s="437"/>
      <c r="LYL1" s="437"/>
      <c r="LYM1" s="437"/>
      <c r="LYN1" s="437"/>
      <c r="LYO1" s="437"/>
      <c r="LYP1" s="437"/>
      <c r="LYQ1" s="437"/>
      <c r="LYR1" s="437"/>
      <c r="LYS1" s="437"/>
      <c r="LYT1" s="437"/>
      <c r="LYU1" s="437"/>
      <c r="LYV1" s="437"/>
      <c r="LYW1" s="437"/>
      <c r="LYX1" s="437"/>
      <c r="LYY1" s="437"/>
      <c r="LYZ1" s="437"/>
      <c r="LZA1" s="437"/>
      <c r="LZB1" s="437"/>
      <c r="LZC1" s="437"/>
      <c r="LZD1" s="437"/>
      <c r="LZE1" s="437"/>
      <c r="LZF1" s="437"/>
      <c r="LZG1" s="437"/>
      <c r="LZH1" s="437"/>
      <c r="LZI1" s="437"/>
      <c r="LZJ1" s="437"/>
      <c r="LZK1" s="437"/>
      <c r="LZL1" s="437"/>
      <c r="LZM1" s="437"/>
      <c r="LZN1" s="437"/>
      <c r="LZO1" s="437"/>
      <c r="LZP1" s="437"/>
      <c r="LZQ1" s="437"/>
      <c r="LZR1" s="437"/>
      <c r="LZS1" s="437"/>
      <c r="LZT1" s="437"/>
      <c r="LZU1" s="437"/>
      <c r="LZV1" s="437"/>
      <c r="LZW1" s="437"/>
      <c r="LZX1" s="437"/>
      <c r="LZY1" s="437"/>
      <c r="LZZ1" s="437"/>
      <c r="MAA1" s="437"/>
      <c r="MAB1" s="437"/>
      <c r="MAC1" s="437"/>
      <c r="MAD1" s="437"/>
      <c r="MAE1" s="437"/>
      <c r="MAF1" s="437"/>
      <c r="MAG1" s="437"/>
      <c r="MAH1" s="437"/>
      <c r="MAI1" s="437"/>
      <c r="MAJ1" s="437"/>
      <c r="MAK1" s="437"/>
      <c r="MAL1" s="437"/>
      <c r="MAM1" s="437"/>
      <c r="MAN1" s="437"/>
      <c r="MAO1" s="437"/>
      <c r="MAP1" s="437"/>
      <c r="MAQ1" s="437"/>
      <c r="MAR1" s="437"/>
      <c r="MAS1" s="437"/>
      <c r="MAT1" s="437"/>
      <c r="MAU1" s="437"/>
      <c r="MAV1" s="437"/>
      <c r="MAW1" s="437"/>
      <c r="MAX1" s="437"/>
      <c r="MAY1" s="437"/>
      <c r="MAZ1" s="437"/>
      <c r="MBA1" s="437"/>
      <c r="MBB1" s="437"/>
      <c r="MBC1" s="437"/>
      <c r="MBD1" s="437"/>
      <c r="MBE1" s="437"/>
      <c r="MBF1" s="437"/>
      <c r="MBG1" s="437"/>
      <c r="MBH1" s="437"/>
      <c r="MBI1" s="437"/>
      <c r="MBJ1" s="437"/>
      <c r="MBK1" s="437"/>
      <c r="MBL1" s="437"/>
      <c r="MBM1" s="437"/>
      <c r="MBN1" s="437"/>
      <c r="MBO1" s="437"/>
      <c r="MBP1" s="437"/>
      <c r="MBQ1" s="437"/>
      <c r="MBR1" s="437"/>
      <c r="MBS1" s="437"/>
      <c r="MBT1" s="437"/>
      <c r="MBU1" s="437"/>
      <c r="MBV1" s="437"/>
      <c r="MBW1" s="437"/>
      <c r="MBX1" s="437"/>
      <c r="MBY1" s="437"/>
      <c r="MBZ1" s="437"/>
      <c r="MCA1" s="437"/>
      <c r="MCB1" s="437"/>
      <c r="MCC1" s="437"/>
      <c r="MCD1" s="437"/>
      <c r="MCE1" s="437"/>
      <c r="MCF1" s="437"/>
      <c r="MCG1" s="437"/>
      <c r="MCH1" s="437"/>
      <c r="MCI1" s="437"/>
      <c r="MCJ1" s="437"/>
      <c r="MCK1" s="437"/>
      <c r="MCL1" s="437"/>
      <c r="MCM1" s="437"/>
      <c r="MCN1" s="437"/>
      <c r="MCO1" s="437"/>
      <c r="MCP1" s="437"/>
      <c r="MCQ1" s="437"/>
      <c r="MCR1" s="437"/>
      <c r="MCS1" s="437"/>
      <c r="MCT1" s="437"/>
      <c r="MCU1" s="437"/>
      <c r="MCV1" s="437"/>
      <c r="MCW1" s="437"/>
      <c r="MCX1" s="437"/>
      <c r="MCY1" s="437"/>
      <c r="MCZ1" s="437"/>
      <c r="MDA1" s="437"/>
      <c r="MDB1" s="437"/>
      <c r="MDC1" s="437"/>
      <c r="MDD1" s="437"/>
      <c r="MDE1" s="437"/>
      <c r="MDF1" s="437"/>
      <c r="MDG1" s="437"/>
      <c r="MDH1" s="437"/>
      <c r="MDI1" s="437"/>
      <c r="MDJ1" s="437"/>
      <c r="MDK1" s="437"/>
      <c r="MDL1" s="437"/>
      <c r="MDM1" s="437"/>
      <c r="MDN1" s="437"/>
      <c r="MDO1" s="437"/>
      <c r="MDP1" s="437"/>
      <c r="MDQ1" s="437"/>
      <c r="MDR1" s="437"/>
      <c r="MDS1" s="437"/>
      <c r="MDT1" s="437"/>
      <c r="MDU1" s="437"/>
      <c r="MDV1" s="437"/>
      <c r="MDW1" s="437"/>
      <c r="MDX1" s="437"/>
      <c r="MDY1" s="437"/>
      <c r="MDZ1" s="437"/>
      <c r="MEA1" s="437"/>
      <c r="MEB1" s="437"/>
      <c r="MEC1" s="437"/>
      <c r="MED1" s="437"/>
      <c r="MEE1" s="437"/>
      <c r="MEF1" s="437"/>
      <c r="MEG1" s="437"/>
      <c r="MEH1" s="437"/>
      <c r="MEI1" s="437"/>
      <c r="MEJ1" s="437"/>
      <c r="MEK1" s="437"/>
      <c r="MEL1" s="437"/>
      <c r="MEM1" s="437"/>
      <c r="MEN1" s="437"/>
      <c r="MEO1" s="437"/>
      <c r="MEP1" s="437"/>
      <c r="MEQ1" s="437"/>
      <c r="MER1" s="437"/>
      <c r="MES1" s="437"/>
      <c r="MET1" s="437"/>
      <c r="MEU1" s="437"/>
      <c r="MEV1" s="437"/>
      <c r="MEW1" s="437"/>
      <c r="MEX1" s="437"/>
      <c r="MEY1" s="437"/>
      <c r="MEZ1" s="437"/>
      <c r="MFA1" s="437"/>
      <c r="MFB1" s="437"/>
      <c r="MFC1" s="437"/>
      <c r="MFD1" s="437"/>
      <c r="MFE1" s="437"/>
      <c r="MFF1" s="437"/>
      <c r="MFG1" s="437"/>
      <c r="MFH1" s="437"/>
      <c r="MFI1" s="437"/>
      <c r="MFJ1" s="437"/>
      <c r="MFK1" s="437"/>
      <c r="MFL1" s="437"/>
      <c r="MFM1" s="437"/>
      <c r="MFN1" s="437"/>
      <c r="MFO1" s="437"/>
      <c r="MFP1" s="437"/>
      <c r="MFQ1" s="437"/>
      <c r="MFR1" s="437"/>
      <c r="MFS1" s="437"/>
      <c r="MFT1" s="437"/>
      <c r="MFU1" s="437"/>
      <c r="MFV1" s="437"/>
      <c r="MFW1" s="437"/>
      <c r="MFX1" s="437"/>
      <c r="MFY1" s="437"/>
      <c r="MFZ1" s="437"/>
      <c r="MGA1" s="437"/>
      <c r="MGB1" s="437"/>
      <c r="MGC1" s="437"/>
      <c r="MGD1" s="437"/>
      <c r="MGE1" s="437"/>
      <c r="MGF1" s="437"/>
      <c r="MGG1" s="437"/>
      <c r="MGH1" s="437"/>
      <c r="MGI1" s="437"/>
      <c r="MGJ1" s="437"/>
      <c r="MGK1" s="437"/>
      <c r="MGL1" s="437"/>
      <c r="MGM1" s="437"/>
      <c r="MGN1" s="437"/>
      <c r="MGO1" s="437"/>
      <c r="MGP1" s="437"/>
      <c r="MGQ1" s="437"/>
      <c r="MGR1" s="437"/>
      <c r="MGS1" s="437"/>
      <c r="MGT1" s="437"/>
      <c r="MGU1" s="437"/>
      <c r="MGV1" s="437"/>
      <c r="MGW1" s="437"/>
      <c r="MGX1" s="437"/>
      <c r="MGY1" s="437"/>
      <c r="MGZ1" s="437"/>
      <c r="MHA1" s="437"/>
      <c r="MHB1" s="437"/>
      <c r="MHC1" s="437"/>
      <c r="MHD1" s="437"/>
      <c r="MHE1" s="437"/>
      <c r="MHF1" s="437"/>
      <c r="MHG1" s="437"/>
      <c r="MHH1" s="437"/>
      <c r="MHI1" s="437"/>
      <c r="MHJ1" s="437"/>
      <c r="MHK1" s="437"/>
      <c r="MHL1" s="437"/>
      <c r="MHM1" s="437"/>
      <c r="MHN1" s="437"/>
      <c r="MHO1" s="437"/>
      <c r="MHP1" s="437"/>
      <c r="MHQ1" s="437"/>
      <c r="MHR1" s="437"/>
      <c r="MHS1" s="437"/>
      <c r="MHT1" s="437"/>
      <c r="MHU1" s="437"/>
      <c r="MHV1" s="437"/>
      <c r="MHW1" s="437"/>
      <c r="MHX1" s="437"/>
      <c r="MHY1" s="437"/>
      <c r="MHZ1" s="437"/>
      <c r="MIA1" s="437"/>
      <c r="MIB1" s="437"/>
      <c r="MIC1" s="437"/>
      <c r="MID1" s="437"/>
      <c r="MIE1" s="437"/>
      <c r="MIF1" s="437"/>
      <c r="MIG1" s="437"/>
      <c r="MIH1" s="437"/>
      <c r="MII1" s="437"/>
      <c r="MIJ1" s="437"/>
      <c r="MIK1" s="437"/>
      <c r="MIL1" s="437"/>
      <c r="MIM1" s="437"/>
      <c r="MIN1" s="437"/>
      <c r="MIO1" s="437"/>
      <c r="MIP1" s="437"/>
      <c r="MIQ1" s="437"/>
      <c r="MIR1" s="437"/>
      <c r="MIS1" s="437"/>
      <c r="MIT1" s="437"/>
      <c r="MIU1" s="437"/>
      <c r="MIV1" s="437"/>
      <c r="MIW1" s="437"/>
      <c r="MIX1" s="437"/>
      <c r="MIY1" s="437"/>
      <c r="MIZ1" s="437"/>
      <c r="MJA1" s="437"/>
      <c r="MJB1" s="437"/>
      <c r="MJC1" s="437"/>
      <c r="MJD1" s="437"/>
      <c r="MJE1" s="437"/>
      <c r="MJF1" s="437"/>
      <c r="MJG1" s="437"/>
      <c r="MJH1" s="437"/>
      <c r="MJI1" s="437"/>
      <c r="MJJ1" s="437"/>
      <c r="MJK1" s="437"/>
      <c r="MJL1" s="437"/>
      <c r="MJM1" s="437"/>
      <c r="MJN1" s="437"/>
      <c r="MJO1" s="437"/>
      <c r="MJP1" s="437"/>
      <c r="MJQ1" s="437"/>
      <c r="MJR1" s="437"/>
      <c r="MJS1" s="437"/>
      <c r="MJT1" s="437"/>
      <c r="MJU1" s="437"/>
      <c r="MJV1" s="437"/>
      <c r="MJW1" s="437"/>
      <c r="MJX1" s="437"/>
      <c r="MJY1" s="437"/>
      <c r="MJZ1" s="437"/>
      <c r="MKA1" s="437"/>
      <c r="MKB1" s="437"/>
      <c r="MKC1" s="437"/>
      <c r="MKD1" s="437"/>
      <c r="MKE1" s="437"/>
      <c r="MKF1" s="437"/>
      <c r="MKG1" s="437"/>
      <c r="MKH1" s="437"/>
      <c r="MKI1" s="437"/>
      <c r="MKJ1" s="437"/>
      <c r="MKK1" s="437"/>
      <c r="MKL1" s="437"/>
      <c r="MKM1" s="437"/>
      <c r="MKN1" s="437"/>
      <c r="MKO1" s="437"/>
      <c r="MKP1" s="437"/>
      <c r="MKQ1" s="437"/>
      <c r="MKR1" s="437"/>
      <c r="MKS1" s="437"/>
      <c r="MKT1" s="437"/>
      <c r="MKU1" s="437"/>
      <c r="MKV1" s="437"/>
      <c r="MKW1" s="437"/>
      <c r="MKX1" s="437"/>
      <c r="MKY1" s="437"/>
      <c r="MKZ1" s="437"/>
      <c r="MLA1" s="437"/>
      <c r="MLB1" s="437"/>
      <c r="MLC1" s="437"/>
      <c r="MLD1" s="437"/>
      <c r="MLE1" s="437"/>
      <c r="MLF1" s="437"/>
      <c r="MLG1" s="437"/>
      <c r="MLH1" s="437"/>
      <c r="MLI1" s="437"/>
      <c r="MLJ1" s="437"/>
      <c r="MLK1" s="437"/>
      <c r="MLL1" s="437"/>
      <c r="MLM1" s="437"/>
      <c r="MLN1" s="437"/>
      <c r="MLO1" s="437"/>
      <c r="MLP1" s="437"/>
      <c r="MLQ1" s="437"/>
      <c r="MLR1" s="437"/>
      <c r="MLS1" s="437"/>
      <c r="MLT1" s="437"/>
      <c r="MLU1" s="437"/>
      <c r="MLV1" s="437"/>
      <c r="MLW1" s="437"/>
      <c r="MLX1" s="437"/>
      <c r="MLY1" s="437"/>
      <c r="MLZ1" s="437"/>
      <c r="MMA1" s="437"/>
      <c r="MMB1" s="437"/>
      <c r="MMC1" s="437"/>
      <c r="MMD1" s="437"/>
      <c r="MME1" s="437"/>
      <c r="MMF1" s="437"/>
      <c r="MMG1" s="437"/>
      <c r="MMH1" s="437"/>
      <c r="MMI1" s="437"/>
      <c r="MMJ1" s="437"/>
      <c r="MMK1" s="437"/>
      <c r="MML1" s="437"/>
      <c r="MMM1" s="437"/>
      <c r="MMN1" s="437"/>
      <c r="MMO1" s="437"/>
      <c r="MMP1" s="437"/>
      <c r="MMQ1" s="437"/>
      <c r="MMR1" s="437"/>
      <c r="MMS1" s="437"/>
      <c r="MMT1" s="437"/>
      <c r="MMU1" s="437"/>
      <c r="MMV1" s="437"/>
      <c r="MMW1" s="437"/>
      <c r="MMX1" s="437"/>
      <c r="MMY1" s="437"/>
      <c r="MMZ1" s="437"/>
      <c r="MNA1" s="437"/>
      <c r="MNB1" s="437"/>
      <c r="MNC1" s="437"/>
      <c r="MND1" s="437"/>
      <c r="MNE1" s="437"/>
      <c r="MNF1" s="437"/>
      <c r="MNG1" s="437"/>
      <c r="MNH1" s="437"/>
      <c r="MNI1" s="437"/>
      <c r="MNJ1" s="437"/>
      <c r="MNK1" s="437"/>
      <c r="MNL1" s="437"/>
      <c r="MNM1" s="437"/>
      <c r="MNN1" s="437"/>
      <c r="MNO1" s="437"/>
      <c r="MNP1" s="437"/>
      <c r="MNQ1" s="437"/>
      <c r="MNR1" s="437"/>
      <c r="MNS1" s="437"/>
      <c r="MNT1" s="437"/>
      <c r="MNU1" s="437"/>
      <c r="MNV1" s="437"/>
      <c r="MNW1" s="437"/>
      <c r="MNX1" s="437"/>
      <c r="MNY1" s="437"/>
      <c r="MNZ1" s="437"/>
      <c r="MOA1" s="437"/>
      <c r="MOB1" s="437"/>
      <c r="MOC1" s="437"/>
      <c r="MOD1" s="437"/>
      <c r="MOE1" s="437"/>
      <c r="MOF1" s="437"/>
      <c r="MOG1" s="437"/>
      <c r="MOH1" s="437"/>
      <c r="MOI1" s="437"/>
      <c r="MOJ1" s="437"/>
      <c r="MOK1" s="437"/>
      <c r="MOL1" s="437"/>
      <c r="MOM1" s="437"/>
      <c r="MON1" s="437"/>
      <c r="MOO1" s="437"/>
      <c r="MOP1" s="437"/>
      <c r="MOQ1" s="437"/>
      <c r="MOR1" s="437"/>
      <c r="MOS1" s="437"/>
      <c r="MOT1" s="437"/>
      <c r="MOU1" s="437"/>
      <c r="MOV1" s="437"/>
      <c r="MOW1" s="437"/>
      <c r="MOX1" s="437"/>
      <c r="MOY1" s="437"/>
      <c r="MOZ1" s="437"/>
      <c r="MPA1" s="437"/>
      <c r="MPB1" s="437"/>
      <c r="MPC1" s="437"/>
      <c r="MPD1" s="437"/>
      <c r="MPE1" s="437"/>
      <c r="MPF1" s="437"/>
      <c r="MPG1" s="437"/>
      <c r="MPH1" s="437"/>
      <c r="MPI1" s="437"/>
      <c r="MPJ1" s="437"/>
      <c r="MPK1" s="437"/>
      <c r="MPL1" s="437"/>
      <c r="MPM1" s="437"/>
      <c r="MPN1" s="437"/>
      <c r="MPO1" s="437"/>
      <c r="MPP1" s="437"/>
      <c r="MPQ1" s="437"/>
      <c r="MPR1" s="437"/>
      <c r="MPS1" s="437"/>
      <c r="MPT1" s="437"/>
      <c r="MPU1" s="437"/>
      <c r="MPV1" s="437"/>
      <c r="MPW1" s="437"/>
      <c r="MPX1" s="437"/>
      <c r="MPY1" s="437"/>
      <c r="MPZ1" s="437"/>
      <c r="MQA1" s="437"/>
      <c r="MQB1" s="437"/>
      <c r="MQC1" s="437"/>
      <c r="MQD1" s="437"/>
      <c r="MQE1" s="437"/>
      <c r="MQF1" s="437"/>
      <c r="MQG1" s="437"/>
      <c r="MQH1" s="437"/>
      <c r="MQI1" s="437"/>
      <c r="MQJ1" s="437"/>
      <c r="MQK1" s="437"/>
      <c r="MQL1" s="437"/>
      <c r="MQM1" s="437"/>
      <c r="MQN1" s="437"/>
      <c r="MQO1" s="437"/>
      <c r="MQP1" s="437"/>
      <c r="MQQ1" s="437"/>
      <c r="MQR1" s="437"/>
      <c r="MQS1" s="437"/>
      <c r="MQT1" s="437"/>
      <c r="MQU1" s="437"/>
      <c r="MQV1" s="437"/>
      <c r="MQW1" s="437"/>
      <c r="MQX1" s="437"/>
      <c r="MQY1" s="437"/>
      <c r="MQZ1" s="437"/>
      <c r="MRA1" s="437"/>
      <c r="MRB1" s="437"/>
      <c r="MRC1" s="437"/>
      <c r="MRD1" s="437"/>
      <c r="MRE1" s="437"/>
      <c r="MRF1" s="437"/>
      <c r="MRG1" s="437"/>
      <c r="MRH1" s="437"/>
      <c r="MRI1" s="437"/>
      <c r="MRJ1" s="437"/>
      <c r="MRK1" s="437"/>
      <c r="MRL1" s="437"/>
      <c r="MRM1" s="437"/>
      <c r="MRN1" s="437"/>
      <c r="MRO1" s="437"/>
      <c r="MRP1" s="437"/>
      <c r="MRQ1" s="437"/>
      <c r="MRR1" s="437"/>
      <c r="MRS1" s="437"/>
      <c r="MRT1" s="437"/>
      <c r="MRU1" s="437"/>
      <c r="MRV1" s="437"/>
      <c r="MRW1" s="437"/>
      <c r="MRX1" s="437"/>
      <c r="MRY1" s="437"/>
      <c r="MRZ1" s="437"/>
      <c r="MSA1" s="437"/>
      <c r="MSB1" s="437"/>
      <c r="MSC1" s="437"/>
      <c r="MSD1" s="437"/>
      <c r="MSE1" s="437"/>
      <c r="MSF1" s="437"/>
      <c r="MSG1" s="437"/>
      <c r="MSH1" s="437"/>
      <c r="MSI1" s="437"/>
      <c r="MSJ1" s="437"/>
      <c r="MSK1" s="437"/>
      <c r="MSL1" s="437"/>
      <c r="MSM1" s="437"/>
      <c r="MSN1" s="437"/>
      <c r="MSO1" s="437"/>
      <c r="MSP1" s="437"/>
      <c r="MSQ1" s="437"/>
      <c r="MSR1" s="437"/>
      <c r="MSS1" s="437"/>
      <c r="MST1" s="437"/>
      <c r="MSU1" s="437"/>
      <c r="MSV1" s="437"/>
      <c r="MSW1" s="437"/>
      <c r="MSX1" s="437"/>
      <c r="MSY1" s="437"/>
      <c r="MSZ1" s="437"/>
      <c r="MTA1" s="437"/>
      <c r="MTB1" s="437"/>
      <c r="MTC1" s="437"/>
      <c r="MTD1" s="437"/>
      <c r="MTE1" s="437"/>
      <c r="MTF1" s="437"/>
      <c r="MTG1" s="437"/>
      <c r="MTH1" s="437"/>
      <c r="MTI1" s="437"/>
      <c r="MTJ1" s="437"/>
      <c r="MTK1" s="437"/>
      <c r="MTL1" s="437"/>
      <c r="MTM1" s="437"/>
      <c r="MTN1" s="437"/>
      <c r="MTO1" s="437"/>
      <c r="MTP1" s="437"/>
      <c r="MTQ1" s="437"/>
      <c r="MTR1" s="437"/>
      <c r="MTS1" s="437"/>
      <c r="MTT1" s="437"/>
      <c r="MTU1" s="437"/>
      <c r="MTV1" s="437"/>
      <c r="MTW1" s="437"/>
      <c r="MTX1" s="437"/>
      <c r="MTY1" s="437"/>
      <c r="MTZ1" s="437"/>
      <c r="MUA1" s="437"/>
      <c r="MUB1" s="437"/>
      <c r="MUC1" s="437"/>
      <c r="MUD1" s="437"/>
      <c r="MUE1" s="437"/>
      <c r="MUF1" s="437"/>
      <c r="MUG1" s="437"/>
      <c r="MUH1" s="437"/>
      <c r="MUI1" s="437"/>
      <c r="MUJ1" s="437"/>
      <c r="MUK1" s="437"/>
      <c r="MUL1" s="437"/>
      <c r="MUM1" s="437"/>
      <c r="MUN1" s="437"/>
      <c r="MUO1" s="437"/>
      <c r="MUP1" s="437"/>
      <c r="MUQ1" s="437"/>
      <c r="MUR1" s="437"/>
      <c r="MUS1" s="437"/>
      <c r="MUT1" s="437"/>
      <c r="MUU1" s="437"/>
      <c r="MUV1" s="437"/>
      <c r="MUW1" s="437"/>
      <c r="MUX1" s="437"/>
      <c r="MUY1" s="437"/>
      <c r="MUZ1" s="437"/>
      <c r="MVA1" s="437"/>
      <c r="MVB1" s="437"/>
      <c r="MVC1" s="437"/>
      <c r="MVD1" s="437"/>
      <c r="MVE1" s="437"/>
      <c r="MVF1" s="437"/>
      <c r="MVG1" s="437"/>
      <c r="MVH1" s="437"/>
      <c r="MVI1" s="437"/>
      <c r="MVJ1" s="437"/>
      <c r="MVK1" s="437"/>
      <c r="MVL1" s="437"/>
      <c r="MVM1" s="437"/>
      <c r="MVN1" s="437"/>
      <c r="MVO1" s="437"/>
      <c r="MVP1" s="437"/>
      <c r="MVQ1" s="437"/>
      <c r="MVR1" s="437"/>
      <c r="MVS1" s="437"/>
      <c r="MVT1" s="437"/>
      <c r="MVU1" s="437"/>
      <c r="MVV1" s="437"/>
      <c r="MVW1" s="437"/>
      <c r="MVX1" s="437"/>
      <c r="MVY1" s="437"/>
      <c r="MVZ1" s="437"/>
      <c r="MWA1" s="437"/>
      <c r="MWB1" s="437"/>
      <c r="MWC1" s="437"/>
      <c r="MWD1" s="437"/>
      <c r="MWE1" s="437"/>
      <c r="MWF1" s="437"/>
      <c r="MWG1" s="437"/>
      <c r="MWH1" s="437"/>
      <c r="MWI1" s="437"/>
      <c r="MWJ1" s="437"/>
      <c r="MWK1" s="437"/>
      <c r="MWL1" s="437"/>
      <c r="MWM1" s="437"/>
      <c r="MWN1" s="437"/>
      <c r="MWO1" s="437"/>
      <c r="MWP1" s="437"/>
      <c r="MWQ1" s="437"/>
      <c r="MWR1" s="437"/>
      <c r="MWS1" s="437"/>
      <c r="MWT1" s="437"/>
      <c r="MWU1" s="437"/>
      <c r="MWV1" s="437"/>
      <c r="MWW1" s="437"/>
      <c r="MWX1" s="437"/>
      <c r="MWY1" s="437"/>
      <c r="MWZ1" s="437"/>
      <c r="MXA1" s="437"/>
      <c r="MXB1" s="437"/>
      <c r="MXC1" s="437"/>
      <c r="MXD1" s="437"/>
      <c r="MXE1" s="437"/>
      <c r="MXF1" s="437"/>
      <c r="MXG1" s="437"/>
      <c r="MXH1" s="437"/>
      <c r="MXI1" s="437"/>
      <c r="MXJ1" s="437"/>
      <c r="MXK1" s="437"/>
      <c r="MXL1" s="437"/>
      <c r="MXM1" s="437"/>
      <c r="MXN1" s="437"/>
      <c r="MXO1" s="437"/>
      <c r="MXP1" s="437"/>
      <c r="MXQ1" s="437"/>
      <c r="MXR1" s="437"/>
      <c r="MXS1" s="437"/>
      <c r="MXT1" s="437"/>
      <c r="MXU1" s="437"/>
      <c r="MXV1" s="437"/>
      <c r="MXW1" s="437"/>
      <c r="MXX1" s="437"/>
      <c r="MXY1" s="437"/>
      <c r="MXZ1" s="437"/>
      <c r="MYA1" s="437"/>
      <c r="MYB1" s="437"/>
      <c r="MYC1" s="437"/>
      <c r="MYD1" s="437"/>
      <c r="MYE1" s="437"/>
      <c r="MYF1" s="437"/>
      <c r="MYG1" s="437"/>
      <c r="MYH1" s="437"/>
      <c r="MYI1" s="437"/>
      <c r="MYJ1" s="437"/>
      <c r="MYK1" s="437"/>
      <c r="MYL1" s="437"/>
      <c r="MYM1" s="437"/>
      <c r="MYN1" s="437"/>
      <c r="MYO1" s="437"/>
      <c r="MYP1" s="437"/>
      <c r="MYQ1" s="437"/>
      <c r="MYR1" s="437"/>
      <c r="MYS1" s="437"/>
      <c r="MYT1" s="437"/>
      <c r="MYU1" s="437"/>
      <c r="MYV1" s="437"/>
      <c r="MYW1" s="437"/>
      <c r="MYX1" s="437"/>
      <c r="MYY1" s="437"/>
      <c r="MYZ1" s="437"/>
      <c r="MZA1" s="437"/>
      <c r="MZB1" s="437"/>
      <c r="MZC1" s="437"/>
      <c r="MZD1" s="437"/>
      <c r="MZE1" s="437"/>
      <c r="MZF1" s="437"/>
      <c r="MZG1" s="437"/>
      <c r="MZH1" s="437"/>
      <c r="MZI1" s="437"/>
      <c r="MZJ1" s="437"/>
      <c r="MZK1" s="437"/>
      <c r="MZL1" s="437"/>
      <c r="MZM1" s="437"/>
      <c r="MZN1" s="437"/>
      <c r="MZO1" s="437"/>
      <c r="MZP1" s="437"/>
      <c r="MZQ1" s="437"/>
      <c r="MZR1" s="437"/>
      <c r="MZS1" s="437"/>
      <c r="MZT1" s="437"/>
      <c r="MZU1" s="437"/>
      <c r="MZV1" s="437"/>
      <c r="MZW1" s="437"/>
      <c r="MZX1" s="437"/>
      <c r="MZY1" s="437"/>
      <c r="MZZ1" s="437"/>
      <c r="NAA1" s="437"/>
      <c r="NAB1" s="437"/>
      <c r="NAC1" s="437"/>
      <c r="NAD1" s="437"/>
      <c r="NAE1" s="437"/>
      <c r="NAF1" s="437"/>
      <c r="NAG1" s="437"/>
      <c r="NAH1" s="437"/>
      <c r="NAI1" s="437"/>
      <c r="NAJ1" s="437"/>
      <c r="NAK1" s="437"/>
      <c r="NAL1" s="437"/>
      <c r="NAM1" s="437"/>
      <c r="NAN1" s="437"/>
      <c r="NAO1" s="437"/>
      <c r="NAP1" s="437"/>
      <c r="NAQ1" s="437"/>
      <c r="NAR1" s="437"/>
      <c r="NAS1" s="437"/>
      <c r="NAT1" s="437"/>
      <c r="NAU1" s="437"/>
      <c r="NAV1" s="437"/>
      <c r="NAW1" s="437"/>
      <c r="NAX1" s="437"/>
      <c r="NAY1" s="437"/>
      <c r="NAZ1" s="437"/>
      <c r="NBA1" s="437"/>
      <c r="NBB1" s="437"/>
      <c r="NBC1" s="437"/>
      <c r="NBD1" s="437"/>
      <c r="NBE1" s="437"/>
      <c r="NBF1" s="437"/>
      <c r="NBG1" s="437"/>
      <c r="NBH1" s="437"/>
      <c r="NBI1" s="437"/>
      <c r="NBJ1" s="437"/>
      <c r="NBK1" s="437"/>
      <c r="NBL1" s="437"/>
      <c r="NBM1" s="437"/>
      <c r="NBN1" s="437"/>
      <c r="NBO1" s="437"/>
      <c r="NBP1" s="437"/>
      <c r="NBQ1" s="437"/>
      <c r="NBR1" s="437"/>
      <c r="NBS1" s="437"/>
      <c r="NBT1" s="437"/>
      <c r="NBU1" s="437"/>
      <c r="NBV1" s="437"/>
      <c r="NBW1" s="437"/>
      <c r="NBX1" s="437"/>
      <c r="NBY1" s="437"/>
      <c r="NBZ1" s="437"/>
      <c r="NCA1" s="437"/>
      <c r="NCB1" s="437"/>
      <c r="NCC1" s="437"/>
      <c r="NCD1" s="437"/>
      <c r="NCE1" s="437"/>
      <c r="NCF1" s="437"/>
      <c r="NCG1" s="437"/>
      <c r="NCH1" s="437"/>
      <c r="NCI1" s="437"/>
      <c r="NCJ1" s="437"/>
      <c r="NCK1" s="437"/>
      <c r="NCL1" s="437"/>
      <c r="NCM1" s="437"/>
      <c r="NCN1" s="437"/>
      <c r="NCO1" s="437"/>
      <c r="NCP1" s="437"/>
      <c r="NCQ1" s="437"/>
      <c r="NCR1" s="437"/>
      <c r="NCS1" s="437"/>
      <c r="NCT1" s="437"/>
      <c r="NCU1" s="437"/>
      <c r="NCV1" s="437"/>
      <c r="NCW1" s="437"/>
      <c r="NCX1" s="437"/>
      <c r="NCY1" s="437"/>
      <c r="NCZ1" s="437"/>
      <c r="NDA1" s="437"/>
      <c r="NDB1" s="437"/>
      <c r="NDC1" s="437"/>
      <c r="NDD1" s="437"/>
      <c r="NDE1" s="437"/>
      <c r="NDF1" s="437"/>
      <c r="NDG1" s="437"/>
      <c r="NDH1" s="437"/>
      <c r="NDI1" s="437"/>
      <c r="NDJ1" s="437"/>
      <c r="NDK1" s="437"/>
      <c r="NDL1" s="437"/>
      <c r="NDM1" s="437"/>
      <c r="NDN1" s="437"/>
      <c r="NDO1" s="437"/>
      <c r="NDP1" s="437"/>
      <c r="NDQ1" s="437"/>
      <c r="NDR1" s="437"/>
      <c r="NDS1" s="437"/>
      <c r="NDT1" s="437"/>
      <c r="NDU1" s="437"/>
      <c r="NDV1" s="437"/>
      <c r="NDW1" s="437"/>
      <c r="NDX1" s="437"/>
      <c r="NDY1" s="437"/>
      <c r="NDZ1" s="437"/>
      <c r="NEA1" s="437"/>
      <c r="NEB1" s="437"/>
      <c r="NEC1" s="437"/>
      <c r="NED1" s="437"/>
      <c r="NEE1" s="437"/>
      <c r="NEF1" s="437"/>
      <c r="NEG1" s="437"/>
      <c r="NEH1" s="437"/>
      <c r="NEI1" s="437"/>
      <c r="NEJ1" s="437"/>
      <c r="NEK1" s="437"/>
      <c r="NEL1" s="437"/>
      <c r="NEM1" s="437"/>
      <c r="NEN1" s="437"/>
      <c r="NEO1" s="437"/>
      <c r="NEP1" s="437"/>
      <c r="NEQ1" s="437"/>
      <c r="NER1" s="437"/>
      <c r="NES1" s="437"/>
      <c r="NET1" s="437"/>
      <c r="NEU1" s="437"/>
      <c r="NEV1" s="437"/>
      <c r="NEW1" s="437"/>
      <c r="NEX1" s="437"/>
      <c r="NEY1" s="437"/>
      <c r="NEZ1" s="437"/>
      <c r="NFA1" s="437"/>
      <c r="NFB1" s="437"/>
      <c r="NFC1" s="437"/>
      <c r="NFD1" s="437"/>
      <c r="NFE1" s="437"/>
      <c r="NFF1" s="437"/>
      <c r="NFG1" s="437"/>
      <c r="NFH1" s="437"/>
      <c r="NFI1" s="437"/>
      <c r="NFJ1" s="437"/>
      <c r="NFK1" s="437"/>
      <c r="NFL1" s="437"/>
      <c r="NFM1" s="437"/>
      <c r="NFN1" s="437"/>
      <c r="NFO1" s="437"/>
      <c r="NFP1" s="437"/>
      <c r="NFQ1" s="437"/>
      <c r="NFR1" s="437"/>
      <c r="NFS1" s="437"/>
      <c r="NFT1" s="437"/>
      <c r="NFU1" s="437"/>
      <c r="NFV1" s="437"/>
      <c r="NFW1" s="437"/>
      <c r="NFX1" s="437"/>
      <c r="NFY1" s="437"/>
      <c r="NFZ1" s="437"/>
      <c r="NGA1" s="437"/>
      <c r="NGB1" s="437"/>
      <c r="NGC1" s="437"/>
      <c r="NGD1" s="437"/>
      <c r="NGE1" s="437"/>
      <c r="NGF1" s="437"/>
      <c r="NGG1" s="437"/>
      <c r="NGH1" s="437"/>
      <c r="NGI1" s="437"/>
      <c r="NGJ1" s="437"/>
      <c r="NGK1" s="437"/>
      <c r="NGL1" s="437"/>
      <c r="NGM1" s="437"/>
      <c r="NGN1" s="437"/>
      <c r="NGO1" s="437"/>
      <c r="NGP1" s="437"/>
      <c r="NGQ1" s="437"/>
      <c r="NGR1" s="437"/>
      <c r="NGS1" s="437"/>
      <c r="NGT1" s="437"/>
      <c r="NGU1" s="437"/>
      <c r="NGV1" s="437"/>
      <c r="NGW1" s="437"/>
      <c r="NGX1" s="437"/>
      <c r="NGY1" s="437"/>
      <c r="NGZ1" s="437"/>
      <c r="NHA1" s="437"/>
      <c r="NHB1" s="437"/>
      <c r="NHC1" s="437"/>
      <c r="NHD1" s="437"/>
      <c r="NHE1" s="437"/>
      <c r="NHF1" s="437"/>
      <c r="NHG1" s="437"/>
      <c r="NHH1" s="437"/>
      <c r="NHI1" s="437"/>
      <c r="NHJ1" s="437"/>
      <c r="NHK1" s="437"/>
      <c r="NHL1" s="437"/>
      <c r="NHM1" s="437"/>
      <c r="NHN1" s="437"/>
      <c r="NHO1" s="437"/>
      <c r="NHP1" s="437"/>
      <c r="NHQ1" s="437"/>
      <c r="NHR1" s="437"/>
      <c r="NHS1" s="437"/>
      <c r="NHT1" s="437"/>
      <c r="NHU1" s="437"/>
      <c r="NHV1" s="437"/>
      <c r="NHW1" s="437"/>
      <c r="NHX1" s="437"/>
      <c r="NHY1" s="437"/>
      <c r="NHZ1" s="437"/>
      <c r="NIA1" s="437"/>
      <c r="NIB1" s="437"/>
      <c r="NIC1" s="437"/>
      <c r="NID1" s="437"/>
      <c r="NIE1" s="437"/>
      <c r="NIF1" s="437"/>
      <c r="NIG1" s="437"/>
      <c r="NIH1" s="437"/>
      <c r="NII1" s="437"/>
      <c r="NIJ1" s="437"/>
      <c r="NIK1" s="437"/>
      <c r="NIL1" s="437"/>
      <c r="NIM1" s="437"/>
      <c r="NIN1" s="437"/>
      <c r="NIO1" s="437"/>
      <c r="NIP1" s="437"/>
      <c r="NIQ1" s="437"/>
      <c r="NIR1" s="437"/>
      <c r="NIS1" s="437"/>
      <c r="NIT1" s="437"/>
      <c r="NIU1" s="437"/>
      <c r="NIV1" s="437"/>
      <c r="NIW1" s="437"/>
      <c r="NIX1" s="437"/>
      <c r="NIY1" s="437"/>
      <c r="NIZ1" s="437"/>
      <c r="NJA1" s="437"/>
      <c r="NJB1" s="437"/>
      <c r="NJC1" s="437"/>
      <c r="NJD1" s="437"/>
      <c r="NJE1" s="437"/>
      <c r="NJF1" s="437"/>
      <c r="NJG1" s="437"/>
      <c r="NJH1" s="437"/>
      <c r="NJI1" s="437"/>
      <c r="NJJ1" s="437"/>
      <c r="NJK1" s="437"/>
      <c r="NJL1" s="437"/>
      <c r="NJM1" s="437"/>
      <c r="NJN1" s="437"/>
      <c r="NJO1" s="437"/>
      <c r="NJP1" s="437"/>
      <c r="NJQ1" s="437"/>
      <c r="NJR1" s="437"/>
      <c r="NJS1" s="437"/>
      <c r="NJT1" s="437"/>
      <c r="NJU1" s="437"/>
      <c r="NJV1" s="437"/>
      <c r="NJW1" s="437"/>
      <c r="NJX1" s="437"/>
      <c r="NJY1" s="437"/>
      <c r="NJZ1" s="437"/>
      <c r="NKA1" s="437"/>
      <c r="NKB1" s="437"/>
      <c r="NKC1" s="437"/>
      <c r="NKD1" s="437"/>
      <c r="NKE1" s="437"/>
      <c r="NKF1" s="437"/>
      <c r="NKG1" s="437"/>
      <c r="NKH1" s="437"/>
      <c r="NKI1" s="437"/>
      <c r="NKJ1" s="437"/>
      <c r="NKK1" s="437"/>
      <c r="NKL1" s="437"/>
      <c r="NKM1" s="437"/>
      <c r="NKN1" s="437"/>
      <c r="NKO1" s="437"/>
      <c r="NKP1" s="437"/>
      <c r="NKQ1" s="437"/>
      <c r="NKR1" s="437"/>
      <c r="NKS1" s="437"/>
      <c r="NKT1" s="437"/>
      <c r="NKU1" s="437"/>
      <c r="NKV1" s="437"/>
      <c r="NKW1" s="437"/>
      <c r="NKX1" s="437"/>
      <c r="NKY1" s="437"/>
      <c r="NKZ1" s="437"/>
      <c r="NLA1" s="437"/>
      <c r="NLB1" s="437"/>
      <c r="NLC1" s="437"/>
      <c r="NLD1" s="437"/>
      <c r="NLE1" s="437"/>
      <c r="NLF1" s="437"/>
      <c r="NLG1" s="437"/>
      <c r="NLH1" s="437"/>
      <c r="NLI1" s="437"/>
      <c r="NLJ1" s="437"/>
      <c r="NLK1" s="437"/>
      <c r="NLL1" s="437"/>
      <c r="NLM1" s="437"/>
      <c r="NLN1" s="437"/>
      <c r="NLO1" s="437"/>
      <c r="NLP1" s="437"/>
      <c r="NLQ1" s="437"/>
      <c r="NLR1" s="437"/>
      <c r="NLS1" s="437"/>
      <c r="NLT1" s="437"/>
      <c r="NLU1" s="437"/>
      <c r="NLV1" s="437"/>
      <c r="NLW1" s="437"/>
      <c r="NLX1" s="437"/>
      <c r="NLY1" s="437"/>
      <c r="NLZ1" s="437"/>
      <c r="NMA1" s="437"/>
      <c r="NMB1" s="437"/>
      <c r="NMC1" s="437"/>
      <c r="NMD1" s="437"/>
      <c r="NME1" s="437"/>
      <c r="NMF1" s="437"/>
      <c r="NMG1" s="437"/>
      <c r="NMH1" s="437"/>
      <c r="NMI1" s="437"/>
      <c r="NMJ1" s="437"/>
      <c r="NMK1" s="437"/>
      <c r="NML1" s="437"/>
      <c r="NMM1" s="437"/>
      <c r="NMN1" s="437"/>
      <c r="NMO1" s="437"/>
      <c r="NMP1" s="437"/>
      <c r="NMQ1" s="437"/>
      <c r="NMR1" s="437"/>
      <c r="NMS1" s="437"/>
      <c r="NMT1" s="437"/>
      <c r="NMU1" s="437"/>
      <c r="NMV1" s="437"/>
      <c r="NMW1" s="437"/>
      <c r="NMX1" s="437"/>
      <c r="NMY1" s="437"/>
      <c r="NMZ1" s="437"/>
      <c r="NNA1" s="437"/>
      <c r="NNB1" s="437"/>
      <c r="NNC1" s="437"/>
      <c r="NND1" s="437"/>
      <c r="NNE1" s="437"/>
      <c r="NNF1" s="437"/>
      <c r="NNG1" s="437"/>
      <c r="NNH1" s="437"/>
      <c r="NNI1" s="437"/>
      <c r="NNJ1" s="437"/>
      <c r="NNK1" s="437"/>
      <c r="NNL1" s="437"/>
      <c r="NNM1" s="437"/>
      <c r="NNN1" s="437"/>
      <c r="NNO1" s="437"/>
      <c r="NNP1" s="437"/>
      <c r="NNQ1" s="437"/>
      <c r="NNR1" s="437"/>
      <c r="NNS1" s="437"/>
      <c r="NNT1" s="437"/>
      <c r="NNU1" s="437"/>
      <c r="NNV1" s="437"/>
      <c r="NNW1" s="437"/>
      <c r="NNX1" s="437"/>
      <c r="NNY1" s="437"/>
      <c r="NNZ1" s="437"/>
      <c r="NOA1" s="437"/>
      <c r="NOB1" s="437"/>
      <c r="NOC1" s="437"/>
      <c r="NOD1" s="437"/>
      <c r="NOE1" s="437"/>
      <c r="NOF1" s="437"/>
      <c r="NOG1" s="437"/>
      <c r="NOH1" s="437"/>
      <c r="NOI1" s="437"/>
      <c r="NOJ1" s="437"/>
      <c r="NOK1" s="437"/>
      <c r="NOL1" s="437"/>
      <c r="NOM1" s="437"/>
      <c r="NON1" s="437"/>
      <c r="NOO1" s="437"/>
      <c r="NOP1" s="437"/>
      <c r="NOQ1" s="437"/>
      <c r="NOR1" s="437"/>
      <c r="NOS1" s="437"/>
      <c r="NOT1" s="437"/>
      <c r="NOU1" s="437"/>
      <c r="NOV1" s="437"/>
      <c r="NOW1" s="437"/>
      <c r="NOX1" s="437"/>
      <c r="NOY1" s="437"/>
      <c r="NOZ1" s="437"/>
      <c r="NPA1" s="437"/>
      <c r="NPB1" s="437"/>
      <c r="NPC1" s="437"/>
      <c r="NPD1" s="437"/>
      <c r="NPE1" s="437"/>
      <c r="NPF1" s="437"/>
      <c r="NPG1" s="437"/>
      <c r="NPH1" s="437"/>
      <c r="NPI1" s="437"/>
      <c r="NPJ1" s="437"/>
      <c r="NPK1" s="437"/>
      <c r="NPL1" s="437"/>
      <c r="NPM1" s="437"/>
      <c r="NPN1" s="437"/>
      <c r="NPO1" s="437"/>
      <c r="NPP1" s="437"/>
      <c r="NPQ1" s="437"/>
      <c r="NPR1" s="437"/>
      <c r="NPS1" s="437"/>
      <c r="NPT1" s="437"/>
      <c r="NPU1" s="437"/>
      <c r="NPV1" s="437"/>
      <c r="NPW1" s="437"/>
      <c r="NPX1" s="437"/>
      <c r="NPY1" s="437"/>
      <c r="NPZ1" s="437"/>
      <c r="NQA1" s="437"/>
      <c r="NQB1" s="437"/>
      <c r="NQC1" s="437"/>
      <c r="NQD1" s="437"/>
      <c r="NQE1" s="437"/>
      <c r="NQF1" s="437"/>
      <c r="NQG1" s="437"/>
      <c r="NQH1" s="437"/>
      <c r="NQI1" s="437"/>
      <c r="NQJ1" s="437"/>
      <c r="NQK1" s="437"/>
      <c r="NQL1" s="437"/>
      <c r="NQM1" s="437"/>
      <c r="NQN1" s="437"/>
      <c r="NQO1" s="437"/>
      <c r="NQP1" s="437"/>
      <c r="NQQ1" s="437"/>
      <c r="NQR1" s="437"/>
      <c r="NQS1" s="437"/>
      <c r="NQT1" s="437"/>
      <c r="NQU1" s="437"/>
      <c r="NQV1" s="437"/>
      <c r="NQW1" s="437"/>
      <c r="NQX1" s="437"/>
      <c r="NQY1" s="437"/>
      <c r="NQZ1" s="437"/>
      <c r="NRA1" s="437"/>
      <c r="NRB1" s="437"/>
      <c r="NRC1" s="437"/>
      <c r="NRD1" s="437"/>
      <c r="NRE1" s="437"/>
      <c r="NRF1" s="437"/>
      <c r="NRG1" s="437"/>
      <c r="NRH1" s="437"/>
      <c r="NRI1" s="437"/>
      <c r="NRJ1" s="437"/>
      <c r="NRK1" s="437"/>
      <c r="NRL1" s="437"/>
      <c r="NRM1" s="437"/>
      <c r="NRN1" s="437"/>
      <c r="NRO1" s="437"/>
      <c r="NRP1" s="437"/>
      <c r="NRQ1" s="437"/>
      <c r="NRR1" s="437"/>
      <c r="NRS1" s="437"/>
      <c r="NRT1" s="437"/>
      <c r="NRU1" s="437"/>
      <c r="NRV1" s="437"/>
      <c r="NRW1" s="437"/>
      <c r="NRX1" s="437"/>
      <c r="NRY1" s="437"/>
      <c r="NRZ1" s="437"/>
      <c r="NSA1" s="437"/>
      <c r="NSB1" s="437"/>
      <c r="NSC1" s="437"/>
      <c r="NSD1" s="437"/>
      <c r="NSE1" s="437"/>
      <c r="NSF1" s="437"/>
      <c r="NSG1" s="437"/>
      <c r="NSH1" s="437"/>
      <c r="NSI1" s="437"/>
      <c r="NSJ1" s="437"/>
      <c r="NSK1" s="437"/>
      <c r="NSL1" s="437"/>
      <c r="NSM1" s="437"/>
      <c r="NSN1" s="437"/>
      <c r="NSO1" s="437"/>
      <c r="NSP1" s="437"/>
      <c r="NSQ1" s="437"/>
      <c r="NSR1" s="437"/>
      <c r="NSS1" s="437"/>
      <c r="NST1" s="437"/>
      <c r="NSU1" s="437"/>
      <c r="NSV1" s="437"/>
      <c r="NSW1" s="437"/>
      <c r="NSX1" s="437"/>
      <c r="NSY1" s="437"/>
      <c r="NSZ1" s="437"/>
      <c r="NTA1" s="437"/>
      <c r="NTB1" s="437"/>
      <c r="NTC1" s="437"/>
      <c r="NTD1" s="437"/>
      <c r="NTE1" s="437"/>
      <c r="NTF1" s="437"/>
      <c r="NTG1" s="437"/>
      <c r="NTH1" s="437"/>
      <c r="NTI1" s="437"/>
      <c r="NTJ1" s="437"/>
      <c r="NTK1" s="437"/>
      <c r="NTL1" s="437"/>
      <c r="NTM1" s="437"/>
      <c r="NTN1" s="437"/>
      <c r="NTO1" s="437"/>
      <c r="NTP1" s="437"/>
      <c r="NTQ1" s="437"/>
      <c r="NTR1" s="437"/>
      <c r="NTS1" s="437"/>
      <c r="NTT1" s="437"/>
      <c r="NTU1" s="437"/>
      <c r="NTV1" s="437"/>
      <c r="NTW1" s="437"/>
      <c r="NTX1" s="437"/>
      <c r="NTY1" s="437"/>
      <c r="NTZ1" s="437"/>
      <c r="NUA1" s="437"/>
      <c r="NUB1" s="437"/>
      <c r="NUC1" s="437"/>
      <c r="NUD1" s="437"/>
      <c r="NUE1" s="437"/>
      <c r="NUF1" s="437"/>
      <c r="NUG1" s="437"/>
      <c r="NUH1" s="437"/>
      <c r="NUI1" s="437"/>
      <c r="NUJ1" s="437"/>
      <c r="NUK1" s="437"/>
      <c r="NUL1" s="437"/>
      <c r="NUM1" s="437"/>
      <c r="NUN1" s="437"/>
      <c r="NUO1" s="437"/>
      <c r="NUP1" s="437"/>
      <c r="NUQ1" s="437"/>
      <c r="NUR1" s="437"/>
      <c r="NUS1" s="437"/>
      <c r="NUT1" s="437"/>
      <c r="NUU1" s="437"/>
      <c r="NUV1" s="437"/>
      <c r="NUW1" s="437"/>
      <c r="NUX1" s="437"/>
      <c r="NUY1" s="437"/>
      <c r="NUZ1" s="437"/>
      <c r="NVA1" s="437"/>
      <c r="NVB1" s="437"/>
      <c r="NVC1" s="437"/>
      <c r="NVD1" s="437"/>
      <c r="NVE1" s="437"/>
      <c r="NVF1" s="437"/>
      <c r="NVG1" s="437"/>
      <c r="NVH1" s="437"/>
      <c r="NVI1" s="437"/>
      <c r="NVJ1" s="437"/>
      <c r="NVK1" s="437"/>
      <c r="NVL1" s="437"/>
      <c r="NVM1" s="437"/>
      <c r="NVN1" s="437"/>
      <c r="NVO1" s="437"/>
      <c r="NVP1" s="437"/>
      <c r="NVQ1" s="437"/>
      <c r="NVR1" s="437"/>
      <c r="NVS1" s="437"/>
      <c r="NVT1" s="437"/>
      <c r="NVU1" s="437"/>
      <c r="NVV1" s="437"/>
      <c r="NVW1" s="437"/>
      <c r="NVX1" s="437"/>
      <c r="NVY1" s="437"/>
      <c r="NVZ1" s="437"/>
      <c r="NWA1" s="437"/>
      <c r="NWB1" s="437"/>
      <c r="NWC1" s="437"/>
      <c r="NWD1" s="437"/>
      <c r="NWE1" s="437"/>
      <c r="NWF1" s="437"/>
      <c r="NWG1" s="437"/>
      <c r="NWH1" s="437"/>
      <c r="NWI1" s="437"/>
      <c r="NWJ1" s="437"/>
      <c r="NWK1" s="437"/>
      <c r="NWL1" s="437"/>
      <c r="NWM1" s="437"/>
      <c r="NWN1" s="437"/>
      <c r="NWO1" s="437"/>
      <c r="NWP1" s="437"/>
      <c r="NWQ1" s="437"/>
      <c r="NWR1" s="437"/>
      <c r="NWS1" s="437"/>
      <c r="NWT1" s="437"/>
      <c r="NWU1" s="437"/>
      <c r="NWV1" s="437"/>
      <c r="NWW1" s="437"/>
      <c r="NWX1" s="437"/>
      <c r="NWY1" s="437"/>
      <c r="NWZ1" s="437"/>
      <c r="NXA1" s="437"/>
      <c r="NXB1" s="437"/>
      <c r="NXC1" s="437"/>
      <c r="NXD1" s="437"/>
      <c r="NXE1" s="437"/>
      <c r="NXF1" s="437"/>
      <c r="NXG1" s="437"/>
      <c r="NXH1" s="437"/>
      <c r="NXI1" s="437"/>
      <c r="NXJ1" s="437"/>
      <c r="NXK1" s="437"/>
      <c r="NXL1" s="437"/>
      <c r="NXM1" s="437"/>
      <c r="NXN1" s="437"/>
      <c r="NXO1" s="437"/>
      <c r="NXP1" s="437"/>
      <c r="NXQ1" s="437"/>
      <c r="NXR1" s="437"/>
      <c r="NXS1" s="437"/>
      <c r="NXT1" s="437"/>
      <c r="NXU1" s="437"/>
      <c r="NXV1" s="437"/>
      <c r="NXW1" s="437"/>
      <c r="NXX1" s="437"/>
      <c r="NXY1" s="437"/>
      <c r="NXZ1" s="437"/>
      <c r="NYA1" s="437"/>
      <c r="NYB1" s="437"/>
      <c r="NYC1" s="437"/>
      <c r="NYD1" s="437"/>
      <c r="NYE1" s="437"/>
      <c r="NYF1" s="437"/>
      <c r="NYG1" s="437"/>
      <c r="NYH1" s="437"/>
      <c r="NYI1" s="437"/>
      <c r="NYJ1" s="437"/>
      <c r="NYK1" s="437"/>
      <c r="NYL1" s="437"/>
      <c r="NYM1" s="437"/>
      <c r="NYN1" s="437"/>
      <c r="NYO1" s="437"/>
      <c r="NYP1" s="437"/>
      <c r="NYQ1" s="437"/>
      <c r="NYR1" s="437"/>
      <c r="NYS1" s="437"/>
      <c r="NYT1" s="437"/>
      <c r="NYU1" s="437"/>
      <c r="NYV1" s="437"/>
      <c r="NYW1" s="437"/>
      <c r="NYX1" s="437"/>
      <c r="NYY1" s="437"/>
      <c r="NYZ1" s="437"/>
      <c r="NZA1" s="437"/>
      <c r="NZB1" s="437"/>
      <c r="NZC1" s="437"/>
      <c r="NZD1" s="437"/>
      <c r="NZE1" s="437"/>
      <c r="NZF1" s="437"/>
      <c r="NZG1" s="437"/>
      <c r="NZH1" s="437"/>
      <c r="NZI1" s="437"/>
      <c r="NZJ1" s="437"/>
      <c r="NZK1" s="437"/>
      <c r="NZL1" s="437"/>
      <c r="NZM1" s="437"/>
      <c r="NZN1" s="437"/>
      <c r="NZO1" s="437"/>
      <c r="NZP1" s="437"/>
      <c r="NZQ1" s="437"/>
      <c r="NZR1" s="437"/>
      <c r="NZS1" s="437"/>
      <c r="NZT1" s="437"/>
      <c r="NZU1" s="437"/>
      <c r="NZV1" s="437"/>
      <c r="NZW1" s="437"/>
      <c r="NZX1" s="437"/>
      <c r="NZY1" s="437"/>
      <c r="NZZ1" s="437"/>
      <c r="OAA1" s="437"/>
      <c r="OAB1" s="437"/>
      <c r="OAC1" s="437"/>
      <c r="OAD1" s="437"/>
      <c r="OAE1" s="437"/>
      <c r="OAF1" s="437"/>
      <c r="OAG1" s="437"/>
      <c r="OAH1" s="437"/>
      <c r="OAI1" s="437"/>
      <c r="OAJ1" s="437"/>
      <c r="OAK1" s="437"/>
      <c r="OAL1" s="437"/>
      <c r="OAM1" s="437"/>
      <c r="OAN1" s="437"/>
      <c r="OAO1" s="437"/>
      <c r="OAP1" s="437"/>
      <c r="OAQ1" s="437"/>
      <c r="OAR1" s="437"/>
      <c r="OAS1" s="437"/>
      <c r="OAT1" s="437"/>
      <c r="OAU1" s="437"/>
      <c r="OAV1" s="437"/>
      <c r="OAW1" s="437"/>
      <c r="OAX1" s="437"/>
      <c r="OAY1" s="437"/>
      <c r="OAZ1" s="437"/>
      <c r="OBA1" s="437"/>
      <c r="OBB1" s="437"/>
      <c r="OBC1" s="437"/>
      <c r="OBD1" s="437"/>
      <c r="OBE1" s="437"/>
      <c r="OBF1" s="437"/>
      <c r="OBG1" s="437"/>
      <c r="OBH1" s="437"/>
      <c r="OBI1" s="437"/>
      <c r="OBJ1" s="437"/>
      <c r="OBK1" s="437"/>
      <c r="OBL1" s="437"/>
      <c r="OBM1" s="437"/>
      <c r="OBN1" s="437"/>
      <c r="OBO1" s="437"/>
      <c r="OBP1" s="437"/>
      <c r="OBQ1" s="437"/>
      <c r="OBR1" s="437"/>
      <c r="OBS1" s="437"/>
      <c r="OBT1" s="437"/>
      <c r="OBU1" s="437"/>
      <c r="OBV1" s="437"/>
      <c r="OBW1" s="437"/>
      <c r="OBX1" s="437"/>
      <c r="OBY1" s="437"/>
      <c r="OBZ1" s="437"/>
      <c r="OCA1" s="437"/>
      <c r="OCB1" s="437"/>
      <c r="OCC1" s="437"/>
      <c r="OCD1" s="437"/>
      <c r="OCE1" s="437"/>
      <c r="OCF1" s="437"/>
      <c r="OCG1" s="437"/>
      <c r="OCH1" s="437"/>
      <c r="OCI1" s="437"/>
      <c r="OCJ1" s="437"/>
      <c r="OCK1" s="437"/>
      <c r="OCL1" s="437"/>
      <c r="OCM1" s="437"/>
      <c r="OCN1" s="437"/>
      <c r="OCO1" s="437"/>
      <c r="OCP1" s="437"/>
      <c r="OCQ1" s="437"/>
      <c r="OCR1" s="437"/>
      <c r="OCS1" s="437"/>
      <c r="OCT1" s="437"/>
      <c r="OCU1" s="437"/>
      <c r="OCV1" s="437"/>
      <c r="OCW1" s="437"/>
      <c r="OCX1" s="437"/>
      <c r="OCY1" s="437"/>
      <c r="OCZ1" s="437"/>
      <c r="ODA1" s="437"/>
      <c r="ODB1" s="437"/>
      <c r="ODC1" s="437"/>
      <c r="ODD1" s="437"/>
      <c r="ODE1" s="437"/>
      <c r="ODF1" s="437"/>
      <c r="ODG1" s="437"/>
      <c r="ODH1" s="437"/>
      <c r="ODI1" s="437"/>
      <c r="ODJ1" s="437"/>
      <c r="ODK1" s="437"/>
      <c r="ODL1" s="437"/>
      <c r="ODM1" s="437"/>
      <c r="ODN1" s="437"/>
      <c r="ODO1" s="437"/>
      <c r="ODP1" s="437"/>
      <c r="ODQ1" s="437"/>
      <c r="ODR1" s="437"/>
      <c r="ODS1" s="437"/>
      <c r="ODT1" s="437"/>
      <c r="ODU1" s="437"/>
      <c r="ODV1" s="437"/>
      <c r="ODW1" s="437"/>
      <c r="ODX1" s="437"/>
      <c r="ODY1" s="437"/>
      <c r="ODZ1" s="437"/>
      <c r="OEA1" s="437"/>
      <c r="OEB1" s="437"/>
      <c r="OEC1" s="437"/>
      <c r="OED1" s="437"/>
      <c r="OEE1" s="437"/>
      <c r="OEF1" s="437"/>
      <c r="OEG1" s="437"/>
      <c r="OEH1" s="437"/>
      <c r="OEI1" s="437"/>
      <c r="OEJ1" s="437"/>
      <c r="OEK1" s="437"/>
      <c r="OEL1" s="437"/>
      <c r="OEM1" s="437"/>
      <c r="OEN1" s="437"/>
      <c r="OEO1" s="437"/>
      <c r="OEP1" s="437"/>
      <c r="OEQ1" s="437"/>
      <c r="OER1" s="437"/>
      <c r="OES1" s="437"/>
      <c r="OET1" s="437"/>
      <c r="OEU1" s="437"/>
      <c r="OEV1" s="437"/>
      <c r="OEW1" s="437"/>
      <c r="OEX1" s="437"/>
      <c r="OEY1" s="437"/>
      <c r="OEZ1" s="437"/>
      <c r="OFA1" s="437"/>
      <c r="OFB1" s="437"/>
      <c r="OFC1" s="437"/>
      <c r="OFD1" s="437"/>
      <c r="OFE1" s="437"/>
      <c r="OFF1" s="437"/>
      <c r="OFG1" s="437"/>
      <c r="OFH1" s="437"/>
      <c r="OFI1" s="437"/>
      <c r="OFJ1" s="437"/>
      <c r="OFK1" s="437"/>
      <c r="OFL1" s="437"/>
      <c r="OFM1" s="437"/>
      <c r="OFN1" s="437"/>
      <c r="OFO1" s="437"/>
      <c r="OFP1" s="437"/>
      <c r="OFQ1" s="437"/>
      <c r="OFR1" s="437"/>
      <c r="OFS1" s="437"/>
      <c r="OFT1" s="437"/>
      <c r="OFU1" s="437"/>
      <c r="OFV1" s="437"/>
      <c r="OFW1" s="437"/>
      <c r="OFX1" s="437"/>
      <c r="OFY1" s="437"/>
      <c r="OFZ1" s="437"/>
      <c r="OGA1" s="437"/>
      <c r="OGB1" s="437"/>
      <c r="OGC1" s="437"/>
      <c r="OGD1" s="437"/>
      <c r="OGE1" s="437"/>
      <c r="OGF1" s="437"/>
      <c r="OGG1" s="437"/>
      <c r="OGH1" s="437"/>
      <c r="OGI1" s="437"/>
      <c r="OGJ1" s="437"/>
      <c r="OGK1" s="437"/>
      <c r="OGL1" s="437"/>
      <c r="OGM1" s="437"/>
      <c r="OGN1" s="437"/>
      <c r="OGO1" s="437"/>
      <c r="OGP1" s="437"/>
      <c r="OGQ1" s="437"/>
      <c r="OGR1" s="437"/>
      <c r="OGS1" s="437"/>
      <c r="OGT1" s="437"/>
      <c r="OGU1" s="437"/>
      <c r="OGV1" s="437"/>
      <c r="OGW1" s="437"/>
      <c r="OGX1" s="437"/>
      <c r="OGY1" s="437"/>
      <c r="OGZ1" s="437"/>
      <c r="OHA1" s="437"/>
      <c r="OHB1" s="437"/>
      <c r="OHC1" s="437"/>
      <c r="OHD1" s="437"/>
      <c r="OHE1" s="437"/>
      <c r="OHF1" s="437"/>
      <c r="OHG1" s="437"/>
      <c r="OHH1" s="437"/>
      <c r="OHI1" s="437"/>
      <c r="OHJ1" s="437"/>
      <c r="OHK1" s="437"/>
      <c r="OHL1" s="437"/>
      <c r="OHM1" s="437"/>
      <c r="OHN1" s="437"/>
      <c r="OHO1" s="437"/>
      <c r="OHP1" s="437"/>
      <c r="OHQ1" s="437"/>
      <c r="OHR1" s="437"/>
      <c r="OHS1" s="437"/>
      <c r="OHT1" s="437"/>
      <c r="OHU1" s="437"/>
      <c r="OHV1" s="437"/>
      <c r="OHW1" s="437"/>
      <c r="OHX1" s="437"/>
      <c r="OHY1" s="437"/>
      <c r="OHZ1" s="437"/>
      <c r="OIA1" s="437"/>
      <c r="OIB1" s="437"/>
      <c r="OIC1" s="437"/>
      <c r="OID1" s="437"/>
      <c r="OIE1" s="437"/>
      <c r="OIF1" s="437"/>
      <c r="OIG1" s="437"/>
      <c r="OIH1" s="437"/>
      <c r="OII1" s="437"/>
      <c r="OIJ1" s="437"/>
      <c r="OIK1" s="437"/>
      <c r="OIL1" s="437"/>
      <c r="OIM1" s="437"/>
      <c r="OIN1" s="437"/>
      <c r="OIO1" s="437"/>
      <c r="OIP1" s="437"/>
      <c r="OIQ1" s="437"/>
      <c r="OIR1" s="437"/>
      <c r="OIS1" s="437"/>
      <c r="OIT1" s="437"/>
      <c r="OIU1" s="437"/>
      <c r="OIV1" s="437"/>
      <c r="OIW1" s="437"/>
      <c r="OIX1" s="437"/>
      <c r="OIY1" s="437"/>
      <c r="OIZ1" s="437"/>
      <c r="OJA1" s="437"/>
      <c r="OJB1" s="437"/>
      <c r="OJC1" s="437"/>
      <c r="OJD1" s="437"/>
      <c r="OJE1" s="437"/>
      <c r="OJF1" s="437"/>
      <c r="OJG1" s="437"/>
      <c r="OJH1" s="437"/>
      <c r="OJI1" s="437"/>
      <c r="OJJ1" s="437"/>
      <c r="OJK1" s="437"/>
      <c r="OJL1" s="437"/>
      <c r="OJM1" s="437"/>
      <c r="OJN1" s="437"/>
      <c r="OJO1" s="437"/>
      <c r="OJP1" s="437"/>
      <c r="OJQ1" s="437"/>
      <c r="OJR1" s="437"/>
      <c r="OJS1" s="437"/>
      <c r="OJT1" s="437"/>
      <c r="OJU1" s="437"/>
      <c r="OJV1" s="437"/>
      <c r="OJW1" s="437"/>
      <c r="OJX1" s="437"/>
      <c r="OJY1" s="437"/>
      <c r="OJZ1" s="437"/>
      <c r="OKA1" s="437"/>
      <c r="OKB1" s="437"/>
      <c r="OKC1" s="437"/>
      <c r="OKD1" s="437"/>
      <c r="OKE1" s="437"/>
      <c r="OKF1" s="437"/>
      <c r="OKG1" s="437"/>
      <c r="OKH1" s="437"/>
      <c r="OKI1" s="437"/>
      <c r="OKJ1" s="437"/>
      <c r="OKK1" s="437"/>
      <c r="OKL1" s="437"/>
      <c r="OKM1" s="437"/>
      <c r="OKN1" s="437"/>
      <c r="OKO1" s="437"/>
      <c r="OKP1" s="437"/>
      <c r="OKQ1" s="437"/>
      <c r="OKR1" s="437"/>
      <c r="OKS1" s="437"/>
      <c r="OKT1" s="437"/>
      <c r="OKU1" s="437"/>
      <c r="OKV1" s="437"/>
      <c r="OKW1" s="437"/>
      <c r="OKX1" s="437"/>
      <c r="OKY1" s="437"/>
      <c r="OKZ1" s="437"/>
      <c r="OLA1" s="437"/>
      <c r="OLB1" s="437"/>
      <c r="OLC1" s="437"/>
      <c r="OLD1" s="437"/>
      <c r="OLE1" s="437"/>
      <c r="OLF1" s="437"/>
      <c r="OLG1" s="437"/>
      <c r="OLH1" s="437"/>
      <c r="OLI1" s="437"/>
      <c r="OLJ1" s="437"/>
      <c r="OLK1" s="437"/>
      <c r="OLL1" s="437"/>
      <c r="OLM1" s="437"/>
      <c r="OLN1" s="437"/>
      <c r="OLO1" s="437"/>
      <c r="OLP1" s="437"/>
      <c r="OLQ1" s="437"/>
      <c r="OLR1" s="437"/>
      <c r="OLS1" s="437"/>
      <c r="OLT1" s="437"/>
      <c r="OLU1" s="437"/>
      <c r="OLV1" s="437"/>
      <c r="OLW1" s="437"/>
      <c r="OLX1" s="437"/>
      <c r="OLY1" s="437"/>
      <c r="OLZ1" s="437"/>
      <c r="OMA1" s="437"/>
      <c r="OMB1" s="437"/>
      <c r="OMC1" s="437"/>
      <c r="OMD1" s="437"/>
      <c r="OME1" s="437"/>
      <c r="OMF1" s="437"/>
      <c r="OMG1" s="437"/>
      <c r="OMH1" s="437"/>
      <c r="OMI1" s="437"/>
      <c r="OMJ1" s="437"/>
      <c r="OMK1" s="437"/>
      <c r="OML1" s="437"/>
      <c r="OMM1" s="437"/>
      <c r="OMN1" s="437"/>
      <c r="OMO1" s="437"/>
      <c r="OMP1" s="437"/>
      <c r="OMQ1" s="437"/>
      <c r="OMR1" s="437"/>
      <c r="OMS1" s="437"/>
      <c r="OMT1" s="437"/>
      <c r="OMU1" s="437"/>
      <c r="OMV1" s="437"/>
      <c r="OMW1" s="437"/>
      <c r="OMX1" s="437"/>
      <c r="OMY1" s="437"/>
      <c r="OMZ1" s="437"/>
      <c r="ONA1" s="437"/>
      <c r="ONB1" s="437"/>
      <c r="ONC1" s="437"/>
      <c r="OND1" s="437"/>
      <c r="ONE1" s="437"/>
      <c r="ONF1" s="437"/>
      <c r="ONG1" s="437"/>
      <c r="ONH1" s="437"/>
      <c r="ONI1" s="437"/>
      <c r="ONJ1" s="437"/>
      <c r="ONK1" s="437"/>
      <c r="ONL1" s="437"/>
      <c r="ONM1" s="437"/>
      <c r="ONN1" s="437"/>
      <c r="ONO1" s="437"/>
      <c r="ONP1" s="437"/>
      <c r="ONQ1" s="437"/>
      <c r="ONR1" s="437"/>
      <c r="ONS1" s="437"/>
      <c r="ONT1" s="437"/>
      <c r="ONU1" s="437"/>
      <c r="ONV1" s="437"/>
      <c r="ONW1" s="437"/>
      <c r="ONX1" s="437"/>
      <c r="ONY1" s="437"/>
      <c r="ONZ1" s="437"/>
      <c r="OOA1" s="437"/>
      <c r="OOB1" s="437"/>
      <c r="OOC1" s="437"/>
      <c r="OOD1" s="437"/>
      <c r="OOE1" s="437"/>
      <c r="OOF1" s="437"/>
      <c r="OOG1" s="437"/>
      <c r="OOH1" s="437"/>
      <c r="OOI1" s="437"/>
      <c r="OOJ1" s="437"/>
      <c r="OOK1" s="437"/>
      <c r="OOL1" s="437"/>
      <c r="OOM1" s="437"/>
      <c r="OON1" s="437"/>
      <c r="OOO1" s="437"/>
      <c r="OOP1" s="437"/>
      <c r="OOQ1" s="437"/>
      <c r="OOR1" s="437"/>
      <c r="OOS1" s="437"/>
      <c r="OOT1" s="437"/>
      <c r="OOU1" s="437"/>
      <c r="OOV1" s="437"/>
      <c r="OOW1" s="437"/>
      <c r="OOX1" s="437"/>
      <c r="OOY1" s="437"/>
      <c r="OOZ1" s="437"/>
      <c r="OPA1" s="437"/>
      <c r="OPB1" s="437"/>
      <c r="OPC1" s="437"/>
      <c r="OPD1" s="437"/>
      <c r="OPE1" s="437"/>
      <c r="OPF1" s="437"/>
      <c r="OPG1" s="437"/>
      <c r="OPH1" s="437"/>
      <c r="OPI1" s="437"/>
      <c r="OPJ1" s="437"/>
      <c r="OPK1" s="437"/>
      <c r="OPL1" s="437"/>
      <c r="OPM1" s="437"/>
      <c r="OPN1" s="437"/>
      <c r="OPO1" s="437"/>
      <c r="OPP1" s="437"/>
      <c r="OPQ1" s="437"/>
      <c r="OPR1" s="437"/>
      <c r="OPS1" s="437"/>
      <c r="OPT1" s="437"/>
      <c r="OPU1" s="437"/>
      <c r="OPV1" s="437"/>
      <c r="OPW1" s="437"/>
      <c r="OPX1" s="437"/>
      <c r="OPY1" s="437"/>
      <c r="OPZ1" s="437"/>
      <c r="OQA1" s="437"/>
      <c r="OQB1" s="437"/>
      <c r="OQC1" s="437"/>
      <c r="OQD1" s="437"/>
      <c r="OQE1" s="437"/>
      <c r="OQF1" s="437"/>
      <c r="OQG1" s="437"/>
      <c r="OQH1" s="437"/>
      <c r="OQI1" s="437"/>
      <c r="OQJ1" s="437"/>
      <c r="OQK1" s="437"/>
      <c r="OQL1" s="437"/>
      <c r="OQM1" s="437"/>
      <c r="OQN1" s="437"/>
      <c r="OQO1" s="437"/>
      <c r="OQP1" s="437"/>
      <c r="OQQ1" s="437"/>
      <c r="OQR1" s="437"/>
      <c r="OQS1" s="437"/>
      <c r="OQT1" s="437"/>
      <c r="OQU1" s="437"/>
      <c r="OQV1" s="437"/>
      <c r="OQW1" s="437"/>
      <c r="OQX1" s="437"/>
      <c r="OQY1" s="437"/>
      <c r="OQZ1" s="437"/>
      <c r="ORA1" s="437"/>
      <c r="ORB1" s="437"/>
      <c r="ORC1" s="437"/>
      <c r="ORD1" s="437"/>
      <c r="ORE1" s="437"/>
      <c r="ORF1" s="437"/>
      <c r="ORG1" s="437"/>
      <c r="ORH1" s="437"/>
      <c r="ORI1" s="437"/>
      <c r="ORJ1" s="437"/>
      <c r="ORK1" s="437"/>
      <c r="ORL1" s="437"/>
      <c r="ORM1" s="437"/>
      <c r="ORN1" s="437"/>
      <c r="ORO1" s="437"/>
      <c r="ORP1" s="437"/>
      <c r="ORQ1" s="437"/>
      <c r="ORR1" s="437"/>
      <c r="ORS1" s="437"/>
      <c r="ORT1" s="437"/>
      <c r="ORU1" s="437"/>
      <c r="ORV1" s="437"/>
      <c r="ORW1" s="437"/>
      <c r="ORX1" s="437"/>
      <c r="ORY1" s="437"/>
      <c r="ORZ1" s="437"/>
      <c r="OSA1" s="437"/>
      <c r="OSB1" s="437"/>
      <c r="OSC1" s="437"/>
      <c r="OSD1" s="437"/>
      <c r="OSE1" s="437"/>
      <c r="OSF1" s="437"/>
      <c r="OSG1" s="437"/>
      <c r="OSH1" s="437"/>
      <c r="OSI1" s="437"/>
      <c r="OSJ1" s="437"/>
      <c r="OSK1" s="437"/>
      <c r="OSL1" s="437"/>
      <c r="OSM1" s="437"/>
      <c r="OSN1" s="437"/>
      <c r="OSO1" s="437"/>
      <c r="OSP1" s="437"/>
      <c r="OSQ1" s="437"/>
      <c r="OSR1" s="437"/>
      <c r="OSS1" s="437"/>
      <c r="OST1" s="437"/>
      <c r="OSU1" s="437"/>
      <c r="OSV1" s="437"/>
      <c r="OSW1" s="437"/>
      <c r="OSX1" s="437"/>
      <c r="OSY1" s="437"/>
      <c r="OSZ1" s="437"/>
      <c r="OTA1" s="437"/>
      <c r="OTB1" s="437"/>
      <c r="OTC1" s="437"/>
      <c r="OTD1" s="437"/>
      <c r="OTE1" s="437"/>
      <c r="OTF1" s="437"/>
      <c r="OTG1" s="437"/>
      <c r="OTH1" s="437"/>
      <c r="OTI1" s="437"/>
      <c r="OTJ1" s="437"/>
      <c r="OTK1" s="437"/>
      <c r="OTL1" s="437"/>
      <c r="OTM1" s="437"/>
      <c r="OTN1" s="437"/>
      <c r="OTO1" s="437"/>
      <c r="OTP1" s="437"/>
      <c r="OTQ1" s="437"/>
      <c r="OTR1" s="437"/>
      <c r="OTS1" s="437"/>
      <c r="OTT1" s="437"/>
      <c r="OTU1" s="437"/>
      <c r="OTV1" s="437"/>
      <c r="OTW1" s="437"/>
      <c r="OTX1" s="437"/>
      <c r="OTY1" s="437"/>
      <c r="OTZ1" s="437"/>
      <c r="OUA1" s="437"/>
      <c r="OUB1" s="437"/>
      <c r="OUC1" s="437"/>
      <c r="OUD1" s="437"/>
      <c r="OUE1" s="437"/>
      <c r="OUF1" s="437"/>
      <c r="OUG1" s="437"/>
      <c r="OUH1" s="437"/>
      <c r="OUI1" s="437"/>
      <c r="OUJ1" s="437"/>
      <c r="OUK1" s="437"/>
      <c r="OUL1" s="437"/>
      <c r="OUM1" s="437"/>
      <c r="OUN1" s="437"/>
      <c r="OUO1" s="437"/>
      <c r="OUP1" s="437"/>
      <c r="OUQ1" s="437"/>
      <c r="OUR1" s="437"/>
      <c r="OUS1" s="437"/>
      <c r="OUT1" s="437"/>
      <c r="OUU1" s="437"/>
      <c r="OUV1" s="437"/>
      <c r="OUW1" s="437"/>
      <c r="OUX1" s="437"/>
      <c r="OUY1" s="437"/>
      <c r="OUZ1" s="437"/>
      <c r="OVA1" s="437"/>
      <c r="OVB1" s="437"/>
      <c r="OVC1" s="437"/>
      <c r="OVD1" s="437"/>
      <c r="OVE1" s="437"/>
      <c r="OVF1" s="437"/>
      <c r="OVG1" s="437"/>
      <c r="OVH1" s="437"/>
      <c r="OVI1" s="437"/>
      <c r="OVJ1" s="437"/>
      <c r="OVK1" s="437"/>
      <c r="OVL1" s="437"/>
      <c r="OVM1" s="437"/>
      <c r="OVN1" s="437"/>
      <c r="OVO1" s="437"/>
      <c r="OVP1" s="437"/>
      <c r="OVQ1" s="437"/>
      <c r="OVR1" s="437"/>
      <c r="OVS1" s="437"/>
      <c r="OVT1" s="437"/>
      <c r="OVU1" s="437"/>
      <c r="OVV1" s="437"/>
      <c r="OVW1" s="437"/>
      <c r="OVX1" s="437"/>
      <c r="OVY1" s="437"/>
      <c r="OVZ1" s="437"/>
      <c r="OWA1" s="437"/>
      <c r="OWB1" s="437"/>
      <c r="OWC1" s="437"/>
      <c r="OWD1" s="437"/>
      <c r="OWE1" s="437"/>
      <c r="OWF1" s="437"/>
      <c r="OWG1" s="437"/>
      <c r="OWH1" s="437"/>
      <c r="OWI1" s="437"/>
      <c r="OWJ1" s="437"/>
      <c r="OWK1" s="437"/>
      <c r="OWL1" s="437"/>
      <c r="OWM1" s="437"/>
      <c r="OWN1" s="437"/>
      <c r="OWO1" s="437"/>
      <c r="OWP1" s="437"/>
      <c r="OWQ1" s="437"/>
      <c r="OWR1" s="437"/>
      <c r="OWS1" s="437"/>
      <c r="OWT1" s="437"/>
      <c r="OWU1" s="437"/>
      <c r="OWV1" s="437"/>
      <c r="OWW1" s="437"/>
      <c r="OWX1" s="437"/>
      <c r="OWY1" s="437"/>
      <c r="OWZ1" s="437"/>
      <c r="OXA1" s="437"/>
      <c r="OXB1" s="437"/>
      <c r="OXC1" s="437"/>
      <c r="OXD1" s="437"/>
      <c r="OXE1" s="437"/>
      <c r="OXF1" s="437"/>
      <c r="OXG1" s="437"/>
      <c r="OXH1" s="437"/>
      <c r="OXI1" s="437"/>
      <c r="OXJ1" s="437"/>
      <c r="OXK1" s="437"/>
      <c r="OXL1" s="437"/>
      <c r="OXM1" s="437"/>
      <c r="OXN1" s="437"/>
      <c r="OXO1" s="437"/>
      <c r="OXP1" s="437"/>
      <c r="OXQ1" s="437"/>
      <c r="OXR1" s="437"/>
      <c r="OXS1" s="437"/>
      <c r="OXT1" s="437"/>
      <c r="OXU1" s="437"/>
      <c r="OXV1" s="437"/>
      <c r="OXW1" s="437"/>
      <c r="OXX1" s="437"/>
      <c r="OXY1" s="437"/>
      <c r="OXZ1" s="437"/>
      <c r="OYA1" s="437"/>
      <c r="OYB1" s="437"/>
      <c r="OYC1" s="437"/>
      <c r="OYD1" s="437"/>
      <c r="OYE1" s="437"/>
      <c r="OYF1" s="437"/>
      <c r="OYG1" s="437"/>
      <c r="OYH1" s="437"/>
      <c r="OYI1" s="437"/>
      <c r="OYJ1" s="437"/>
      <c r="OYK1" s="437"/>
      <c r="OYL1" s="437"/>
      <c r="OYM1" s="437"/>
      <c r="OYN1" s="437"/>
      <c r="OYO1" s="437"/>
      <c r="OYP1" s="437"/>
      <c r="OYQ1" s="437"/>
      <c r="OYR1" s="437"/>
      <c r="OYS1" s="437"/>
      <c r="OYT1" s="437"/>
      <c r="OYU1" s="437"/>
      <c r="OYV1" s="437"/>
      <c r="OYW1" s="437"/>
      <c r="OYX1" s="437"/>
      <c r="OYY1" s="437"/>
      <c r="OYZ1" s="437"/>
      <c r="OZA1" s="437"/>
      <c r="OZB1" s="437"/>
      <c r="OZC1" s="437"/>
      <c r="OZD1" s="437"/>
      <c r="OZE1" s="437"/>
      <c r="OZF1" s="437"/>
      <c r="OZG1" s="437"/>
      <c r="OZH1" s="437"/>
      <c r="OZI1" s="437"/>
      <c r="OZJ1" s="437"/>
      <c r="OZK1" s="437"/>
      <c r="OZL1" s="437"/>
      <c r="OZM1" s="437"/>
      <c r="OZN1" s="437"/>
      <c r="OZO1" s="437"/>
      <c r="OZP1" s="437"/>
      <c r="OZQ1" s="437"/>
      <c r="OZR1" s="437"/>
      <c r="OZS1" s="437"/>
      <c r="OZT1" s="437"/>
      <c r="OZU1" s="437"/>
      <c r="OZV1" s="437"/>
      <c r="OZW1" s="437"/>
      <c r="OZX1" s="437"/>
      <c r="OZY1" s="437"/>
      <c r="OZZ1" s="437"/>
      <c r="PAA1" s="437"/>
      <c r="PAB1" s="437"/>
      <c r="PAC1" s="437"/>
      <c r="PAD1" s="437"/>
      <c r="PAE1" s="437"/>
      <c r="PAF1" s="437"/>
      <c r="PAG1" s="437"/>
      <c r="PAH1" s="437"/>
      <c r="PAI1" s="437"/>
      <c r="PAJ1" s="437"/>
      <c r="PAK1" s="437"/>
      <c r="PAL1" s="437"/>
      <c r="PAM1" s="437"/>
      <c r="PAN1" s="437"/>
      <c r="PAO1" s="437"/>
      <c r="PAP1" s="437"/>
      <c r="PAQ1" s="437"/>
      <c r="PAR1" s="437"/>
      <c r="PAS1" s="437"/>
      <c r="PAT1" s="437"/>
      <c r="PAU1" s="437"/>
      <c r="PAV1" s="437"/>
      <c r="PAW1" s="437"/>
      <c r="PAX1" s="437"/>
      <c r="PAY1" s="437"/>
      <c r="PAZ1" s="437"/>
      <c r="PBA1" s="437"/>
      <c r="PBB1" s="437"/>
      <c r="PBC1" s="437"/>
      <c r="PBD1" s="437"/>
      <c r="PBE1" s="437"/>
      <c r="PBF1" s="437"/>
      <c r="PBG1" s="437"/>
      <c r="PBH1" s="437"/>
      <c r="PBI1" s="437"/>
      <c r="PBJ1" s="437"/>
      <c r="PBK1" s="437"/>
      <c r="PBL1" s="437"/>
      <c r="PBM1" s="437"/>
      <c r="PBN1" s="437"/>
      <c r="PBO1" s="437"/>
      <c r="PBP1" s="437"/>
      <c r="PBQ1" s="437"/>
      <c r="PBR1" s="437"/>
      <c r="PBS1" s="437"/>
      <c r="PBT1" s="437"/>
      <c r="PBU1" s="437"/>
      <c r="PBV1" s="437"/>
      <c r="PBW1" s="437"/>
      <c r="PBX1" s="437"/>
      <c r="PBY1" s="437"/>
      <c r="PBZ1" s="437"/>
      <c r="PCA1" s="437"/>
      <c r="PCB1" s="437"/>
      <c r="PCC1" s="437"/>
      <c r="PCD1" s="437"/>
      <c r="PCE1" s="437"/>
      <c r="PCF1" s="437"/>
      <c r="PCG1" s="437"/>
      <c r="PCH1" s="437"/>
      <c r="PCI1" s="437"/>
      <c r="PCJ1" s="437"/>
      <c r="PCK1" s="437"/>
      <c r="PCL1" s="437"/>
      <c r="PCM1" s="437"/>
      <c r="PCN1" s="437"/>
      <c r="PCO1" s="437"/>
      <c r="PCP1" s="437"/>
      <c r="PCQ1" s="437"/>
      <c r="PCR1" s="437"/>
      <c r="PCS1" s="437"/>
      <c r="PCT1" s="437"/>
      <c r="PCU1" s="437"/>
      <c r="PCV1" s="437"/>
      <c r="PCW1" s="437"/>
      <c r="PCX1" s="437"/>
      <c r="PCY1" s="437"/>
      <c r="PCZ1" s="437"/>
      <c r="PDA1" s="437"/>
      <c r="PDB1" s="437"/>
      <c r="PDC1" s="437"/>
      <c r="PDD1" s="437"/>
      <c r="PDE1" s="437"/>
      <c r="PDF1" s="437"/>
      <c r="PDG1" s="437"/>
      <c r="PDH1" s="437"/>
      <c r="PDI1" s="437"/>
      <c r="PDJ1" s="437"/>
      <c r="PDK1" s="437"/>
      <c r="PDL1" s="437"/>
      <c r="PDM1" s="437"/>
      <c r="PDN1" s="437"/>
      <c r="PDO1" s="437"/>
      <c r="PDP1" s="437"/>
      <c r="PDQ1" s="437"/>
      <c r="PDR1" s="437"/>
      <c r="PDS1" s="437"/>
      <c r="PDT1" s="437"/>
      <c r="PDU1" s="437"/>
      <c r="PDV1" s="437"/>
      <c r="PDW1" s="437"/>
      <c r="PDX1" s="437"/>
      <c r="PDY1" s="437"/>
      <c r="PDZ1" s="437"/>
      <c r="PEA1" s="437"/>
      <c r="PEB1" s="437"/>
      <c r="PEC1" s="437"/>
      <c r="PED1" s="437"/>
      <c r="PEE1" s="437"/>
      <c r="PEF1" s="437"/>
      <c r="PEG1" s="437"/>
      <c r="PEH1" s="437"/>
      <c r="PEI1" s="437"/>
      <c r="PEJ1" s="437"/>
      <c r="PEK1" s="437"/>
      <c r="PEL1" s="437"/>
      <c r="PEM1" s="437"/>
      <c r="PEN1" s="437"/>
      <c r="PEO1" s="437"/>
      <c r="PEP1" s="437"/>
      <c r="PEQ1" s="437"/>
      <c r="PER1" s="437"/>
      <c r="PES1" s="437"/>
      <c r="PET1" s="437"/>
      <c r="PEU1" s="437"/>
      <c r="PEV1" s="437"/>
      <c r="PEW1" s="437"/>
      <c r="PEX1" s="437"/>
      <c r="PEY1" s="437"/>
      <c r="PEZ1" s="437"/>
      <c r="PFA1" s="437"/>
      <c r="PFB1" s="437"/>
      <c r="PFC1" s="437"/>
      <c r="PFD1" s="437"/>
      <c r="PFE1" s="437"/>
      <c r="PFF1" s="437"/>
      <c r="PFG1" s="437"/>
      <c r="PFH1" s="437"/>
      <c r="PFI1" s="437"/>
      <c r="PFJ1" s="437"/>
      <c r="PFK1" s="437"/>
      <c r="PFL1" s="437"/>
      <c r="PFM1" s="437"/>
      <c r="PFN1" s="437"/>
      <c r="PFO1" s="437"/>
      <c r="PFP1" s="437"/>
      <c r="PFQ1" s="437"/>
      <c r="PFR1" s="437"/>
      <c r="PFS1" s="437"/>
      <c r="PFT1" s="437"/>
      <c r="PFU1" s="437"/>
      <c r="PFV1" s="437"/>
      <c r="PFW1" s="437"/>
      <c r="PFX1" s="437"/>
      <c r="PFY1" s="437"/>
      <c r="PFZ1" s="437"/>
      <c r="PGA1" s="437"/>
      <c r="PGB1" s="437"/>
      <c r="PGC1" s="437"/>
      <c r="PGD1" s="437"/>
      <c r="PGE1" s="437"/>
      <c r="PGF1" s="437"/>
      <c r="PGG1" s="437"/>
      <c r="PGH1" s="437"/>
      <c r="PGI1" s="437"/>
      <c r="PGJ1" s="437"/>
      <c r="PGK1" s="437"/>
      <c r="PGL1" s="437"/>
      <c r="PGM1" s="437"/>
      <c r="PGN1" s="437"/>
      <c r="PGO1" s="437"/>
      <c r="PGP1" s="437"/>
      <c r="PGQ1" s="437"/>
      <c r="PGR1" s="437"/>
      <c r="PGS1" s="437"/>
      <c r="PGT1" s="437"/>
      <c r="PGU1" s="437"/>
      <c r="PGV1" s="437"/>
      <c r="PGW1" s="437"/>
      <c r="PGX1" s="437"/>
      <c r="PGY1" s="437"/>
      <c r="PGZ1" s="437"/>
      <c r="PHA1" s="437"/>
      <c r="PHB1" s="437"/>
      <c r="PHC1" s="437"/>
      <c r="PHD1" s="437"/>
      <c r="PHE1" s="437"/>
      <c r="PHF1" s="437"/>
      <c r="PHG1" s="437"/>
      <c r="PHH1" s="437"/>
      <c r="PHI1" s="437"/>
      <c r="PHJ1" s="437"/>
      <c r="PHK1" s="437"/>
      <c r="PHL1" s="437"/>
      <c r="PHM1" s="437"/>
      <c r="PHN1" s="437"/>
      <c r="PHO1" s="437"/>
      <c r="PHP1" s="437"/>
      <c r="PHQ1" s="437"/>
      <c r="PHR1" s="437"/>
      <c r="PHS1" s="437"/>
      <c r="PHT1" s="437"/>
      <c r="PHU1" s="437"/>
      <c r="PHV1" s="437"/>
      <c r="PHW1" s="437"/>
      <c r="PHX1" s="437"/>
      <c r="PHY1" s="437"/>
      <c r="PHZ1" s="437"/>
      <c r="PIA1" s="437"/>
      <c r="PIB1" s="437"/>
      <c r="PIC1" s="437"/>
      <c r="PID1" s="437"/>
      <c r="PIE1" s="437"/>
      <c r="PIF1" s="437"/>
      <c r="PIG1" s="437"/>
      <c r="PIH1" s="437"/>
      <c r="PII1" s="437"/>
      <c r="PIJ1" s="437"/>
      <c r="PIK1" s="437"/>
      <c r="PIL1" s="437"/>
      <c r="PIM1" s="437"/>
      <c r="PIN1" s="437"/>
      <c r="PIO1" s="437"/>
      <c r="PIP1" s="437"/>
      <c r="PIQ1" s="437"/>
      <c r="PIR1" s="437"/>
      <c r="PIS1" s="437"/>
      <c r="PIT1" s="437"/>
      <c r="PIU1" s="437"/>
      <c r="PIV1" s="437"/>
      <c r="PIW1" s="437"/>
      <c r="PIX1" s="437"/>
      <c r="PIY1" s="437"/>
      <c r="PIZ1" s="437"/>
      <c r="PJA1" s="437"/>
      <c r="PJB1" s="437"/>
      <c r="PJC1" s="437"/>
      <c r="PJD1" s="437"/>
      <c r="PJE1" s="437"/>
      <c r="PJF1" s="437"/>
      <c r="PJG1" s="437"/>
      <c r="PJH1" s="437"/>
      <c r="PJI1" s="437"/>
      <c r="PJJ1" s="437"/>
      <c r="PJK1" s="437"/>
      <c r="PJL1" s="437"/>
      <c r="PJM1" s="437"/>
      <c r="PJN1" s="437"/>
      <c r="PJO1" s="437"/>
      <c r="PJP1" s="437"/>
      <c r="PJQ1" s="437"/>
      <c r="PJR1" s="437"/>
      <c r="PJS1" s="437"/>
      <c r="PJT1" s="437"/>
      <c r="PJU1" s="437"/>
      <c r="PJV1" s="437"/>
      <c r="PJW1" s="437"/>
      <c r="PJX1" s="437"/>
      <c r="PJY1" s="437"/>
      <c r="PJZ1" s="437"/>
      <c r="PKA1" s="437"/>
      <c r="PKB1" s="437"/>
      <c r="PKC1" s="437"/>
      <c r="PKD1" s="437"/>
      <c r="PKE1" s="437"/>
      <c r="PKF1" s="437"/>
      <c r="PKG1" s="437"/>
      <c r="PKH1" s="437"/>
      <c r="PKI1" s="437"/>
      <c r="PKJ1" s="437"/>
      <c r="PKK1" s="437"/>
      <c r="PKL1" s="437"/>
      <c r="PKM1" s="437"/>
      <c r="PKN1" s="437"/>
      <c r="PKO1" s="437"/>
      <c r="PKP1" s="437"/>
      <c r="PKQ1" s="437"/>
      <c r="PKR1" s="437"/>
      <c r="PKS1" s="437"/>
      <c r="PKT1" s="437"/>
      <c r="PKU1" s="437"/>
      <c r="PKV1" s="437"/>
      <c r="PKW1" s="437"/>
      <c r="PKX1" s="437"/>
      <c r="PKY1" s="437"/>
      <c r="PKZ1" s="437"/>
      <c r="PLA1" s="437"/>
      <c r="PLB1" s="437"/>
      <c r="PLC1" s="437"/>
      <c r="PLD1" s="437"/>
      <c r="PLE1" s="437"/>
      <c r="PLF1" s="437"/>
      <c r="PLG1" s="437"/>
      <c r="PLH1" s="437"/>
      <c r="PLI1" s="437"/>
      <c r="PLJ1" s="437"/>
      <c r="PLK1" s="437"/>
      <c r="PLL1" s="437"/>
      <c r="PLM1" s="437"/>
      <c r="PLN1" s="437"/>
      <c r="PLO1" s="437"/>
      <c r="PLP1" s="437"/>
      <c r="PLQ1" s="437"/>
      <c r="PLR1" s="437"/>
      <c r="PLS1" s="437"/>
      <c r="PLT1" s="437"/>
      <c r="PLU1" s="437"/>
      <c r="PLV1" s="437"/>
      <c r="PLW1" s="437"/>
      <c r="PLX1" s="437"/>
      <c r="PLY1" s="437"/>
      <c r="PLZ1" s="437"/>
      <c r="PMA1" s="437"/>
      <c r="PMB1" s="437"/>
      <c r="PMC1" s="437"/>
      <c r="PMD1" s="437"/>
      <c r="PME1" s="437"/>
      <c r="PMF1" s="437"/>
      <c r="PMG1" s="437"/>
      <c r="PMH1" s="437"/>
      <c r="PMI1" s="437"/>
      <c r="PMJ1" s="437"/>
      <c r="PMK1" s="437"/>
      <c r="PML1" s="437"/>
      <c r="PMM1" s="437"/>
      <c r="PMN1" s="437"/>
      <c r="PMO1" s="437"/>
      <c r="PMP1" s="437"/>
      <c r="PMQ1" s="437"/>
      <c r="PMR1" s="437"/>
      <c r="PMS1" s="437"/>
      <c r="PMT1" s="437"/>
      <c r="PMU1" s="437"/>
      <c r="PMV1" s="437"/>
      <c r="PMW1" s="437"/>
      <c r="PMX1" s="437"/>
      <c r="PMY1" s="437"/>
      <c r="PMZ1" s="437"/>
      <c r="PNA1" s="437"/>
      <c r="PNB1" s="437"/>
      <c r="PNC1" s="437"/>
      <c r="PND1" s="437"/>
      <c r="PNE1" s="437"/>
      <c r="PNF1" s="437"/>
      <c r="PNG1" s="437"/>
      <c r="PNH1" s="437"/>
      <c r="PNI1" s="437"/>
      <c r="PNJ1" s="437"/>
      <c r="PNK1" s="437"/>
      <c r="PNL1" s="437"/>
      <c r="PNM1" s="437"/>
      <c r="PNN1" s="437"/>
      <c r="PNO1" s="437"/>
      <c r="PNP1" s="437"/>
      <c r="PNQ1" s="437"/>
      <c r="PNR1" s="437"/>
      <c r="PNS1" s="437"/>
      <c r="PNT1" s="437"/>
      <c r="PNU1" s="437"/>
      <c r="PNV1" s="437"/>
      <c r="PNW1" s="437"/>
      <c r="PNX1" s="437"/>
      <c r="PNY1" s="437"/>
      <c r="PNZ1" s="437"/>
      <c r="POA1" s="437"/>
      <c r="POB1" s="437"/>
      <c r="POC1" s="437"/>
      <c r="POD1" s="437"/>
      <c r="POE1" s="437"/>
      <c r="POF1" s="437"/>
      <c r="POG1" s="437"/>
      <c r="POH1" s="437"/>
      <c r="POI1" s="437"/>
      <c r="POJ1" s="437"/>
      <c r="POK1" s="437"/>
      <c r="POL1" s="437"/>
      <c r="POM1" s="437"/>
      <c r="PON1" s="437"/>
      <c r="POO1" s="437"/>
      <c r="POP1" s="437"/>
      <c r="POQ1" s="437"/>
      <c r="POR1" s="437"/>
      <c r="POS1" s="437"/>
      <c r="POT1" s="437"/>
      <c r="POU1" s="437"/>
      <c r="POV1" s="437"/>
      <c r="POW1" s="437"/>
      <c r="POX1" s="437"/>
      <c r="POY1" s="437"/>
      <c r="POZ1" s="437"/>
      <c r="PPA1" s="437"/>
      <c r="PPB1" s="437"/>
      <c r="PPC1" s="437"/>
      <c r="PPD1" s="437"/>
      <c r="PPE1" s="437"/>
      <c r="PPF1" s="437"/>
      <c r="PPG1" s="437"/>
      <c r="PPH1" s="437"/>
      <c r="PPI1" s="437"/>
      <c r="PPJ1" s="437"/>
      <c r="PPK1" s="437"/>
      <c r="PPL1" s="437"/>
      <c r="PPM1" s="437"/>
      <c r="PPN1" s="437"/>
      <c r="PPO1" s="437"/>
      <c r="PPP1" s="437"/>
      <c r="PPQ1" s="437"/>
      <c r="PPR1" s="437"/>
      <c r="PPS1" s="437"/>
      <c r="PPT1" s="437"/>
      <c r="PPU1" s="437"/>
      <c r="PPV1" s="437"/>
      <c r="PPW1" s="437"/>
      <c r="PPX1" s="437"/>
      <c r="PPY1" s="437"/>
      <c r="PPZ1" s="437"/>
      <c r="PQA1" s="437"/>
      <c r="PQB1" s="437"/>
      <c r="PQC1" s="437"/>
      <c r="PQD1" s="437"/>
      <c r="PQE1" s="437"/>
      <c r="PQF1" s="437"/>
      <c r="PQG1" s="437"/>
      <c r="PQH1" s="437"/>
      <c r="PQI1" s="437"/>
      <c r="PQJ1" s="437"/>
      <c r="PQK1" s="437"/>
      <c r="PQL1" s="437"/>
      <c r="PQM1" s="437"/>
      <c r="PQN1" s="437"/>
      <c r="PQO1" s="437"/>
      <c r="PQP1" s="437"/>
      <c r="PQQ1" s="437"/>
      <c r="PQR1" s="437"/>
      <c r="PQS1" s="437"/>
      <c r="PQT1" s="437"/>
      <c r="PQU1" s="437"/>
      <c r="PQV1" s="437"/>
      <c r="PQW1" s="437"/>
      <c r="PQX1" s="437"/>
      <c r="PQY1" s="437"/>
      <c r="PQZ1" s="437"/>
      <c r="PRA1" s="437"/>
      <c r="PRB1" s="437"/>
      <c r="PRC1" s="437"/>
      <c r="PRD1" s="437"/>
      <c r="PRE1" s="437"/>
      <c r="PRF1" s="437"/>
      <c r="PRG1" s="437"/>
      <c r="PRH1" s="437"/>
      <c r="PRI1" s="437"/>
      <c r="PRJ1" s="437"/>
      <c r="PRK1" s="437"/>
      <c r="PRL1" s="437"/>
      <c r="PRM1" s="437"/>
      <c r="PRN1" s="437"/>
      <c r="PRO1" s="437"/>
      <c r="PRP1" s="437"/>
      <c r="PRQ1" s="437"/>
      <c r="PRR1" s="437"/>
      <c r="PRS1" s="437"/>
      <c r="PRT1" s="437"/>
      <c r="PRU1" s="437"/>
      <c r="PRV1" s="437"/>
      <c r="PRW1" s="437"/>
      <c r="PRX1" s="437"/>
      <c r="PRY1" s="437"/>
      <c r="PRZ1" s="437"/>
      <c r="PSA1" s="437"/>
      <c r="PSB1" s="437"/>
      <c r="PSC1" s="437"/>
      <c r="PSD1" s="437"/>
      <c r="PSE1" s="437"/>
      <c r="PSF1" s="437"/>
      <c r="PSG1" s="437"/>
      <c r="PSH1" s="437"/>
      <c r="PSI1" s="437"/>
      <c r="PSJ1" s="437"/>
      <c r="PSK1" s="437"/>
      <c r="PSL1" s="437"/>
      <c r="PSM1" s="437"/>
      <c r="PSN1" s="437"/>
      <c r="PSO1" s="437"/>
      <c r="PSP1" s="437"/>
      <c r="PSQ1" s="437"/>
      <c r="PSR1" s="437"/>
      <c r="PSS1" s="437"/>
      <c r="PST1" s="437"/>
      <c r="PSU1" s="437"/>
      <c r="PSV1" s="437"/>
      <c r="PSW1" s="437"/>
      <c r="PSX1" s="437"/>
      <c r="PSY1" s="437"/>
      <c r="PSZ1" s="437"/>
      <c r="PTA1" s="437"/>
      <c r="PTB1" s="437"/>
      <c r="PTC1" s="437"/>
      <c r="PTD1" s="437"/>
      <c r="PTE1" s="437"/>
      <c r="PTF1" s="437"/>
      <c r="PTG1" s="437"/>
      <c r="PTH1" s="437"/>
      <c r="PTI1" s="437"/>
      <c r="PTJ1" s="437"/>
      <c r="PTK1" s="437"/>
      <c r="PTL1" s="437"/>
      <c r="PTM1" s="437"/>
      <c r="PTN1" s="437"/>
      <c r="PTO1" s="437"/>
      <c r="PTP1" s="437"/>
      <c r="PTQ1" s="437"/>
      <c r="PTR1" s="437"/>
      <c r="PTS1" s="437"/>
      <c r="PTT1" s="437"/>
      <c r="PTU1" s="437"/>
      <c r="PTV1" s="437"/>
      <c r="PTW1" s="437"/>
      <c r="PTX1" s="437"/>
      <c r="PTY1" s="437"/>
      <c r="PTZ1" s="437"/>
      <c r="PUA1" s="437"/>
      <c r="PUB1" s="437"/>
      <c r="PUC1" s="437"/>
      <c r="PUD1" s="437"/>
      <c r="PUE1" s="437"/>
      <c r="PUF1" s="437"/>
      <c r="PUG1" s="437"/>
      <c r="PUH1" s="437"/>
      <c r="PUI1" s="437"/>
      <c r="PUJ1" s="437"/>
      <c r="PUK1" s="437"/>
      <c r="PUL1" s="437"/>
      <c r="PUM1" s="437"/>
      <c r="PUN1" s="437"/>
      <c r="PUO1" s="437"/>
      <c r="PUP1" s="437"/>
      <c r="PUQ1" s="437"/>
      <c r="PUR1" s="437"/>
      <c r="PUS1" s="437"/>
      <c r="PUT1" s="437"/>
      <c r="PUU1" s="437"/>
      <c r="PUV1" s="437"/>
      <c r="PUW1" s="437"/>
      <c r="PUX1" s="437"/>
      <c r="PUY1" s="437"/>
      <c r="PUZ1" s="437"/>
      <c r="PVA1" s="437"/>
      <c r="PVB1" s="437"/>
      <c r="PVC1" s="437"/>
      <c r="PVD1" s="437"/>
      <c r="PVE1" s="437"/>
      <c r="PVF1" s="437"/>
      <c r="PVG1" s="437"/>
      <c r="PVH1" s="437"/>
      <c r="PVI1" s="437"/>
      <c r="PVJ1" s="437"/>
      <c r="PVK1" s="437"/>
      <c r="PVL1" s="437"/>
      <c r="PVM1" s="437"/>
      <c r="PVN1" s="437"/>
      <c r="PVO1" s="437"/>
      <c r="PVP1" s="437"/>
      <c r="PVQ1" s="437"/>
      <c r="PVR1" s="437"/>
      <c r="PVS1" s="437"/>
      <c r="PVT1" s="437"/>
      <c r="PVU1" s="437"/>
      <c r="PVV1" s="437"/>
      <c r="PVW1" s="437"/>
      <c r="PVX1" s="437"/>
      <c r="PVY1" s="437"/>
      <c r="PVZ1" s="437"/>
      <c r="PWA1" s="437"/>
      <c r="PWB1" s="437"/>
      <c r="PWC1" s="437"/>
      <c r="PWD1" s="437"/>
      <c r="PWE1" s="437"/>
      <c r="PWF1" s="437"/>
      <c r="PWG1" s="437"/>
      <c r="PWH1" s="437"/>
      <c r="PWI1" s="437"/>
      <c r="PWJ1" s="437"/>
      <c r="PWK1" s="437"/>
      <c r="PWL1" s="437"/>
      <c r="PWM1" s="437"/>
      <c r="PWN1" s="437"/>
      <c r="PWO1" s="437"/>
      <c r="PWP1" s="437"/>
      <c r="PWQ1" s="437"/>
      <c r="PWR1" s="437"/>
      <c r="PWS1" s="437"/>
      <c r="PWT1" s="437"/>
      <c r="PWU1" s="437"/>
      <c r="PWV1" s="437"/>
      <c r="PWW1" s="437"/>
      <c r="PWX1" s="437"/>
      <c r="PWY1" s="437"/>
      <c r="PWZ1" s="437"/>
      <c r="PXA1" s="437"/>
      <c r="PXB1" s="437"/>
      <c r="PXC1" s="437"/>
      <c r="PXD1" s="437"/>
      <c r="PXE1" s="437"/>
      <c r="PXF1" s="437"/>
      <c r="PXG1" s="437"/>
      <c r="PXH1" s="437"/>
      <c r="PXI1" s="437"/>
      <c r="PXJ1" s="437"/>
      <c r="PXK1" s="437"/>
      <c r="PXL1" s="437"/>
      <c r="PXM1" s="437"/>
      <c r="PXN1" s="437"/>
      <c r="PXO1" s="437"/>
      <c r="PXP1" s="437"/>
      <c r="PXQ1" s="437"/>
      <c r="PXR1" s="437"/>
      <c r="PXS1" s="437"/>
      <c r="PXT1" s="437"/>
      <c r="PXU1" s="437"/>
      <c r="PXV1" s="437"/>
      <c r="PXW1" s="437"/>
      <c r="PXX1" s="437"/>
      <c r="PXY1" s="437"/>
      <c r="PXZ1" s="437"/>
      <c r="PYA1" s="437"/>
      <c r="PYB1" s="437"/>
      <c r="PYC1" s="437"/>
      <c r="PYD1" s="437"/>
      <c r="PYE1" s="437"/>
      <c r="PYF1" s="437"/>
      <c r="PYG1" s="437"/>
      <c r="PYH1" s="437"/>
      <c r="PYI1" s="437"/>
      <c r="PYJ1" s="437"/>
      <c r="PYK1" s="437"/>
      <c r="PYL1" s="437"/>
      <c r="PYM1" s="437"/>
      <c r="PYN1" s="437"/>
      <c r="PYO1" s="437"/>
      <c r="PYP1" s="437"/>
      <c r="PYQ1" s="437"/>
      <c r="PYR1" s="437"/>
      <c r="PYS1" s="437"/>
      <c r="PYT1" s="437"/>
      <c r="PYU1" s="437"/>
      <c r="PYV1" s="437"/>
      <c r="PYW1" s="437"/>
      <c r="PYX1" s="437"/>
      <c r="PYY1" s="437"/>
      <c r="PYZ1" s="437"/>
      <c r="PZA1" s="437"/>
      <c r="PZB1" s="437"/>
      <c r="PZC1" s="437"/>
      <c r="PZD1" s="437"/>
      <c r="PZE1" s="437"/>
      <c r="PZF1" s="437"/>
      <c r="PZG1" s="437"/>
      <c r="PZH1" s="437"/>
      <c r="PZI1" s="437"/>
      <c r="PZJ1" s="437"/>
      <c r="PZK1" s="437"/>
      <c r="PZL1" s="437"/>
      <c r="PZM1" s="437"/>
      <c r="PZN1" s="437"/>
      <c r="PZO1" s="437"/>
      <c r="PZP1" s="437"/>
      <c r="PZQ1" s="437"/>
      <c r="PZR1" s="437"/>
      <c r="PZS1" s="437"/>
      <c r="PZT1" s="437"/>
      <c r="PZU1" s="437"/>
      <c r="PZV1" s="437"/>
      <c r="PZW1" s="437"/>
      <c r="PZX1" s="437"/>
      <c r="PZY1" s="437"/>
      <c r="PZZ1" s="437"/>
      <c r="QAA1" s="437"/>
      <c r="QAB1" s="437"/>
      <c r="QAC1" s="437"/>
      <c r="QAD1" s="437"/>
      <c r="QAE1" s="437"/>
      <c r="QAF1" s="437"/>
      <c r="QAG1" s="437"/>
      <c r="QAH1" s="437"/>
      <c r="QAI1" s="437"/>
      <c r="QAJ1" s="437"/>
      <c r="QAK1" s="437"/>
      <c r="QAL1" s="437"/>
      <c r="QAM1" s="437"/>
      <c r="QAN1" s="437"/>
      <c r="QAO1" s="437"/>
      <c r="QAP1" s="437"/>
      <c r="QAQ1" s="437"/>
      <c r="QAR1" s="437"/>
      <c r="QAS1" s="437"/>
      <c r="QAT1" s="437"/>
      <c r="QAU1" s="437"/>
      <c r="QAV1" s="437"/>
      <c r="QAW1" s="437"/>
      <c r="QAX1" s="437"/>
      <c r="QAY1" s="437"/>
      <c r="QAZ1" s="437"/>
      <c r="QBA1" s="437"/>
      <c r="QBB1" s="437"/>
      <c r="QBC1" s="437"/>
      <c r="QBD1" s="437"/>
      <c r="QBE1" s="437"/>
      <c r="QBF1" s="437"/>
      <c r="QBG1" s="437"/>
      <c r="QBH1" s="437"/>
      <c r="QBI1" s="437"/>
      <c r="QBJ1" s="437"/>
      <c r="QBK1" s="437"/>
      <c r="QBL1" s="437"/>
      <c r="QBM1" s="437"/>
      <c r="QBN1" s="437"/>
      <c r="QBO1" s="437"/>
      <c r="QBP1" s="437"/>
      <c r="QBQ1" s="437"/>
      <c r="QBR1" s="437"/>
      <c r="QBS1" s="437"/>
      <c r="QBT1" s="437"/>
      <c r="QBU1" s="437"/>
      <c r="QBV1" s="437"/>
      <c r="QBW1" s="437"/>
      <c r="QBX1" s="437"/>
      <c r="QBY1" s="437"/>
      <c r="QBZ1" s="437"/>
      <c r="QCA1" s="437"/>
      <c r="QCB1" s="437"/>
      <c r="QCC1" s="437"/>
      <c r="QCD1" s="437"/>
      <c r="QCE1" s="437"/>
      <c r="QCF1" s="437"/>
      <c r="QCG1" s="437"/>
      <c r="QCH1" s="437"/>
      <c r="QCI1" s="437"/>
      <c r="QCJ1" s="437"/>
      <c r="QCK1" s="437"/>
      <c r="QCL1" s="437"/>
      <c r="QCM1" s="437"/>
      <c r="QCN1" s="437"/>
      <c r="QCO1" s="437"/>
      <c r="QCP1" s="437"/>
      <c r="QCQ1" s="437"/>
      <c r="QCR1" s="437"/>
      <c r="QCS1" s="437"/>
      <c r="QCT1" s="437"/>
      <c r="QCU1" s="437"/>
      <c r="QCV1" s="437"/>
      <c r="QCW1" s="437"/>
      <c r="QCX1" s="437"/>
      <c r="QCY1" s="437"/>
      <c r="QCZ1" s="437"/>
      <c r="QDA1" s="437"/>
      <c r="QDB1" s="437"/>
      <c r="QDC1" s="437"/>
      <c r="QDD1" s="437"/>
      <c r="QDE1" s="437"/>
      <c r="QDF1" s="437"/>
      <c r="QDG1" s="437"/>
      <c r="QDH1" s="437"/>
      <c r="QDI1" s="437"/>
      <c r="QDJ1" s="437"/>
      <c r="QDK1" s="437"/>
      <c r="QDL1" s="437"/>
      <c r="QDM1" s="437"/>
      <c r="QDN1" s="437"/>
      <c r="QDO1" s="437"/>
      <c r="QDP1" s="437"/>
      <c r="QDQ1" s="437"/>
      <c r="QDR1" s="437"/>
      <c r="QDS1" s="437"/>
      <c r="QDT1" s="437"/>
      <c r="QDU1" s="437"/>
      <c r="QDV1" s="437"/>
      <c r="QDW1" s="437"/>
      <c r="QDX1" s="437"/>
      <c r="QDY1" s="437"/>
      <c r="QDZ1" s="437"/>
      <c r="QEA1" s="437"/>
      <c r="QEB1" s="437"/>
      <c r="QEC1" s="437"/>
      <c r="QED1" s="437"/>
      <c r="QEE1" s="437"/>
      <c r="QEF1" s="437"/>
      <c r="QEG1" s="437"/>
      <c r="QEH1" s="437"/>
      <c r="QEI1" s="437"/>
      <c r="QEJ1" s="437"/>
      <c r="QEK1" s="437"/>
      <c r="QEL1" s="437"/>
      <c r="QEM1" s="437"/>
      <c r="QEN1" s="437"/>
      <c r="QEO1" s="437"/>
      <c r="QEP1" s="437"/>
      <c r="QEQ1" s="437"/>
      <c r="QER1" s="437"/>
      <c r="QES1" s="437"/>
      <c r="QET1" s="437"/>
      <c r="QEU1" s="437"/>
      <c r="QEV1" s="437"/>
      <c r="QEW1" s="437"/>
      <c r="QEX1" s="437"/>
      <c r="QEY1" s="437"/>
      <c r="QEZ1" s="437"/>
      <c r="QFA1" s="437"/>
      <c r="QFB1" s="437"/>
      <c r="QFC1" s="437"/>
      <c r="QFD1" s="437"/>
      <c r="QFE1" s="437"/>
      <c r="QFF1" s="437"/>
      <c r="QFG1" s="437"/>
      <c r="QFH1" s="437"/>
      <c r="QFI1" s="437"/>
      <c r="QFJ1" s="437"/>
      <c r="QFK1" s="437"/>
      <c r="QFL1" s="437"/>
      <c r="QFM1" s="437"/>
      <c r="QFN1" s="437"/>
      <c r="QFO1" s="437"/>
      <c r="QFP1" s="437"/>
      <c r="QFQ1" s="437"/>
      <c r="QFR1" s="437"/>
      <c r="QFS1" s="437"/>
      <c r="QFT1" s="437"/>
      <c r="QFU1" s="437"/>
      <c r="QFV1" s="437"/>
      <c r="QFW1" s="437"/>
      <c r="QFX1" s="437"/>
      <c r="QFY1" s="437"/>
      <c r="QFZ1" s="437"/>
      <c r="QGA1" s="437"/>
      <c r="QGB1" s="437"/>
      <c r="QGC1" s="437"/>
      <c r="QGD1" s="437"/>
      <c r="QGE1" s="437"/>
      <c r="QGF1" s="437"/>
      <c r="QGG1" s="437"/>
      <c r="QGH1" s="437"/>
      <c r="QGI1" s="437"/>
      <c r="QGJ1" s="437"/>
      <c r="QGK1" s="437"/>
      <c r="QGL1" s="437"/>
      <c r="QGM1" s="437"/>
      <c r="QGN1" s="437"/>
      <c r="QGO1" s="437"/>
      <c r="QGP1" s="437"/>
      <c r="QGQ1" s="437"/>
      <c r="QGR1" s="437"/>
      <c r="QGS1" s="437"/>
      <c r="QGT1" s="437"/>
      <c r="QGU1" s="437"/>
      <c r="QGV1" s="437"/>
      <c r="QGW1" s="437"/>
      <c r="QGX1" s="437"/>
      <c r="QGY1" s="437"/>
      <c r="QGZ1" s="437"/>
      <c r="QHA1" s="437"/>
      <c r="QHB1" s="437"/>
      <c r="QHC1" s="437"/>
      <c r="QHD1" s="437"/>
      <c r="QHE1" s="437"/>
      <c r="QHF1" s="437"/>
      <c r="QHG1" s="437"/>
      <c r="QHH1" s="437"/>
      <c r="QHI1" s="437"/>
      <c r="QHJ1" s="437"/>
      <c r="QHK1" s="437"/>
      <c r="QHL1" s="437"/>
      <c r="QHM1" s="437"/>
      <c r="QHN1" s="437"/>
      <c r="QHO1" s="437"/>
      <c r="QHP1" s="437"/>
      <c r="QHQ1" s="437"/>
      <c r="QHR1" s="437"/>
      <c r="QHS1" s="437"/>
      <c r="QHT1" s="437"/>
      <c r="QHU1" s="437"/>
      <c r="QHV1" s="437"/>
      <c r="QHW1" s="437"/>
      <c r="QHX1" s="437"/>
      <c r="QHY1" s="437"/>
      <c r="QHZ1" s="437"/>
      <c r="QIA1" s="437"/>
      <c r="QIB1" s="437"/>
      <c r="QIC1" s="437"/>
      <c r="QID1" s="437"/>
      <c r="QIE1" s="437"/>
      <c r="QIF1" s="437"/>
      <c r="QIG1" s="437"/>
      <c r="QIH1" s="437"/>
      <c r="QII1" s="437"/>
      <c r="QIJ1" s="437"/>
      <c r="QIK1" s="437"/>
      <c r="QIL1" s="437"/>
      <c r="QIM1" s="437"/>
      <c r="QIN1" s="437"/>
      <c r="QIO1" s="437"/>
      <c r="QIP1" s="437"/>
      <c r="QIQ1" s="437"/>
      <c r="QIR1" s="437"/>
      <c r="QIS1" s="437"/>
      <c r="QIT1" s="437"/>
      <c r="QIU1" s="437"/>
      <c r="QIV1" s="437"/>
      <c r="QIW1" s="437"/>
      <c r="QIX1" s="437"/>
      <c r="QIY1" s="437"/>
      <c r="QIZ1" s="437"/>
      <c r="QJA1" s="437"/>
      <c r="QJB1" s="437"/>
      <c r="QJC1" s="437"/>
      <c r="QJD1" s="437"/>
      <c r="QJE1" s="437"/>
      <c r="QJF1" s="437"/>
      <c r="QJG1" s="437"/>
      <c r="QJH1" s="437"/>
      <c r="QJI1" s="437"/>
      <c r="QJJ1" s="437"/>
      <c r="QJK1" s="437"/>
      <c r="QJL1" s="437"/>
      <c r="QJM1" s="437"/>
      <c r="QJN1" s="437"/>
      <c r="QJO1" s="437"/>
      <c r="QJP1" s="437"/>
      <c r="QJQ1" s="437"/>
      <c r="QJR1" s="437"/>
      <c r="QJS1" s="437"/>
      <c r="QJT1" s="437"/>
      <c r="QJU1" s="437"/>
      <c r="QJV1" s="437"/>
      <c r="QJW1" s="437"/>
      <c r="QJX1" s="437"/>
      <c r="QJY1" s="437"/>
      <c r="QJZ1" s="437"/>
      <c r="QKA1" s="437"/>
      <c r="QKB1" s="437"/>
      <c r="QKC1" s="437"/>
      <c r="QKD1" s="437"/>
      <c r="QKE1" s="437"/>
      <c r="QKF1" s="437"/>
      <c r="QKG1" s="437"/>
      <c r="QKH1" s="437"/>
      <c r="QKI1" s="437"/>
      <c r="QKJ1" s="437"/>
      <c r="QKK1" s="437"/>
      <c r="QKL1" s="437"/>
      <c r="QKM1" s="437"/>
      <c r="QKN1" s="437"/>
      <c r="QKO1" s="437"/>
      <c r="QKP1" s="437"/>
      <c r="QKQ1" s="437"/>
      <c r="QKR1" s="437"/>
      <c r="QKS1" s="437"/>
      <c r="QKT1" s="437"/>
      <c r="QKU1" s="437"/>
      <c r="QKV1" s="437"/>
      <c r="QKW1" s="437"/>
      <c r="QKX1" s="437"/>
      <c r="QKY1" s="437"/>
      <c r="QKZ1" s="437"/>
      <c r="QLA1" s="437"/>
      <c r="QLB1" s="437"/>
      <c r="QLC1" s="437"/>
      <c r="QLD1" s="437"/>
      <c r="QLE1" s="437"/>
      <c r="QLF1" s="437"/>
      <c r="QLG1" s="437"/>
      <c r="QLH1" s="437"/>
      <c r="QLI1" s="437"/>
      <c r="QLJ1" s="437"/>
      <c r="QLK1" s="437"/>
      <c r="QLL1" s="437"/>
      <c r="QLM1" s="437"/>
      <c r="QLN1" s="437"/>
      <c r="QLO1" s="437"/>
      <c r="QLP1" s="437"/>
      <c r="QLQ1" s="437"/>
      <c r="QLR1" s="437"/>
      <c r="QLS1" s="437"/>
      <c r="QLT1" s="437"/>
      <c r="QLU1" s="437"/>
      <c r="QLV1" s="437"/>
      <c r="QLW1" s="437"/>
      <c r="QLX1" s="437"/>
      <c r="QLY1" s="437"/>
      <c r="QLZ1" s="437"/>
      <c r="QMA1" s="437"/>
      <c r="QMB1" s="437"/>
      <c r="QMC1" s="437"/>
      <c r="QMD1" s="437"/>
      <c r="QME1" s="437"/>
      <c r="QMF1" s="437"/>
      <c r="QMG1" s="437"/>
      <c r="QMH1" s="437"/>
      <c r="QMI1" s="437"/>
      <c r="QMJ1" s="437"/>
      <c r="QMK1" s="437"/>
      <c r="QML1" s="437"/>
      <c r="QMM1" s="437"/>
      <c r="QMN1" s="437"/>
      <c r="QMO1" s="437"/>
      <c r="QMP1" s="437"/>
      <c r="QMQ1" s="437"/>
      <c r="QMR1" s="437"/>
      <c r="QMS1" s="437"/>
      <c r="QMT1" s="437"/>
      <c r="QMU1" s="437"/>
      <c r="QMV1" s="437"/>
      <c r="QMW1" s="437"/>
      <c r="QMX1" s="437"/>
      <c r="QMY1" s="437"/>
      <c r="QMZ1" s="437"/>
      <c r="QNA1" s="437"/>
      <c r="QNB1" s="437"/>
      <c r="QNC1" s="437"/>
      <c r="QND1" s="437"/>
      <c r="QNE1" s="437"/>
      <c r="QNF1" s="437"/>
      <c r="QNG1" s="437"/>
      <c r="QNH1" s="437"/>
      <c r="QNI1" s="437"/>
      <c r="QNJ1" s="437"/>
      <c r="QNK1" s="437"/>
      <c r="QNL1" s="437"/>
      <c r="QNM1" s="437"/>
      <c r="QNN1" s="437"/>
      <c r="QNO1" s="437"/>
      <c r="QNP1" s="437"/>
      <c r="QNQ1" s="437"/>
      <c r="QNR1" s="437"/>
      <c r="QNS1" s="437"/>
      <c r="QNT1" s="437"/>
      <c r="QNU1" s="437"/>
      <c r="QNV1" s="437"/>
      <c r="QNW1" s="437"/>
      <c r="QNX1" s="437"/>
      <c r="QNY1" s="437"/>
      <c r="QNZ1" s="437"/>
      <c r="QOA1" s="437"/>
      <c r="QOB1" s="437"/>
      <c r="QOC1" s="437"/>
      <c r="QOD1" s="437"/>
      <c r="QOE1" s="437"/>
      <c r="QOF1" s="437"/>
      <c r="QOG1" s="437"/>
      <c r="QOH1" s="437"/>
      <c r="QOI1" s="437"/>
      <c r="QOJ1" s="437"/>
      <c r="QOK1" s="437"/>
      <c r="QOL1" s="437"/>
      <c r="QOM1" s="437"/>
      <c r="QON1" s="437"/>
      <c r="QOO1" s="437"/>
      <c r="QOP1" s="437"/>
      <c r="QOQ1" s="437"/>
      <c r="QOR1" s="437"/>
      <c r="QOS1" s="437"/>
      <c r="QOT1" s="437"/>
      <c r="QOU1" s="437"/>
      <c r="QOV1" s="437"/>
      <c r="QOW1" s="437"/>
      <c r="QOX1" s="437"/>
      <c r="QOY1" s="437"/>
      <c r="QOZ1" s="437"/>
      <c r="QPA1" s="437"/>
      <c r="QPB1" s="437"/>
      <c r="QPC1" s="437"/>
      <c r="QPD1" s="437"/>
      <c r="QPE1" s="437"/>
      <c r="QPF1" s="437"/>
      <c r="QPG1" s="437"/>
      <c r="QPH1" s="437"/>
      <c r="QPI1" s="437"/>
      <c r="QPJ1" s="437"/>
      <c r="QPK1" s="437"/>
      <c r="QPL1" s="437"/>
      <c r="QPM1" s="437"/>
      <c r="QPN1" s="437"/>
      <c r="QPO1" s="437"/>
      <c r="QPP1" s="437"/>
      <c r="QPQ1" s="437"/>
      <c r="QPR1" s="437"/>
      <c r="QPS1" s="437"/>
      <c r="QPT1" s="437"/>
      <c r="QPU1" s="437"/>
      <c r="QPV1" s="437"/>
      <c r="QPW1" s="437"/>
      <c r="QPX1" s="437"/>
      <c r="QPY1" s="437"/>
      <c r="QPZ1" s="437"/>
      <c r="QQA1" s="437"/>
      <c r="QQB1" s="437"/>
      <c r="QQC1" s="437"/>
      <c r="QQD1" s="437"/>
      <c r="QQE1" s="437"/>
      <c r="QQF1" s="437"/>
      <c r="QQG1" s="437"/>
      <c r="QQH1" s="437"/>
      <c r="QQI1" s="437"/>
      <c r="QQJ1" s="437"/>
      <c r="QQK1" s="437"/>
      <c r="QQL1" s="437"/>
      <c r="QQM1" s="437"/>
      <c r="QQN1" s="437"/>
      <c r="QQO1" s="437"/>
      <c r="QQP1" s="437"/>
      <c r="QQQ1" s="437"/>
      <c r="QQR1" s="437"/>
      <c r="QQS1" s="437"/>
      <c r="QQT1" s="437"/>
      <c r="QQU1" s="437"/>
      <c r="QQV1" s="437"/>
      <c r="QQW1" s="437"/>
      <c r="QQX1" s="437"/>
      <c r="QQY1" s="437"/>
      <c r="QQZ1" s="437"/>
      <c r="QRA1" s="437"/>
      <c r="QRB1" s="437"/>
      <c r="QRC1" s="437"/>
      <c r="QRD1" s="437"/>
      <c r="QRE1" s="437"/>
      <c r="QRF1" s="437"/>
      <c r="QRG1" s="437"/>
      <c r="QRH1" s="437"/>
      <c r="QRI1" s="437"/>
      <c r="QRJ1" s="437"/>
      <c r="QRK1" s="437"/>
      <c r="QRL1" s="437"/>
      <c r="QRM1" s="437"/>
      <c r="QRN1" s="437"/>
      <c r="QRO1" s="437"/>
      <c r="QRP1" s="437"/>
      <c r="QRQ1" s="437"/>
      <c r="QRR1" s="437"/>
      <c r="QRS1" s="437"/>
      <c r="QRT1" s="437"/>
      <c r="QRU1" s="437"/>
      <c r="QRV1" s="437"/>
      <c r="QRW1" s="437"/>
      <c r="QRX1" s="437"/>
      <c r="QRY1" s="437"/>
      <c r="QRZ1" s="437"/>
      <c r="QSA1" s="437"/>
      <c r="QSB1" s="437"/>
      <c r="QSC1" s="437"/>
      <c r="QSD1" s="437"/>
      <c r="QSE1" s="437"/>
      <c r="QSF1" s="437"/>
      <c r="QSG1" s="437"/>
      <c r="QSH1" s="437"/>
      <c r="QSI1" s="437"/>
      <c r="QSJ1" s="437"/>
      <c r="QSK1" s="437"/>
      <c r="QSL1" s="437"/>
      <c r="QSM1" s="437"/>
      <c r="QSN1" s="437"/>
      <c r="QSO1" s="437"/>
      <c r="QSP1" s="437"/>
      <c r="QSQ1" s="437"/>
      <c r="QSR1" s="437"/>
      <c r="QSS1" s="437"/>
      <c r="QST1" s="437"/>
      <c r="QSU1" s="437"/>
      <c r="QSV1" s="437"/>
      <c r="QSW1" s="437"/>
      <c r="QSX1" s="437"/>
      <c r="QSY1" s="437"/>
      <c r="QSZ1" s="437"/>
      <c r="QTA1" s="437"/>
      <c r="QTB1" s="437"/>
      <c r="QTC1" s="437"/>
      <c r="QTD1" s="437"/>
      <c r="QTE1" s="437"/>
      <c r="QTF1" s="437"/>
      <c r="QTG1" s="437"/>
      <c r="QTH1" s="437"/>
      <c r="QTI1" s="437"/>
      <c r="QTJ1" s="437"/>
      <c r="QTK1" s="437"/>
      <c r="QTL1" s="437"/>
      <c r="QTM1" s="437"/>
      <c r="QTN1" s="437"/>
      <c r="QTO1" s="437"/>
      <c r="QTP1" s="437"/>
      <c r="QTQ1" s="437"/>
      <c r="QTR1" s="437"/>
      <c r="QTS1" s="437"/>
      <c r="QTT1" s="437"/>
      <c r="QTU1" s="437"/>
      <c r="QTV1" s="437"/>
      <c r="QTW1" s="437"/>
      <c r="QTX1" s="437"/>
      <c r="QTY1" s="437"/>
      <c r="QTZ1" s="437"/>
      <c r="QUA1" s="437"/>
      <c r="QUB1" s="437"/>
      <c r="QUC1" s="437"/>
      <c r="QUD1" s="437"/>
      <c r="QUE1" s="437"/>
      <c r="QUF1" s="437"/>
      <c r="QUG1" s="437"/>
      <c r="QUH1" s="437"/>
      <c r="QUI1" s="437"/>
      <c r="QUJ1" s="437"/>
      <c r="QUK1" s="437"/>
      <c r="QUL1" s="437"/>
      <c r="QUM1" s="437"/>
      <c r="QUN1" s="437"/>
      <c r="QUO1" s="437"/>
      <c r="QUP1" s="437"/>
      <c r="QUQ1" s="437"/>
      <c r="QUR1" s="437"/>
      <c r="QUS1" s="437"/>
      <c r="QUT1" s="437"/>
      <c r="QUU1" s="437"/>
      <c r="QUV1" s="437"/>
      <c r="QUW1" s="437"/>
      <c r="QUX1" s="437"/>
      <c r="QUY1" s="437"/>
      <c r="QUZ1" s="437"/>
      <c r="QVA1" s="437"/>
      <c r="QVB1" s="437"/>
      <c r="QVC1" s="437"/>
      <c r="QVD1" s="437"/>
      <c r="QVE1" s="437"/>
      <c r="QVF1" s="437"/>
      <c r="QVG1" s="437"/>
      <c r="QVH1" s="437"/>
      <c r="QVI1" s="437"/>
      <c r="QVJ1" s="437"/>
      <c r="QVK1" s="437"/>
      <c r="QVL1" s="437"/>
      <c r="QVM1" s="437"/>
      <c r="QVN1" s="437"/>
      <c r="QVO1" s="437"/>
      <c r="QVP1" s="437"/>
      <c r="QVQ1" s="437"/>
      <c r="QVR1" s="437"/>
      <c r="QVS1" s="437"/>
      <c r="QVT1" s="437"/>
      <c r="QVU1" s="437"/>
      <c r="QVV1" s="437"/>
      <c r="QVW1" s="437"/>
      <c r="QVX1" s="437"/>
      <c r="QVY1" s="437"/>
      <c r="QVZ1" s="437"/>
      <c r="QWA1" s="437"/>
      <c r="QWB1" s="437"/>
      <c r="QWC1" s="437"/>
      <c r="QWD1" s="437"/>
      <c r="QWE1" s="437"/>
      <c r="QWF1" s="437"/>
      <c r="QWG1" s="437"/>
      <c r="QWH1" s="437"/>
      <c r="QWI1" s="437"/>
      <c r="QWJ1" s="437"/>
      <c r="QWK1" s="437"/>
      <c r="QWL1" s="437"/>
      <c r="QWM1" s="437"/>
      <c r="QWN1" s="437"/>
      <c r="QWO1" s="437"/>
      <c r="QWP1" s="437"/>
      <c r="QWQ1" s="437"/>
      <c r="QWR1" s="437"/>
      <c r="QWS1" s="437"/>
      <c r="QWT1" s="437"/>
      <c r="QWU1" s="437"/>
      <c r="QWV1" s="437"/>
      <c r="QWW1" s="437"/>
      <c r="QWX1" s="437"/>
      <c r="QWY1" s="437"/>
      <c r="QWZ1" s="437"/>
      <c r="QXA1" s="437"/>
      <c r="QXB1" s="437"/>
      <c r="QXC1" s="437"/>
      <c r="QXD1" s="437"/>
      <c r="QXE1" s="437"/>
      <c r="QXF1" s="437"/>
      <c r="QXG1" s="437"/>
      <c r="QXH1" s="437"/>
      <c r="QXI1" s="437"/>
      <c r="QXJ1" s="437"/>
      <c r="QXK1" s="437"/>
      <c r="QXL1" s="437"/>
      <c r="QXM1" s="437"/>
      <c r="QXN1" s="437"/>
      <c r="QXO1" s="437"/>
      <c r="QXP1" s="437"/>
      <c r="QXQ1" s="437"/>
      <c r="QXR1" s="437"/>
      <c r="QXS1" s="437"/>
      <c r="QXT1" s="437"/>
      <c r="QXU1" s="437"/>
      <c r="QXV1" s="437"/>
      <c r="QXW1" s="437"/>
      <c r="QXX1" s="437"/>
      <c r="QXY1" s="437"/>
      <c r="QXZ1" s="437"/>
      <c r="QYA1" s="437"/>
      <c r="QYB1" s="437"/>
      <c r="QYC1" s="437"/>
      <c r="QYD1" s="437"/>
      <c r="QYE1" s="437"/>
      <c r="QYF1" s="437"/>
      <c r="QYG1" s="437"/>
      <c r="QYH1" s="437"/>
      <c r="QYI1" s="437"/>
      <c r="QYJ1" s="437"/>
      <c r="QYK1" s="437"/>
      <c r="QYL1" s="437"/>
      <c r="QYM1" s="437"/>
      <c r="QYN1" s="437"/>
      <c r="QYO1" s="437"/>
      <c r="QYP1" s="437"/>
      <c r="QYQ1" s="437"/>
      <c r="QYR1" s="437"/>
      <c r="QYS1" s="437"/>
      <c r="QYT1" s="437"/>
      <c r="QYU1" s="437"/>
      <c r="QYV1" s="437"/>
      <c r="QYW1" s="437"/>
      <c r="QYX1" s="437"/>
      <c r="QYY1" s="437"/>
      <c r="QYZ1" s="437"/>
      <c r="QZA1" s="437"/>
      <c r="QZB1" s="437"/>
      <c r="QZC1" s="437"/>
      <c r="QZD1" s="437"/>
      <c r="QZE1" s="437"/>
      <c r="QZF1" s="437"/>
      <c r="QZG1" s="437"/>
      <c r="QZH1" s="437"/>
      <c r="QZI1" s="437"/>
      <c r="QZJ1" s="437"/>
      <c r="QZK1" s="437"/>
      <c r="QZL1" s="437"/>
      <c r="QZM1" s="437"/>
      <c r="QZN1" s="437"/>
      <c r="QZO1" s="437"/>
      <c r="QZP1" s="437"/>
      <c r="QZQ1" s="437"/>
      <c r="QZR1" s="437"/>
      <c r="QZS1" s="437"/>
      <c r="QZT1" s="437"/>
      <c r="QZU1" s="437"/>
      <c r="QZV1" s="437"/>
      <c r="QZW1" s="437"/>
      <c r="QZX1" s="437"/>
      <c r="QZY1" s="437"/>
      <c r="QZZ1" s="437"/>
      <c r="RAA1" s="437"/>
      <c r="RAB1" s="437"/>
      <c r="RAC1" s="437"/>
      <c r="RAD1" s="437"/>
      <c r="RAE1" s="437"/>
      <c r="RAF1" s="437"/>
      <c r="RAG1" s="437"/>
      <c r="RAH1" s="437"/>
      <c r="RAI1" s="437"/>
      <c r="RAJ1" s="437"/>
      <c r="RAK1" s="437"/>
      <c r="RAL1" s="437"/>
      <c r="RAM1" s="437"/>
      <c r="RAN1" s="437"/>
      <c r="RAO1" s="437"/>
      <c r="RAP1" s="437"/>
      <c r="RAQ1" s="437"/>
      <c r="RAR1" s="437"/>
      <c r="RAS1" s="437"/>
      <c r="RAT1" s="437"/>
      <c r="RAU1" s="437"/>
      <c r="RAV1" s="437"/>
      <c r="RAW1" s="437"/>
      <c r="RAX1" s="437"/>
      <c r="RAY1" s="437"/>
      <c r="RAZ1" s="437"/>
      <c r="RBA1" s="437"/>
      <c r="RBB1" s="437"/>
      <c r="RBC1" s="437"/>
      <c r="RBD1" s="437"/>
      <c r="RBE1" s="437"/>
      <c r="RBF1" s="437"/>
      <c r="RBG1" s="437"/>
      <c r="RBH1" s="437"/>
      <c r="RBI1" s="437"/>
      <c r="RBJ1" s="437"/>
      <c r="RBK1" s="437"/>
      <c r="RBL1" s="437"/>
      <c r="RBM1" s="437"/>
      <c r="RBN1" s="437"/>
      <c r="RBO1" s="437"/>
      <c r="RBP1" s="437"/>
      <c r="RBQ1" s="437"/>
      <c r="RBR1" s="437"/>
      <c r="RBS1" s="437"/>
      <c r="RBT1" s="437"/>
      <c r="RBU1" s="437"/>
      <c r="RBV1" s="437"/>
      <c r="RBW1" s="437"/>
      <c r="RBX1" s="437"/>
      <c r="RBY1" s="437"/>
      <c r="RBZ1" s="437"/>
      <c r="RCA1" s="437"/>
      <c r="RCB1" s="437"/>
      <c r="RCC1" s="437"/>
      <c r="RCD1" s="437"/>
      <c r="RCE1" s="437"/>
      <c r="RCF1" s="437"/>
      <c r="RCG1" s="437"/>
      <c r="RCH1" s="437"/>
      <c r="RCI1" s="437"/>
      <c r="RCJ1" s="437"/>
      <c r="RCK1" s="437"/>
      <c r="RCL1" s="437"/>
      <c r="RCM1" s="437"/>
      <c r="RCN1" s="437"/>
      <c r="RCO1" s="437"/>
      <c r="RCP1" s="437"/>
      <c r="RCQ1" s="437"/>
      <c r="RCR1" s="437"/>
      <c r="RCS1" s="437"/>
      <c r="RCT1" s="437"/>
      <c r="RCU1" s="437"/>
      <c r="RCV1" s="437"/>
      <c r="RCW1" s="437"/>
      <c r="RCX1" s="437"/>
      <c r="RCY1" s="437"/>
      <c r="RCZ1" s="437"/>
      <c r="RDA1" s="437"/>
      <c r="RDB1" s="437"/>
      <c r="RDC1" s="437"/>
      <c r="RDD1" s="437"/>
      <c r="RDE1" s="437"/>
      <c r="RDF1" s="437"/>
      <c r="RDG1" s="437"/>
      <c r="RDH1" s="437"/>
      <c r="RDI1" s="437"/>
      <c r="RDJ1" s="437"/>
      <c r="RDK1" s="437"/>
      <c r="RDL1" s="437"/>
      <c r="RDM1" s="437"/>
      <c r="RDN1" s="437"/>
      <c r="RDO1" s="437"/>
      <c r="RDP1" s="437"/>
      <c r="RDQ1" s="437"/>
      <c r="RDR1" s="437"/>
      <c r="RDS1" s="437"/>
      <c r="RDT1" s="437"/>
      <c r="RDU1" s="437"/>
      <c r="RDV1" s="437"/>
      <c r="RDW1" s="437"/>
      <c r="RDX1" s="437"/>
      <c r="RDY1" s="437"/>
      <c r="RDZ1" s="437"/>
      <c r="REA1" s="437"/>
      <c r="REB1" s="437"/>
      <c r="REC1" s="437"/>
      <c r="RED1" s="437"/>
      <c r="REE1" s="437"/>
      <c r="REF1" s="437"/>
      <c r="REG1" s="437"/>
      <c r="REH1" s="437"/>
      <c r="REI1" s="437"/>
      <c r="REJ1" s="437"/>
      <c r="REK1" s="437"/>
      <c r="REL1" s="437"/>
      <c r="REM1" s="437"/>
      <c r="REN1" s="437"/>
      <c r="REO1" s="437"/>
      <c r="REP1" s="437"/>
      <c r="REQ1" s="437"/>
      <c r="RER1" s="437"/>
      <c r="RES1" s="437"/>
      <c r="RET1" s="437"/>
      <c r="REU1" s="437"/>
      <c r="REV1" s="437"/>
      <c r="REW1" s="437"/>
      <c r="REX1" s="437"/>
      <c r="REY1" s="437"/>
      <c r="REZ1" s="437"/>
      <c r="RFA1" s="437"/>
      <c r="RFB1" s="437"/>
      <c r="RFC1" s="437"/>
      <c r="RFD1" s="437"/>
      <c r="RFE1" s="437"/>
      <c r="RFF1" s="437"/>
      <c r="RFG1" s="437"/>
      <c r="RFH1" s="437"/>
      <c r="RFI1" s="437"/>
      <c r="RFJ1" s="437"/>
      <c r="RFK1" s="437"/>
      <c r="RFL1" s="437"/>
      <c r="RFM1" s="437"/>
      <c r="RFN1" s="437"/>
      <c r="RFO1" s="437"/>
      <c r="RFP1" s="437"/>
      <c r="RFQ1" s="437"/>
      <c r="RFR1" s="437"/>
      <c r="RFS1" s="437"/>
      <c r="RFT1" s="437"/>
      <c r="RFU1" s="437"/>
      <c r="RFV1" s="437"/>
      <c r="RFW1" s="437"/>
      <c r="RFX1" s="437"/>
      <c r="RFY1" s="437"/>
      <c r="RFZ1" s="437"/>
      <c r="RGA1" s="437"/>
      <c r="RGB1" s="437"/>
      <c r="RGC1" s="437"/>
      <c r="RGD1" s="437"/>
      <c r="RGE1" s="437"/>
      <c r="RGF1" s="437"/>
      <c r="RGG1" s="437"/>
      <c r="RGH1" s="437"/>
      <c r="RGI1" s="437"/>
      <c r="RGJ1" s="437"/>
      <c r="RGK1" s="437"/>
      <c r="RGL1" s="437"/>
      <c r="RGM1" s="437"/>
      <c r="RGN1" s="437"/>
      <c r="RGO1" s="437"/>
      <c r="RGP1" s="437"/>
      <c r="RGQ1" s="437"/>
      <c r="RGR1" s="437"/>
      <c r="RGS1" s="437"/>
      <c r="RGT1" s="437"/>
      <c r="RGU1" s="437"/>
      <c r="RGV1" s="437"/>
      <c r="RGW1" s="437"/>
      <c r="RGX1" s="437"/>
      <c r="RGY1" s="437"/>
      <c r="RGZ1" s="437"/>
      <c r="RHA1" s="437"/>
      <c r="RHB1" s="437"/>
      <c r="RHC1" s="437"/>
      <c r="RHD1" s="437"/>
      <c r="RHE1" s="437"/>
      <c r="RHF1" s="437"/>
      <c r="RHG1" s="437"/>
      <c r="RHH1" s="437"/>
      <c r="RHI1" s="437"/>
      <c r="RHJ1" s="437"/>
      <c r="RHK1" s="437"/>
      <c r="RHL1" s="437"/>
      <c r="RHM1" s="437"/>
      <c r="RHN1" s="437"/>
      <c r="RHO1" s="437"/>
      <c r="RHP1" s="437"/>
      <c r="RHQ1" s="437"/>
      <c r="RHR1" s="437"/>
      <c r="RHS1" s="437"/>
      <c r="RHT1" s="437"/>
      <c r="RHU1" s="437"/>
      <c r="RHV1" s="437"/>
      <c r="RHW1" s="437"/>
      <c r="RHX1" s="437"/>
      <c r="RHY1" s="437"/>
      <c r="RHZ1" s="437"/>
      <c r="RIA1" s="437"/>
      <c r="RIB1" s="437"/>
      <c r="RIC1" s="437"/>
      <c r="RID1" s="437"/>
      <c r="RIE1" s="437"/>
      <c r="RIF1" s="437"/>
      <c r="RIG1" s="437"/>
      <c r="RIH1" s="437"/>
      <c r="RII1" s="437"/>
      <c r="RIJ1" s="437"/>
      <c r="RIK1" s="437"/>
      <c r="RIL1" s="437"/>
      <c r="RIM1" s="437"/>
      <c r="RIN1" s="437"/>
      <c r="RIO1" s="437"/>
      <c r="RIP1" s="437"/>
      <c r="RIQ1" s="437"/>
      <c r="RIR1" s="437"/>
      <c r="RIS1" s="437"/>
      <c r="RIT1" s="437"/>
      <c r="RIU1" s="437"/>
      <c r="RIV1" s="437"/>
      <c r="RIW1" s="437"/>
      <c r="RIX1" s="437"/>
      <c r="RIY1" s="437"/>
      <c r="RIZ1" s="437"/>
      <c r="RJA1" s="437"/>
      <c r="RJB1" s="437"/>
      <c r="RJC1" s="437"/>
      <c r="RJD1" s="437"/>
      <c r="RJE1" s="437"/>
      <c r="RJF1" s="437"/>
      <c r="RJG1" s="437"/>
      <c r="RJH1" s="437"/>
      <c r="RJI1" s="437"/>
      <c r="RJJ1" s="437"/>
      <c r="RJK1" s="437"/>
      <c r="RJL1" s="437"/>
      <c r="RJM1" s="437"/>
      <c r="RJN1" s="437"/>
      <c r="RJO1" s="437"/>
      <c r="RJP1" s="437"/>
      <c r="RJQ1" s="437"/>
      <c r="RJR1" s="437"/>
      <c r="RJS1" s="437"/>
      <c r="RJT1" s="437"/>
      <c r="RJU1" s="437"/>
      <c r="RJV1" s="437"/>
      <c r="RJW1" s="437"/>
      <c r="RJX1" s="437"/>
      <c r="RJY1" s="437"/>
      <c r="RJZ1" s="437"/>
      <c r="RKA1" s="437"/>
      <c r="RKB1" s="437"/>
      <c r="RKC1" s="437"/>
      <c r="RKD1" s="437"/>
      <c r="RKE1" s="437"/>
      <c r="RKF1" s="437"/>
      <c r="RKG1" s="437"/>
      <c r="RKH1" s="437"/>
      <c r="RKI1" s="437"/>
      <c r="RKJ1" s="437"/>
      <c r="RKK1" s="437"/>
      <c r="RKL1" s="437"/>
      <c r="RKM1" s="437"/>
      <c r="RKN1" s="437"/>
      <c r="RKO1" s="437"/>
      <c r="RKP1" s="437"/>
      <c r="RKQ1" s="437"/>
      <c r="RKR1" s="437"/>
      <c r="RKS1" s="437"/>
      <c r="RKT1" s="437"/>
      <c r="RKU1" s="437"/>
      <c r="RKV1" s="437"/>
      <c r="RKW1" s="437"/>
      <c r="RKX1" s="437"/>
      <c r="RKY1" s="437"/>
      <c r="RKZ1" s="437"/>
      <c r="RLA1" s="437"/>
      <c r="RLB1" s="437"/>
      <c r="RLC1" s="437"/>
      <c r="RLD1" s="437"/>
      <c r="RLE1" s="437"/>
      <c r="RLF1" s="437"/>
      <c r="RLG1" s="437"/>
      <c r="RLH1" s="437"/>
      <c r="RLI1" s="437"/>
      <c r="RLJ1" s="437"/>
      <c r="RLK1" s="437"/>
      <c r="RLL1" s="437"/>
      <c r="RLM1" s="437"/>
      <c r="RLN1" s="437"/>
      <c r="RLO1" s="437"/>
      <c r="RLP1" s="437"/>
      <c r="RLQ1" s="437"/>
      <c r="RLR1" s="437"/>
      <c r="RLS1" s="437"/>
      <c r="RLT1" s="437"/>
      <c r="RLU1" s="437"/>
      <c r="RLV1" s="437"/>
      <c r="RLW1" s="437"/>
      <c r="RLX1" s="437"/>
      <c r="RLY1" s="437"/>
      <c r="RLZ1" s="437"/>
      <c r="RMA1" s="437"/>
      <c r="RMB1" s="437"/>
      <c r="RMC1" s="437"/>
      <c r="RMD1" s="437"/>
      <c r="RME1" s="437"/>
      <c r="RMF1" s="437"/>
      <c r="RMG1" s="437"/>
      <c r="RMH1" s="437"/>
      <c r="RMI1" s="437"/>
      <c r="RMJ1" s="437"/>
      <c r="RMK1" s="437"/>
      <c r="RML1" s="437"/>
      <c r="RMM1" s="437"/>
      <c r="RMN1" s="437"/>
      <c r="RMO1" s="437"/>
      <c r="RMP1" s="437"/>
      <c r="RMQ1" s="437"/>
      <c r="RMR1" s="437"/>
      <c r="RMS1" s="437"/>
      <c r="RMT1" s="437"/>
      <c r="RMU1" s="437"/>
      <c r="RMV1" s="437"/>
      <c r="RMW1" s="437"/>
      <c r="RMX1" s="437"/>
      <c r="RMY1" s="437"/>
      <c r="RMZ1" s="437"/>
      <c r="RNA1" s="437"/>
      <c r="RNB1" s="437"/>
      <c r="RNC1" s="437"/>
      <c r="RND1" s="437"/>
      <c r="RNE1" s="437"/>
      <c r="RNF1" s="437"/>
      <c r="RNG1" s="437"/>
      <c r="RNH1" s="437"/>
      <c r="RNI1" s="437"/>
      <c r="RNJ1" s="437"/>
      <c r="RNK1" s="437"/>
      <c r="RNL1" s="437"/>
      <c r="RNM1" s="437"/>
      <c r="RNN1" s="437"/>
      <c r="RNO1" s="437"/>
      <c r="RNP1" s="437"/>
      <c r="RNQ1" s="437"/>
      <c r="RNR1" s="437"/>
      <c r="RNS1" s="437"/>
      <c r="RNT1" s="437"/>
      <c r="RNU1" s="437"/>
      <c r="RNV1" s="437"/>
      <c r="RNW1" s="437"/>
      <c r="RNX1" s="437"/>
      <c r="RNY1" s="437"/>
      <c r="RNZ1" s="437"/>
      <c r="ROA1" s="437"/>
      <c r="ROB1" s="437"/>
      <c r="ROC1" s="437"/>
      <c r="ROD1" s="437"/>
      <c r="ROE1" s="437"/>
      <c r="ROF1" s="437"/>
      <c r="ROG1" s="437"/>
      <c r="ROH1" s="437"/>
      <c r="ROI1" s="437"/>
      <c r="ROJ1" s="437"/>
      <c r="ROK1" s="437"/>
      <c r="ROL1" s="437"/>
      <c r="ROM1" s="437"/>
      <c r="RON1" s="437"/>
      <c r="ROO1" s="437"/>
      <c r="ROP1" s="437"/>
      <c r="ROQ1" s="437"/>
      <c r="ROR1" s="437"/>
      <c r="ROS1" s="437"/>
      <c r="ROT1" s="437"/>
      <c r="ROU1" s="437"/>
      <c r="ROV1" s="437"/>
      <c r="ROW1" s="437"/>
      <c r="ROX1" s="437"/>
      <c r="ROY1" s="437"/>
      <c r="ROZ1" s="437"/>
      <c r="RPA1" s="437"/>
      <c r="RPB1" s="437"/>
      <c r="RPC1" s="437"/>
      <c r="RPD1" s="437"/>
      <c r="RPE1" s="437"/>
      <c r="RPF1" s="437"/>
      <c r="RPG1" s="437"/>
      <c r="RPH1" s="437"/>
      <c r="RPI1" s="437"/>
      <c r="RPJ1" s="437"/>
      <c r="RPK1" s="437"/>
      <c r="RPL1" s="437"/>
      <c r="RPM1" s="437"/>
      <c r="RPN1" s="437"/>
      <c r="RPO1" s="437"/>
      <c r="RPP1" s="437"/>
      <c r="RPQ1" s="437"/>
      <c r="RPR1" s="437"/>
      <c r="RPS1" s="437"/>
      <c r="RPT1" s="437"/>
      <c r="RPU1" s="437"/>
      <c r="RPV1" s="437"/>
      <c r="RPW1" s="437"/>
      <c r="RPX1" s="437"/>
      <c r="RPY1" s="437"/>
      <c r="RPZ1" s="437"/>
      <c r="RQA1" s="437"/>
      <c r="RQB1" s="437"/>
      <c r="RQC1" s="437"/>
      <c r="RQD1" s="437"/>
      <c r="RQE1" s="437"/>
      <c r="RQF1" s="437"/>
      <c r="RQG1" s="437"/>
      <c r="RQH1" s="437"/>
      <c r="RQI1" s="437"/>
      <c r="RQJ1" s="437"/>
      <c r="RQK1" s="437"/>
      <c r="RQL1" s="437"/>
      <c r="RQM1" s="437"/>
      <c r="RQN1" s="437"/>
      <c r="RQO1" s="437"/>
      <c r="RQP1" s="437"/>
      <c r="RQQ1" s="437"/>
      <c r="RQR1" s="437"/>
      <c r="RQS1" s="437"/>
      <c r="RQT1" s="437"/>
      <c r="RQU1" s="437"/>
      <c r="RQV1" s="437"/>
      <c r="RQW1" s="437"/>
      <c r="RQX1" s="437"/>
      <c r="RQY1" s="437"/>
      <c r="RQZ1" s="437"/>
      <c r="RRA1" s="437"/>
      <c r="RRB1" s="437"/>
      <c r="RRC1" s="437"/>
      <c r="RRD1" s="437"/>
      <c r="RRE1" s="437"/>
      <c r="RRF1" s="437"/>
      <c r="RRG1" s="437"/>
      <c r="RRH1" s="437"/>
      <c r="RRI1" s="437"/>
      <c r="RRJ1" s="437"/>
      <c r="RRK1" s="437"/>
      <c r="RRL1" s="437"/>
      <c r="RRM1" s="437"/>
      <c r="RRN1" s="437"/>
      <c r="RRO1" s="437"/>
      <c r="RRP1" s="437"/>
      <c r="RRQ1" s="437"/>
      <c r="RRR1" s="437"/>
      <c r="RRS1" s="437"/>
      <c r="RRT1" s="437"/>
      <c r="RRU1" s="437"/>
      <c r="RRV1" s="437"/>
      <c r="RRW1" s="437"/>
      <c r="RRX1" s="437"/>
      <c r="RRY1" s="437"/>
      <c r="RRZ1" s="437"/>
      <c r="RSA1" s="437"/>
      <c r="RSB1" s="437"/>
      <c r="RSC1" s="437"/>
      <c r="RSD1" s="437"/>
      <c r="RSE1" s="437"/>
      <c r="RSF1" s="437"/>
      <c r="RSG1" s="437"/>
      <c r="RSH1" s="437"/>
      <c r="RSI1" s="437"/>
      <c r="RSJ1" s="437"/>
      <c r="RSK1" s="437"/>
      <c r="RSL1" s="437"/>
      <c r="RSM1" s="437"/>
      <c r="RSN1" s="437"/>
      <c r="RSO1" s="437"/>
      <c r="RSP1" s="437"/>
      <c r="RSQ1" s="437"/>
      <c r="RSR1" s="437"/>
      <c r="RSS1" s="437"/>
      <c r="RST1" s="437"/>
      <c r="RSU1" s="437"/>
      <c r="RSV1" s="437"/>
      <c r="RSW1" s="437"/>
      <c r="RSX1" s="437"/>
      <c r="RSY1" s="437"/>
      <c r="RSZ1" s="437"/>
      <c r="RTA1" s="437"/>
      <c r="RTB1" s="437"/>
      <c r="RTC1" s="437"/>
      <c r="RTD1" s="437"/>
      <c r="RTE1" s="437"/>
      <c r="RTF1" s="437"/>
      <c r="RTG1" s="437"/>
      <c r="RTH1" s="437"/>
      <c r="RTI1" s="437"/>
      <c r="RTJ1" s="437"/>
      <c r="RTK1" s="437"/>
      <c r="RTL1" s="437"/>
      <c r="RTM1" s="437"/>
      <c r="RTN1" s="437"/>
      <c r="RTO1" s="437"/>
      <c r="RTP1" s="437"/>
      <c r="RTQ1" s="437"/>
      <c r="RTR1" s="437"/>
      <c r="RTS1" s="437"/>
      <c r="RTT1" s="437"/>
      <c r="RTU1" s="437"/>
      <c r="RTV1" s="437"/>
      <c r="RTW1" s="437"/>
      <c r="RTX1" s="437"/>
      <c r="RTY1" s="437"/>
      <c r="RTZ1" s="437"/>
      <c r="RUA1" s="437"/>
      <c r="RUB1" s="437"/>
      <c r="RUC1" s="437"/>
      <c r="RUD1" s="437"/>
      <c r="RUE1" s="437"/>
      <c r="RUF1" s="437"/>
      <c r="RUG1" s="437"/>
      <c r="RUH1" s="437"/>
      <c r="RUI1" s="437"/>
      <c r="RUJ1" s="437"/>
      <c r="RUK1" s="437"/>
      <c r="RUL1" s="437"/>
      <c r="RUM1" s="437"/>
      <c r="RUN1" s="437"/>
      <c r="RUO1" s="437"/>
      <c r="RUP1" s="437"/>
      <c r="RUQ1" s="437"/>
      <c r="RUR1" s="437"/>
      <c r="RUS1" s="437"/>
      <c r="RUT1" s="437"/>
      <c r="RUU1" s="437"/>
      <c r="RUV1" s="437"/>
      <c r="RUW1" s="437"/>
      <c r="RUX1" s="437"/>
      <c r="RUY1" s="437"/>
      <c r="RUZ1" s="437"/>
      <c r="RVA1" s="437"/>
      <c r="RVB1" s="437"/>
      <c r="RVC1" s="437"/>
      <c r="RVD1" s="437"/>
      <c r="RVE1" s="437"/>
      <c r="RVF1" s="437"/>
      <c r="RVG1" s="437"/>
      <c r="RVH1" s="437"/>
      <c r="RVI1" s="437"/>
      <c r="RVJ1" s="437"/>
      <c r="RVK1" s="437"/>
      <c r="RVL1" s="437"/>
      <c r="RVM1" s="437"/>
      <c r="RVN1" s="437"/>
      <c r="RVO1" s="437"/>
      <c r="RVP1" s="437"/>
      <c r="RVQ1" s="437"/>
      <c r="RVR1" s="437"/>
      <c r="RVS1" s="437"/>
      <c r="RVT1" s="437"/>
      <c r="RVU1" s="437"/>
      <c r="RVV1" s="437"/>
      <c r="RVW1" s="437"/>
      <c r="RVX1" s="437"/>
      <c r="RVY1" s="437"/>
      <c r="RVZ1" s="437"/>
      <c r="RWA1" s="437"/>
      <c r="RWB1" s="437"/>
      <c r="RWC1" s="437"/>
      <c r="RWD1" s="437"/>
      <c r="RWE1" s="437"/>
      <c r="RWF1" s="437"/>
      <c r="RWG1" s="437"/>
      <c r="RWH1" s="437"/>
      <c r="RWI1" s="437"/>
      <c r="RWJ1" s="437"/>
      <c r="RWK1" s="437"/>
      <c r="RWL1" s="437"/>
      <c r="RWM1" s="437"/>
      <c r="RWN1" s="437"/>
      <c r="RWO1" s="437"/>
      <c r="RWP1" s="437"/>
      <c r="RWQ1" s="437"/>
      <c r="RWR1" s="437"/>
      <c r="RWS1" s="437"/>
      <c r="RWT1" s="437"/>
      <c r="RWU1" s="437"/>
      <c r="RWV1" s="437"/>
      <c r="RWW1" s="437"/>
      <c r="RWX1" s="437"/>
      <c r="RWY1" s="437"/>
      <c r="RWZ1" s="437"/>
      <c r="RXA1" s="437"/>
      <c r="RXB1" s="437"/>
      <c r="RXC1" s="437"/>
      <c r="RXD1" s="437"/>
      <c r="RXE1" s="437"/>
      <c r="RXF1" s="437"/>
      <c r="RXG1" s="437"/>
      <c r="RXH1" s="437"/>
      <c r="RXI1" s="437"/>
      <c r="RXJ1" s="437"/>
      <c r="RXK1" s="437"/>
      <c r="RXL1" s="437"/>
      <c r="RXM1" s="437"/>
      <c r="RXN1" s="437"/>
      <c r="RXO1" s="437"/>
      <c r="RXP1" s="437"/>
      <c r="RXQ1" s="437"/>
      <c r="RXR1" s="437"/>
      <c r="RXS1" s="437"/>
      <c r="RXT1" s="437"/>
      <c r="RXU1" s="437"/>
      <c r="RXV1" s="437"/>
      <c r="RXW1" s="437"/>
      <c r="RXX1" s="437"/>
      <c r="RXY1" s="437"/>
      <c r="RXZ1" s="437"/>
      <c r="RYA1" s="437"/>
      <c r="RYB1" s="437"/>
      <c r="RYC1" s="437"/>
      <c r="RYD1" s="437"/>
      <c r="RYE1" s="437"/>
      <c r="RYF1" s="437"/>
      <c r="RYG1" s="437"/>
      <c r="RYH1" s="437"/>
      <c r="RYI1" s="437"/>
      <c r="RYJ1" s="437"/>
      <c r="RYK1" s="437"/>
      <c r="RYL1" s="437"/>
      <c r="RYM1" s="437"/>
      <c r="RYN1" s="437"/>
      <c r="RYO1" s="437"/>
      <c r="RYP1" s="437"/>
      <c r="RYQ1" s="437"/>
      <c r="RYR1" s="437"/>
      <c r="RYS1" s="437"/>
      <c r="RYT1" s="437"/>
      <c r="RYU1" s="437"/>
      <c r="RYV1" s="437"/>
      <c r="RYW1" s="437"/>
      <c r="RYX1" s="437"/>
      <c r="RYY1" s="437"/>
      <c r="RYZ1" s="437"/>
      <c r="RZA1" s="437"/>
      <c r="RZB1" s="437"/>
      <c r="RZC1" s="437"/>
      <c r="RZD1" s="437"/>
      <c r="RZE1" s="437"/>
      <c r="RZF1" s="437"/>
      <c r="RZG1" s="437"/>
      <c r="RZH1" s="437"/>
      <c r="RZI1" s="437"/>
      <c r="RZJ1" s="437"/>
      <c r="RZK1" s="437"/>
      <c r="RZL1" s="437"/>
      <c r="RZM1" s="437"/>
      <c r="RZN1" s="437"/>
      <c r="RZO1" s="437"/>
      <c r="RZP1" s="437"/>
      <c r="RZQ1" s="437"/>
      <c r="RZR1" s="437"/>
      <c r="RZS1" s="437"/>
      <c r="RZT1" s="437"/>
      <c r="RZU1" s="437"/>
      <c r="RZV1" s="437"/>
      <c r="RZW1" s="437"/>
      <c r="RZX1" s="437"/>
      <c r="RZY1" s="437"/>
      <c r="RZZ1" s="437"/>
      <c r="SAA1" s="437"/>
      <c r="SAB1" s="437"/>
      <c r="SAC1" s="437"/>
      <c r="SAD1" s="437"/>
      <c r="SAE1" s="437"/>
      <c r="SAF1" s="437"/>
      <c r="SAG1" s="437"/>
      <c r="SAH1" s="437"/>
      <c r="SAI1" s="437"/>
      <c r="SAJ1" s="437"/>
      <c r="SAK1" s="437"/>
      <c r="SAL1" s="437"/>
      <c r="SAM1" s="437"/>
      <c r="SAN1" s="437"/>
      <c r="SAO1" s="437"/>
      <c r="SAP1" s="437"/>
      <c r="SAQ1" s="437"/>
      <c r="SAR1" s="437"/>
      <c r="SAS1" s="437"/>
      <c r="SAT1" s="437"/>
      <c r="SAU1" s="437"/>
      <c r="SAV1" s="437"/>
      <c r="SAW1" s="437"/>
      <c r="SAX1" s="437"/>
      <c r="SAY1" s="437"/>
      <c r="SAZ1" s="437"/>
      <c r="SBA1" s="437"/>
      <c r="SBB1" s="437"/>
      <c r="SBC1" s="437"/>
      <c r="SBD1" s="437"/>
      <c r="SBE1" s="437"/>
      <c r="SBF1" s="437"/>
      <c r="SBG1" s="437"/>
      <c r="SBH1" s="437"/>
      <c r="SBI1" s="437"/>
      <c r="SBJ1" s="437"/>
      <c r="SBK1" s="437"/>
      <c r="SBL1" s="437"/>
      <c r="SBM1" s="437"/>
      <c r="SBN1" s="437"/>
      <c r="SBO1" s="437"/>
      <c r="SBP1" s="437"/>
      <c r="SBQ1" s="437"/>
      <c r="SBR1" s="437"/>
      <c r="SBS1" s="437"/>
      <c r="SBT1" s="437"/>
      <c r="SBU1" s="437"/>
      <c r="SBV1" s="437"/>
      <c r="SBW1" s="437"/>
      <c r="SBX1" s="437"/>
      <c r="SBY1" s="437"/>
      <c r="SBZ1" s="437"/>
      <c r="SCA1" s="437"/>
      <c r="SCB1" s="437"/>
      <c r="SCC1" s="437"/>
      <c r="SCD1" s="437"/>
      <c r="SCE1" s="437"/>
      <c r="SCF1" s="437"/>
      <c r="SCG1" s="437"/>
      <c r="SCH1" s="437"/>
      <c r="SCI1" s="437"/>
      <c r="SCJ1" s="437"/>
      <c r="SCK1" s="437"/>
      <c r="SCL1" s="437"/>
      <c r="SCM1" s="437"/>
      <c r="SCN1" s="437"/>
      <c r="SCO1" s="437"/>
      <c r="SCP1" s="437"/>
      <c r="SCQ1" s="437"/>
      <c r="SCR1" s="437"/>
      <c r="SCS1" s="437"/>
      <c r="SCT1" s="437"/>
      <c r="SCU1" s="437"/>
      <c r="SCV1" s="437"/>
      <c r="SCW1" s="437"/>
      <c r="SCX1" s="437"/>
      <c r="SCY1" s="437"/>
      <c r="SCZ1" s="437"/>
      <c r="SDA1" s="437"/>
      <c r="SDB1" s="437"/>
      <c r="SDC1" s="437"/>
      <c r="SDD1" s="437"/>
      <c r="SDE1" s="437"/>
      <c r="SDF1" s="437"/>
      <c r="SDG1" s="437"/>
      <c r="SDH1" s="437"/>
      <c r="SDI1" s="437"/>
      <c r="SDJ1" s="437"/>
      <c r="SDK1" s="437"/>
      <c r="SDL1" s="437"/>
      <c r="SDM1" s="437"/>
      <c r="SDN1" s="437"/>
      <c r="SDO1" s="437"/>
      <c r="SDP1" s="437"/>
      <c r="SDQ1" s="437"/>
      <c r="SDR1" s="437"/>
      <c r="SDS1" s="437"/>
      <c r="SDT1" s="437"/>
      <c r="SDU1" s="437"/>
      <c r="SDV1" s="437"/>
      <c r="SDW1" s="437"/>
      <c r="SDX1" s="437"/>
      <c r="SDY1" s="437"/>
      <c r="SDZ1" s="437"/>
      <c r="SEA1" s="437"/>
      <c r="SEB1" s="437"/>
      <c r="SEC1" s="437"/>
      <c r="SED1" s="437"/>
      <c r="SEE1" s="437"/>
      <c r="SEF1" s="437"/>
      <c r="SEG1" s="437"/>
      <c r="SEH1" s="437"/>
      <c r="SEI1" s="437"/>
      <c r="SEJ1" s="437"/>
      <c r="SEK1" s="437"/>
      <c r="SEL1" s="437"/>
      <c r="SEM1" s="437"/>
      <c r="SEN1" s="437"/>
      <c r="SEO1" s="437"/>
      <c r="SEP1" s="437"/>
      <c r="SEQ1" s="437"/>
      <c r="SER1" s="437"/>
      <c r="SES1" s="437"/>
      <c r="SET1" s="437"/>
      <c r="SEU1" s="437"/>
      <c r="SEV1" s="437"/>
      <c r="SEW1" s="437"/>
      <c r="SEX1" s="437"/>
      <c r="SEY1" s="437"/>
      <c r="SEZ1" s="437"/>
      <c r="SFA1" s="437"/>
      <c r="SFB1" s="437"/>
      <c r="SFC1" s="437"/>
      <c r="SFD1" s="437"/>
      <c r="SFE1" s="437"/>
      <c r="SFF1" s="437"/>
      <c r="SFG1" s="437"/>
      <c r="SFH1" s="437"/>
      <c r="SFI1" s="437"/>
      <c r="SFJ1" s="437"/>
      <c r="SFK1" s="437"/>
      <c r="SFL1" s="437"/>
      <c r="SFM1" s="437"/>
      <c r="SFN1" s="437"/>
      <c r="SFO1" s="437"/>
      <c r="SFP1" s="437"/>
      <c r="SFQ1" s="437"/>
      <c r="SFR1" s="437"/>
      <c r="SFS1" s="437"/>
      <c r="SFT1" s="437"/>
      <c r="SFU1" s="437"/>
      <c r="SFV1" s="437"/>
      <c r="SFW1" s="437"/>
      <c r="SFX1" s="437"/>
      <c r="SFY1" s="437"/>
      <c r="SFZ1" s="437"/>
      <c r="SGA1" s="437"/>
      <c r="SGB1" s="437"/>
      <c r="SGC1" s="437"/>
      <c r="SGD1" s="437"/>
      <c r="SGE1" s="437"/>
      <c r="SGF1" s="437"/>
      <c r="SGG1" s="437"/>
      <c r="SGH1" s="437"/>
      <c r="SGI1" s="437"/>
      <c r="SGJ1" s="437"/>
      <c r="SGK1" s="437"/>
      <c r="SGL1" s="437"/>
      <c r="SGM1" s="437"/>
      <c r="SGN1" s="437"/>
      <c r="SGO1" s="437"/>
      <c r="SGP1" s="437"/>
      <c r="SGQ1" s="437"/>
      <c r="SGR1" s="437"/>
      <c r="SGS1" s="437"/>
      <c r="SGT1" s="437"/>
      <c r="SGU1" s="437"/>
      <c r="SGV1" s="437"/>
      <c r="SGW1" s="437"/>
      <c r="SGX1" s="437"/>
      <c r="SGY1" s="437"/>
      <c r="SGZ1" s="437"/>
      <c r="SHA1" s="437"/>
      <c r="SHB1" s="437"/>
      <c r="SHC1" s="437"/>
      <c r="SHD1" s="437"/>
      <c r="SHE1" s="437"/>
      <c r="SHF1" s="437"/>
      <c r="SHG1" s="437"/>
      <c r="SHH1" s="437"/>
      <c r="SHI1" s="437"/>
      <c r="SHJ1" s="437"/>
      <c r="SHK1" s="437"/>
      <c r="SHL1" s="437"/>
      <c r="SHM1" s="437"/>
      <c r="SHN1" s="437"/>
      <c r="SHO1" s="437"/>
      <c r="SHP1" s="437"/>
      <c r="SHQ1" s="437"/>
      <c r="SHR1" s="437"/>
      <c r="SHS1" s="437"/>
      <c r="SHT1" s="437"/>
      <c r="SHU1" s="437"/>
      <c r="SHV1" s="437"/>
      <c r="SHW1" s="437"/>
      <c r="SHX1" s="437"/>
      <c r="SHY1" s="437"/>
      <c r="SHZ1" s="437"/>
      <c r="SIA1" s="437"/>
      <c r="SIB1" s="437"/>
      <c r="SIC1" s="437"/>
      <c r="SID1" s="437"/>
      <c r="SIE1" s="437"/>
      <c r="SIF1" s="437"/>
      <c r="SIG1" s="437"/>
      <c r="SIH1" s="437"/>
      <c r="SII1" s="437"/>
      <c r="SIJ1" s="437"/>
      <c r="SIK1" s="437"/>
      <c r="SIL1" s="437"/>
      <c r="SIM1" s="437"/>
      <c r="SIN1" s="437"/>
      <c r="SIO1" s="437"/>
      <c r="SIP1" s="437"/>
      <c r="SIQ1" s="437"/>
      <c r="SIR1" s="437"/>
      <c r="SIS1" s="437"/>
      <c r="SIT1" s="437"/>
      <c r="SIU1" s="437"/>
      <c r="SIV1" s="437"/>
      <c r="SIW1" s="437"/>
      <c r="SIX1" s="437"/>
      <c r="SIY1" s="437"/>
      <c r="SIZ1" s="437"/>
      <c r="SJA1" s="437"/>
      <c r="SJB1" s="437"/>
      <c r="SJC1" s="437"/>
      <c r="SJD1" s="437"/>
      <c r="SJE1" s="437"/>
      <c r="SJF1" s="437"/>
      <c r="SJG1" s="437"/>
      <c r="SJH1" s="437"/>
      <c r="SJI1" s="437"/>
      <c r="SJJ1" s="437"/>
      <c r="SJK1" s="437"/>
      <c r="SJL1" s="437"/>
      <c r="SJM1" s="437"/>
      <c r="SJN1" s="437"/>
      <c r="SJO1" s="437"/>
      <c r="SJP1" s="437"/>
      <c r="SJQ1" s="437"/>
      <c r="SJR1" s="437"/>
      <c r="SJS1" s="437"/>
      <c r="SJT1" s="437"/>
      <c r="SJU1" s="437"/>
      <c r="SJV1" s="437"/>
      <c r="SJW1" s="437"/>
      <c r="SJX1" s="437"/>
      <c r="SJY1" s="437"/>
      <c r="SJZ1" s="437"/>
      <c r="SKA1" s="437"/>
      <c r="SKB1" s="437"/>
      <c r="SKC1" s="437"/>
      <c r="SKD1" s="437"/>
      <c r="SKE1" s="437"/>
      <c r="SKF1" s="437"/>
      <c r="SKG1" s="437"/>
      <c r="SKH1" s="437"/>
      <c r="SKI1" s="437"/>
      <c r="SKJ1" s="437"/>
      <c r="SKK1" s="437"/>
      <c r="SKL1" s="437"/>
      <c r="SKM1" s="437"/>
      <c r="SKN1" s="437"/>
      <c r="SKO1" s="437"/>
      <c r="SKP1" s="437"/>
      <c r="SKQ1" s="437"/>
      <c r="SKR1" s="437"/>
      <c r="SKS1" s="437"/>
      <c r="SKT1" s="437"/>
      <c r="SKU1" s="437"/>
      <c r="SKV1" s="437"/>
      <c r="SKW1" s="437"/>
      <c r="SKX1" s="437"/>
      <c r="SKY1" s="437"/>
      <c r="SKZ1" s="437"/>
      <c r="SLA1" s="437"/>
      <c r="SLB1" s="437"/>
      <c r="SLC1" s="437"/>
      <c r="SLD1" s="437"/>
      <c r="SLE1" s="437"/>
      <c r="SLF1" s="437"/>
      <c r="SLG1" s="437"/>
      <c r="SLH1" s="437"/>
      <c r="SLI1" s="437"/>
      <c r="SLJ1" s="437"/>
      <c r="SLK1" s="437"/>
      <c r="SLL1" s="437"/>
      <c r="SLM1" s="437"/>
      <c r="SLN1" s="437"/>
      <c r="SLO1" s="437"/>
      <c r="SLP1" s="437"/>
      <c r="SLQ1" s="437"/>
      <c r="SLR1" s="437"/>
      <c r="SLS1" s="437"/>
      <c r="SLT1" s="437"/>
      <c r="SLU1" s="437"/>
      <c r="SLV1" s="437"/>
      <c r="SLW1" s="437"/>
      <c r="SLX1" s="437"/>
      <c r="SLY1" s="437"/>
      <c r="SLZ1" s="437"/>
      <c r="SMA1" s="437"/>
      <c r="SMB1" s="437"/>
      <c r="SMC1" s="437"/>
      <c r="SMD1" s="437"/>
      <c r="SME1" s="437"/>
      <c r="SMF1" s="437"/>
      <c r="SMG1" s="437"/>
      <c r="SMH1" s="437"/>
      <c r="SMI1" s="437"/>
      <c r="SMJ1" s="437"/>
      <c r="SMK1" s="437"/>
      <c r="SML1" s="437"/>
      <c r="SMM1" s="437"/>
      <c r="SMN1" s="437"/>
      <c r="SMO1" s="437"/>
      <c r="SMP1" s="437"/>
      <c r="SMQ1" s="437"/>
      <c r="SMR1" s="437"/>
      <c r="SMS1" s="437"/>
      <c r="SMT1" s="437"/>
      <c r="SMU1" s="437"/>
      <c r="SMV1" s="437"/>
      <c r="SMW1" s="437"/>
      <c r="SMX1" s="437"/>
      <c r="SMY1" s="437"/>
      <c r="SMZ1" s="437"/>
      <c r="SNA1" s="437"/>
      <c r="SNB1" s="437"/>
      <c r="SNC1" s="437"/>
      <c r="SND1" s="437"/>
      <c r="SNE1" s="437"/>
      <c r="SNF1" s="437"/>
      <c r="SNG1" s="437"/>
      <c r="SNH1" s="437"/>
      <c r="SNI1" s="437"/>
      <c r="SNJ1" s="437"/>
      <c r="SNK1" s="437"/>
      <c r="SNL1" s="437"/>
      <c r="SNM1" s="437"/>
      <c r="SNN1" s="437"/>
      <c r="SNO1" s="437"/>
      <c r="SNP1" s="437"/>
      <c r="SNQ1" s="437"/>
      <c r="SNR1" s="437"/>
      <c r="SNS1" s="437"/>
      <c r="SNT1" s="437"/>
      <c r="SNU1" s="437"/>
      <c r="SNV1" s="437"/>
      <c r="SNW1" s="437"/>
      <c r="SNX1" s="437"/>
      <c r="SNY1" s="437"/>
      <c r="SNZ1" s="437"/>
      <c r="SOA1" s="437"/>
      <c r="SOB1" s="437"/>
      <c r="SOC1" s="437"/>
      <c r="SOD1" s="437"/>
      <c r="SOE1" s="437"/>
      <c r="SOF1" s="437"/>
      <c r="SOG1" s="437"/>
      <c r="SOH1" s="437"/>
      <c r="SOI1" s="437"/>
      <c r="SOJ1" s="437"/>
      <c r="SOK1" s="437"/>
      <c r="SOL1" s="437"/>
      <c r="SOM1" s="437"/>
      <c r="SON1" s="437"/>
      <c r="SOO1" s="437"/>
      <c r="SOP1" s="437"/>
      <c r="SOQ1" s="437"/>
      <c r="SOR1" s="437"/>
      <c r="SOS1" s="437"/>
      <c r="SOT1" s="437"/>
      <c r="SOU1" s="437"/>
      <c r="SOV1" s="437"/>
      <c r="SOW1" s="437"/>
      <c r="SOX1" s="437"/>
      <c r="SOY1" s="437"/>
      <c r="SOZ1" s="437"/>
      <c r="SPA1" s="437"/>
      <c r="SPB1" s="437"/>
      <c r="SPC1" s="437"/>
      <c r="SPD1" s="437"/>
      <c r="SPE1" s="437"/>
      <c r="SPF1" s="437"/>
      <c r="SPG1" s="437"/>
      <c r="SPH1" s="437"/>
      <c r="SPI1" s="437"/>
      <c r="SPJ1" s="437"/>
      <c r="SPK1" s="437"/>
      <c r="SPL1" s="437"/>
      <c r="SPM1" s="437"/>
      <c r="SPN1" s="437"/>
      <c r="SPO1" s="437"/>
      <c r="SPP1" s="437"/>
      <c r="SPQ1" s="437"/>
      <c r="SPR1" s="437"/>
      <c r="SPS1" s="437"/>
      <c r="SPT1" s="437"/>
      <c r="SPU1" s="437"/>
      <c r="SPV1" s="437"/>
      <c r="SPW1" s="437"/>
      <c r="SPX1" s="437"/>
      <c r="SPY1" s="437"/>
      <c r="SPZ1" s="437"/>
      <c r="SQA1" s="437"/>
      <c r="SQB1" s="437"/>
      <c r="SQC1" s="437"/>
      <c r="SQD1" s="437"/>
      <c r="SQE1" s="437"/>
      <c r="SQF1" s="437"/>
      <c r="SQG1" s="437"/>
      <c r="SQH1" s="437"/>
      <c r="SQI1" s="437"/>
      <c r="SQJ1" s="437"/>
      <c r="SQK1" s="437"/>
      <c r="SQL1" s="437"/>
      <c r="SQM1" s="437"/>
      <c r="SQN1" s="437"/>
      <c r="SQO1" s="437"/>
      <c r="SQP1" s="437"/>
      <c r="SQQ1" s="437"/>
      <c r="SQR1" s="437"/>
      <c r="SQS1" s="437"/>
      <c r="SQT1" s="437"/>
      <c r="SQU1" s="437"/>
      <c r="SQV1" s="437"/>
      <c r="SQW1" s="437"/>
      <c r="SQX1" s="437"/>
      <c r="SQY1" s="437"/>
      <c r="SQZ1" s="437"/>
      <c r="SRA1" s="437"/>
      <c r="SRB1" s="437"/>
      <c r="SRC1" s="437"/>
      <c r="SRD1" s="437"/>
      <c r="SRE1" s="437"/>
      <c r="SRF1" s="437"/>
      <c r="SRG1" s="437"/>
      <c r="SRH1" s="437"/>
      <c r="SRI1" s="437"/>
      <c r="SRJ1" s="437"/>
      <c r="SRK1" s="437"/>
      <c r="SRL1" s="437"/>
      <c r="SRM1" s="437"/>
      <c r="SRN1" s="437"/>
      <c r="SRO1" s="437"/>
      <c r="SRP1" s="437"/>
      <c r="SRQ1" s="437"/>
      <c r="SRR1" s="437"/>
      <c r="SRS1" s="437"/>
      <c r="SRT1" s="437"/>
      <c r="SRU1" s="437"/>
      <c r="SRV1" s="437"/>
      <c r="SRW1" s="437"/>
      <c r="SRX1" s="437"/>
      <c r="SRY1" s="437"/>
      <c r="SRZ1" s="437"/>
      <c r="SSA1" s="437"/>
      <c r="SSB1" s="437"/>
      <c r="SSC1" s="437"/>
      <c r="SSD1" s="437"/>
      <c r="SSE1" s="437"/>
      <c r="SSF1" s="437"/>
      <c r="SSG1" s="437"/>
      <c r="SSH1" s="437"/>
      <c r="SSI1" s="437"/>
      <c r="SSJ1" s="437"/>
      <c r="SSK1" s="437"/>
      <c r="SSL1" s="437"/>
      <c r="SSM1" s="437"/>
      <c r="SSN1" s="437"/>
      <c r="SSO1" s="437"/>
      <c r="SSP1" s="437"/>
      <c r="SSQ1" s="437"/>
      <c r="SSR1" s="437"/>
      <c r="SSS1" s="437"/>
      <c r="SST1" s="437"/>
      <c r="SSU1" s="437"/>
      <c r="SSV1" s="437"/>
      <c r="SSW1" s="437"/>
      <c r="SSX1" s="437"/>
      <c r="SSY1" s="437"/>
      <c r="SSZ1" s="437"/>
      <c r="STA1" s="437"/>
      <c r="STB1" s="437"/>
      <c r="STC1" s="437"/>
      <c r="STD1" s="437"/>
      <c r="STE1" s="437"/>
      <c r="STF1" s="437"/>
      <c r="STG1" s="437"/>
      <c r="STH1" s="437"/>
      <c r="STI1" s="437"/>
      <c r="STJ1" s="437"/>
      <c r="STK1" s="437"/>
      <c r="STL1" s="437"/>
      <c r="STM1" s="437"/>
      <c r="STN1" s="437"/>
      <c r="STO1" s="437"/>
      <c r="STP1" s="437"/>
      <c r="STQ1" s="437"/>
      <c r="STR1" s="437"/>
      <c r="STS1" s="437"/>
      <c r="STT1" s="437"/>
      <c r="STU1" s="437"/>
      <c r="STV1" s="437"/>
      <c r="STW1" s="437"/>
      <c r="STX1" s="437"/>
      <c r="STY1" s="437"/>
      <c r="STZ1" s="437"/>
      <c r="SUA1" s="437"/>
      <c r="SUB1" s="437"/>
      <c r="SUC1" s="437"/>
      <c r="SUD1" s="437"/>
      <c r="SUE1" s="437"/>
      <c r="SUF1" s="437"/>
      <c r="SUG1" s="437"/>
      <c r="SUH1" s="437"/>
      <c r="SUI1" s="437"/>
      <c r="SUJ1" s="437"/>
      <c r="SUK1" s="437"/>
      <c r="SUL1" s="437"/>
      <c r="SUM1" s="437"/>
      <c r="SUN1" s="437"/>
      <c r="SUO1" s="437"/>
      <c r="SUP1" s="437"/>
      <c r="SUQ1" s="437"/>
      <c r="SUR1" s="437"/>
      <c r="SUS1" s="437"/>
      <c r="SUT1" s="437"/>
      <c r="SUU1" s="437"/>
      <c r="SUV1" s="437"/>
      <c r="SUW1" s="437"/>
      <c r="SUX1" s="437"/>
      <c r="SUY1" s="437"/>
      <c r="SUZ1" s="437"/>
      <c r="SVA1" s="437"/>
      <c r="SVB1" s="437"/>
      <c r="SVC1" s="437"/>
      <c r="SVD1" s="437"/>
      <c r="SVE1" s="437"/>
      <c r="SVF1" s="437"/>
      <c r="SVG1" s="437"/>
      <c r="SVH1" s="437"/>
      <c r="SVI1" s="437"/>
      <c r="SVJ1" s="437"/>
      <c r="SVK1" s="437"/>
      <c r="SVL1" s="437"/>
      <c r="SVM1" s="437"/>
      <c r="SVN1" s="437"/>
      <c r="SVO1" s="437"/>
      <c r="SVP1" s="437"/>
      <c r="SVQ1" s="437"/>
      <c r="SVR1" s="437"/>
      <c r="SVS1" s="437"/>
      <c r="SVT1" s="437"/>
      <c r="SVU1" s="437"/>
      <c r="SVV1" s="437"/>
      <c r="SVW1" s="437"/>
      <c r="SVX1" s="437"/>
      <c r="SVY1" s="437"/>
      <c r="SVZ1" s="437"/>
      <c r="SWA1" s="437"/>
      <c r="SWB1" s="437"/>
      <c r="SWC1" s="437"/>
      <c r="SWD1" s="437"/>
      <c r="SWE1" s="437"/>
      <c r="SWF1" s="437"/>
      <c r="SWG1" s="437"/>
      <c r="SWH1" s="437"/>
      <c r="SWI1" s="437"/>
      <c r="SWJ1" s="437"/>
      <c r="SWK1" s="437"/>
      <c r="SWL1" s="437"/>
      <c r="SWM1" s="437"/>
      <c r="SWN1" s="437"/>
      <c r="SWO1" s="437"/>
      <c r="SWP1" s="437"/>
      <c r="SWQ1" s="437"/>
      <c r="SWR1" s="437"/>
      <c r="SWS1" s="437"/>
      <c r="SWT1" s="437"/>
      <c r="SWU1" s="437"/>
      <c r="SWV1" s="437"/>
      <c r="SWW1" s="437"/>
      <c r="SWX1" s="437"/>
      <c r="SWY1" s="437"/>
      <c r="SWZ1" s="437"/>
      <c r="SXA1" s="437"/>
      <c r="SXB1" s="437"/>
      <c r="SXC1" s="437"/>
      <c r="SXD1" s="437"/>
      <c r="SXE1" s="437"/>
      <c r="SXF1" s="437"/>
      <c r="SXG1" s="437"/>
      <c r="SXH1" s="437"/>
      <c r="SXI1" s="437"/>
      <c r="SXJ1" s="437"/>
      <c r="SXK1" s="437"/>
      <c r="SXL1" s="437"/>
      <c r="SXM1" s="437"/>
      <c r="SXN1" s="437"/>
      <c r="SXO1" s="437"/>
      <c r="SXP1" s="437"/>
      <c r="SXQ1" s="437"/>
      <c r="SXR1" s="437"/>
      <c r="SXS1" s="437"/>
      <c r="SXT1" s="437"/>
      <c r="SXU1" s="437"/>
      <c r="SXV1" s="437"/>
      <c r="SXW1" s="437"/>
      <c r="SXX1" s="437"/>
      <c r="SXY1" s="437"/>
      <c r="SXZ1" s="437"/>
      <c r="SYA1" s="437"/>
      <c r="SYB1" s="437"/>
      <c r="SYC1" s="437"/>
      <c r="SYD1" s="437"/>
      <c r="SYE1" s="437"/>
      <c r="SYF1" s="437"/>
      <c r="SYG1" s="437"/>
      <c r="SYH1" s="437"/>
      <c r="SYI1" s="437"/>
      <c r="SYJ1" s="437"/>
      <c r="SYK1" s="437"/>
      <c r="SYL1" s="437"/>
      <c r="SYM1" s="437"/>
      <c r="SYN1" s="437"/>
      <c r="SYO1" s="437"/>
      <c r="SYP1" s="437"/>
      <c r="SYQ1" s="437"/>
      <c r="SYR1" s="437"/>
      <c r="SYS1" s="437"/>
      <c r="SYT1" s="437"/>
      <c r="SYU1" s="437"/>
      <c r="SYV1" s="437"/>
      <c r="SYW1" s="437"/>
      <c r="SYX1" s="437"/>
      <c r="SYY1" s="437"/>
      <c r="SYZ1" s="437"/>
      <c r="SZA1" s="437"/>
      <c r="SZB1" s="437"/>
      <c r="SZC1" s="437"/>
      <c r="SZD1" s="437"/>
      <c r="SZE1" s="437"/>
      <c r="SZF1" s="437"/>
      <c r="SZG1" s="437"/>
      <c r="SZH1" s="437"/>
      <c r="SZI1" s="437"/>
      <c r="SZJ1" s="437"/>
      <c r="SZK1" s="437"/>
      <c r="SZL1" s="437"/>
      <c r="SZM1" s="437"/>
      <c r="SZN1" s="437"/>
      <c r="SZO1" s="437"/>
      <c r="SZP1" s="437"/>
      <c r="SZQ1" s="437"/>
      <c r="SZR1" s="437"/>
      <c r="SZS1" s="437"/>
      <c r="SZT1" s="437"/>
      <c r="SZU1" s="437"/>
      <c r="SZV1" s="437"/>
      <c r="SZW1" s="437"/>
      <c r="SZX1" s="437"/>
      <c r="SZY1" s="437"/>
      <c r="SZZ1" s="437"/>
      <c r="TAA1" s="437"/>
      <c r="TAB1" s="437"/>
      <c r="TAC1" s="437"/>
      <c r="TAD1" s="437"/>
      <c r="TAE1" s="437"/>
      <c r="TAF1" s="437"/>
      <c r="TAG1" s="437"/>
      <c r="TAH1" s="437"/>
      <c r="TAI1" s="437"/>
      <c r="TAJ1" s="437"/>
      <c r="TAK1" s="437"/>
      <c r="TAL1" s="437"/>
      <c r="TAM1" s="437"/>
      <c r="TAN1" s="437"/>
      <c r="TAO1" s="437"/>
      <c r="TAP1" s="437"/>
      <c r="TAQ1" s="437"/>
      <c r="TAR1" s="437"/>
      <c r="TAS1" s="437"/>
      <c r="TAT1" s="437"/>
      <c r="TAU1" s="437"/>
      <c r="TAV1" s="437"/>
      <c r="TAW1" s="437"/>
      <c r="TAX1" s="437"/>
      <c r="TAY1" s="437"/>
      <c r="TAZ1" s="437"/>
      <c r="TBA1" s="437"/>
      <c r="TBB1" s="437"/>
      <c r="TBC1" s="437"/>
      <c r="TBD1" s="437"/>
      <c r="TBE1" s="437"/>
      <c r="TBF1" s="437"/>
      <c r="TBG1" s="437"/>
      <c r="TBH1" s="437"/>
      <c r="TBI1" s="437"/>
      <c r="TBJ1" s="437"/>
      <c r="TBK1" s="437"/>
      <c r="TBL1" s="437"/>
      <c r="TBM1" s="437"/>
      <c r="TBN1" s="437"/>
      <c r="TBO1" s="437"/>
      <c r="TBP1" s="437"/>
      <c r="TBQ1" s="437"/>
      <c r="TBR1" s="437"/>
      <c r="TBS1" s="437"/>
      <c r="TBT1" s="437"/>
      <c r="TBU1" s="437"/>
      <c r="TBV1" s="437"/>
      <c r="TBW1" s="437"/>
      <c r="TBX1" s="437"/>
      <c r="TBY1" s="437"/>
      <c r="TBZ1" s="437"/>
      <c r="TCA1" s="437"/>
      <c r="TCB1" s="437"/>
      <c r="TCC1" s="437"/>
      <c r="TCD1" s="437"/>
      <c r="TCE1" s="437"/>
      <c r="TCF1" s="437"/>
      <c r="TCG1" s="437"/>
      <c r="TCH1" s="437"/>
      <c r="TCI1" s="437"/>
      <c r="TCJ1" s="437"/>
      <c r="TCK1" s="437"/>
      <c r="TCL1" s="437"/>
      <c r="TCM1" s="437"/>
      <c r="TCN1" s="437"/>
      <c r="TCO1" s="437"/>
      <c r="TCP1" s="437"/>
      <c r="TCQ1" s="437"/>
      <c r="TCR1" s="437"/>
      <c r="TCS1" s="437"/>
      <c r="TCT1" s="437"/>
      <c r="TCU1" s="437"/>
      <c r="TCV1" s="437"/>
      <c r="TCW1" s="437"/>
      <c r="TCX1" s="437"/>
      <c r="TCY1" s="437"/>
      <c r="TCZ1" s="437"/>
      <c r="TDA1" s="437"/>
      <c r="TDB1" s="437"/>
      <c r="TDC1" s="437"/>
      <c r="TDD1" s="437"/>
      <c r="TDE1" s="437"/>
      <c r="TDF1" s="437"/>
      <c r="TDG1" s="437"/>
      <c r="TDH1" s="437"/>
      <c r="TDI1" s="437"/>
      <c r="TDJ1" s="437"/>
      <c r="TDK1" s="437"/>
      <c r="TDL1" s="437"/>
      <c r="TDM1" s="437"/>
      <c r="TDN1" s="437"/>
      <c r="TDO1" s="437"/>
      <c r="TDP1" s="437"/>
      <c r="TDQ1" s="437"/>
      <c r="TDR1" s="437"/>
      <c r="TDS1" s="437"/>
      <c r="TDT1" s="437"/>
      <c r="TDU1" s="437"/>
      <c r="TDV1" s="437"/>
      <c r="TDW1" s="437"/>
      <c r="TDX1" s="437"/>
      <c r="TDY1" s="437"/>
      <c r="TDZ1" s="437"/>
      <c r="TEA1" s="437"/>
      <c r="TEB1" s="437"/>
      <c r="TEC1" s="437"/>
      <c r="TED1" s="437"/>
      <c r="TEE1" s="437"/>
      <c r="TEF1" s="437"/>
      <c r="TEG1" s="437"/>
      <c r="TEH1" s="437"/>
      <c r="TEI1" s="437"/>
      <c r="TEJ1" s="437"/>
      <c r="TEK1" s="437"/>
      <c r="TEL1" s="437"/>
      <c r="TEM1" s="437"/>
      <c r="TEN1" s="437"/>
      <c r="TEO1" s="437"/>
      <c r="TEP1" s="437"/>
      <c r="TEQ1" s="437"/>
      <c r="TER1" s="437"/>
      <c r="TES1" s="437"/>
      <c r="TET1" s="437"/>
      <c r="TEU1" s="437"/>
      <c r="TEV1" s="437"/>
      <c r="TEW1" s="437"/>
      <c r="TEX1" s="437"/>
      <c r="TEY1" s="437"/>
      <c r="TEZ1" s="437"/>
      <c r="TFA1" s="437"/>
      <c r="TFB1" s="437"/>
      <c r="TFC1" s="437"/>
      <c r="TFD1" s="437"/>
      <c r="TFE1" s="437"/>
      <c r="TFF1" s="437"/>
      <c r="TFG1" s="437"/>
      <c r="TFH1" s="437"/>
      <c r="TFI1" s="437"/>
      <c r="TFJ1" s="437"/>
      <c r="TFK1" s="437"/>
      <c r="TFL1" s="437"/>
      <c r="TFM1" s="437"/>
      <c r="TFN1" s="437"/>
      <c r="TFO1" s="437"/>
      <c r="TFP1" s="437"/>
      <c r="TFQ1" s="437"/>
      <c r="TFR1" s="437"/>
      <c r="TFS1" s="437"/>
      <c r="TFT1" s="437"/>
      <c r="TFU1" s="437"/>
      <c r="TFV1" s="437"/>
      <c r="TFW1" s="437"/>
      <c r="TFX1" s="437"/>
      <c r="TFY1" s="437"/>
      <c r="TFZ1" s="437"/>
      <c r="TGA1" s="437"/>
      <c r="TGB1" s="437"/>
      <c r="TGC1" s="437"/>
      <c r="TGD1" s="437"/>
      <c r="TGE1" s="437"/>
      <c r="TGF1" s="437"/>
      <c r="TGG1" s="437"/>
      <c r="TGH1" s="437"/>
      <c r="TGI1" s="437"/>
      <c r="TGJ1" s="437"/>
      <c r="TGK1" s="437"/>
      <c r="TGL1" s="437"/>
      <c r="TGM1" s="437"/>
      <c r="TGN1" s="437"/>
      <c r="TGO1" s="437"/>
      <c r="TGP1" s="437"/>
      <c r="TGQ1" s="437"/>
      <c r="TGR1" s="437"/>
      <c r="TGS1" s="437"/>
      <c r="TGT1" s="437"/>
      <c r="TGU1" s="437"/>
      <c r="TGV1" s="437"/>
      <c r="TGW1" s="437"/>
      <c r="TGX1" s="437"/>
      <c r="TGY1" s="437"/>
      <c r="TGZ1" s="437"/>
      <c r="THA1" s="437"/>
      <c r="THB1" s="437"/>
      <c r="THC1" s="437"/>
      <c r="THD1" s="437"/>
      <c r="THE1" s="437"/>
      <c r="THF1" s="437"/>
      <c r="THG1" s="437"/>
      <c r="THH1" s="437"/>
      <c r="THI1" s="437"/>
      <c r="THJ1" s="437"/>
      <c r="THK1" s="437"/>
      <c r="THL1" s="437"/>
      <c r="THM1" s="437"/>
      <c r="THN1" s="437"/>
      <c r="THO1" s="437"/>
      <c r="THP1" s="437"/>
      <c r="THQ1" s="437"/>
      <c r="THR1" s="437"/>
      <c r="THS1" s="437"/>
      <c r="THT1" s="437"/>
      <c r="THU1" s="437"/>
      <c r="THV1" s="437"/>
      <c r="THW1" s="437"/>
      <c r="THX1" s="437"/>
      <c r="THY1" s="437"/>
      <c r="THZ1" s="437"/>
      <c r="TIA1" s="437"/>
      <c r="TIB1" s="437"/>
      <c r="TIC1" s="437"/>
      <c r="TID1" s="437"/>
      <c r="TIE1" s="437"/>
      <c r="TIF1" s="437"/>
      <c r="TIG1" s="437"/>
      <c r="TIH1" s="437"/>
      <c r="TII1" s="437"/>
      <c r="TIJ1" s="437"/>
      <c r="TIK1" s="437"/>
      <c r="TIL1" s="437"/>
      <c r="TIM1" s="437"/>
      <c r="TIN1" s="437"/>
      <c r="TIO1" s="437"/>
      <c r="TIP1" s="437"/>
      <c r="TIQ1" s="437"/>
      <c r="TIR1" s="437"/>
      <c r="TIS1" s="437"/>
      <c r="TIT1" s="437"/>
      <c r="TIU1" s="437"/>
      <c r="TIV1" s="437"/>
      <c r="TIW1" s="437"/>
      <c r="TIX1" s="437"/>
      <c r="TIY1" s="437"/>
      <c r="TIZ1" s="437"/>
      <c r="TJA1" s="437"/>
      <c r="TJB1" s="437"/>
      <c r="TJC1" s="437"/>
      <c r="TJD1" s="437"/>
      <c r="TJE1" s="437"/>
      <c r="TJF1" s="437"/>
      <c r="TJG1" s="437"/>
      <c r="TJH1" s="437"/>
      <c r="TJI1" s="437"/>
      <c r="TJJ1" s="437"/>
      <c r="TJK1" s="437"/>
      <c r="TJL1" s="437"/>
      <c r="TJM1" s="437"/>
      <c r="TJN1" s="437"/>
      <c r="TJO1" s="437"/>
      <c r="TJP1" s="437"/>
      <c r="TJQ1" s="437"/>
      <c r="TJR1" s="437"/>
      <c r="TJS1" s="437"/>
      <c r="TJT1" s="437"/>
      <c r="TJU1" s="437"/>
      <c r="TJV1" s="437"/>
      <c r="TJW1" s="437"/>
      <c r="TJX1" s="437"/>
      <c r="TJY1" s="437"/>
      <c r="TJZ1" s="437"/>
      <c r="TKA1" s="437"/>
      <c r="TKB1" s="437"/>
      <c r="TKC1" s="437"/>
      <c r="TKD1" s="437"/>
      <c r="TKE1" s="437"/>
      <c r="TKF1" s="437"/>
      <c r="TKG1" s="437"/>
      <c r="TKH1" s="437"/>
      <c r="TKI1" s="437"/>
      <c r="TKJ1" s="437"/>
      <c r="TKK1" s="437"/>
      <c r="TKL1" s="437"/>
      <c r="TKM1" s="437"/>
      <c r="TKN1" s="437"/>
      <c r="TKO1" s="437"/>
      <c r="TKP1" s="437"/>
      <c r="TKQ1" s="437"/>
      <c r="TKR1" s="437"/>
      <c r="TKS1" s="437"/>
      <c r="TKT1" s="437"/>
      <c r="TKU1" s="437"/>
      <c r="TKV1" s="437"/>
      <c r="TKW1" s="437"/>
      <c r="TKX1" s="437"/>
      <c r="TKY1" s="437"/>
      <c r="TKZ1" s="437"/>
      <c r="TLA1" s="437"/>
      <c r="TLB1" s="437"/>
      <c r="TLC1" s="437"/>
      <c r="TLD1" s="437"/>
      <c r="TLE1" s="437"/>
      <c r="TLF1" s="437"/>
      <c r="TLG1" s="437"/>
      <c r="TLH1" s="437"/>
      <c r="TLI1" s="437"/>
      <c r="TLJ1" s="437"/>
      <c r="TLK1" s="437"/>
      <c r="TLL1" s="437"/>
      <c r="TLM1" s="437"/>
      <c r="TLN1" s="437"/>
      <c r="TLO1" s="437"/>
      <c r="TLP1" s="437"/>
      <c r="TLQ1" s="437"/>
      <c r="TLR1" s="437"/>
      <c r="TLS1" s="437"/>
      <c r="TLT1" s="437"/>
      <c r="TLU1" s="437"/>
      <c r="TLV1" s="437"/>
      <c r="TLW1" s="437"/>
      <c r="TLX1" s="437"/>
      <c r="TLY1" s="437"/>
      <c r="TLZ1" s="437"/>
      <c r="TMA1" s="437"/>
      <c r="TMB1" s="437"/>
      <c r="TMC1" s="437"/>
      <c r="TMD1" s="437"/>
      <c r="TME1" s="437"/>
      <c r="TMF1" s="437"/>
      <c r="TMG1" s="437"/>
      <c r="TMH1" s="437"/>
      <c r="TMI1" s="437"/>
      <c r="TMJ1" s="437"/>
      <c r="TMK1" s="437"/>
      <c r="TML1" s="437"/>
      <c r="TMM1" s="437"/>
      <c r="TMN1" s="437"/>
      <c r="TMO1" s="437"/>
      <c r="TMP1" s="437"/>
      <c r="TMQ1" s="437"/>
      <c r="TMR1" s="437"/>
      <c r="TMS1" s="437"/>
      <c r="TMT1" s="437"/>
      <c r="TMU1" s="437"/>
      <c r="TMV1" s="437"/>
      <c r="TMW1" s="437"/>
      <c r="TMX1" s="437"/>
      <c r="TMY1" s="437"/>
      <c r="TMZ1" s="437"/>
      <c r="TNA1" s="437"/>
      <c r="TNB1" s="437"/>
      <c r="TNC1" s="437"/>
      <c r="TND1" s="437"/>
      <c r="TNE1" s="437"/>
      <c r="TNF1" s="437"/>
      <c r="TNG1" s="437"/>
      <c r="TNH1" s="437"/>
      <c r="TNI1" s="437"/>
      <c r="TNJ1" s="437"/>
      <c r="TNK1" s="437"/>
      <c r="TNL1" s="437"/>
      <c r="TNM1" s="437"/>
      <c r="TNN1" s="437"/>
      <c r="TNO1" s="437"/>
      <c r="TNP1" s="437"/>
      <c r="TNQ1" s="437"/>
      <c r="TNR1" s="437"/>
      <c r="TNS1" s="437"/>
      <c r="TNT1" s="437"/>
      <c r="TNU1" s="437"/>
      <c r="TNV1" s="437"/>
      <c r="TNW1" s="437"/>
      <c r="TNX1" s="437"/>
      <c r="TNY1" s="437"/>
      <c r="TNZ1" s="437"/>
      <c r="TOA1" s="437"/>
      <c r="TOB1" s="437"/>
      <c r="TOC1" s="437"/>
      <c r="TOD1" s="437"/>
      <c r="TOE1" s="437"/>
      <c r="TOF1" s="437"/>
      <c r="TOG1" s="437"/>
      <c r="TOH1" s="437"/>
      <c r="TOI1" s="437"/>
      <c r="TOJ1" s="437"/>
      <c r="TOK1" s="437"/>
      <c r="TOL1" s="437"/>
      <c r="TOM1" s="437"/>
      <c r="TON1" s="437"/>
      <c r="TOO1" s="437"/>
      <c r="TOP1" s="437"/>
      <c r="TOQ1" s="437"/>
      <c r="TOR1" s="437"/>
      <c r="TOS1" s="437"/>
      <c r="TOT1" s="437"/>
      <c r="TOU1" s="437"/>
      <c r="TOV1" s="437"/>
      <c r="TOW1" s="437"/>
      <c r="TOX1" s="437"/>
      <c r="TOY1" s="437"/>
      <c r="TOZ1" s="437"/>
      <c r="TPA1" s="437"/>
      <c r="TPB1" s="437"/>
      <c r="TPC1" s="437"/>
      <c r="TPD1" s="437"/>
      <c r="TPE1" s="437"/>
      <c r="TPF1" s="437"/>
      <c r="TPG1" s="437"/>
      <c r="TPH1" s="437"/>
      <c r="TPI1" s="437"/>
      <c r="TPJ1" s="437"/>
      <c r="TPK1" s="437"/>
      <c r="TPL1" s="437"/>
      <c r="TPM1" s="437"/>
      <c r="TPN1" s="437"/>
      <c r="TPO1" s="437"/>
      <c r="TPP1" s="437"/>
      <c r="TPQ1" s="437"/>
      <c r="TPR1" s="437"/>
      <c r="TPS1" s="437"/>
      <c r="TPT1" s="437"/>
      <c r="TPU1" s="437"/>
      <c r="TPV1" s="437"/>
      <c r="TPW1" s="437"/>
      <c r="TPX1" s="437"/>
      <c r="TPY1" s="437"/>
      <c r="TPZ1" s="437"/>
      <c r="TQA1" s="437"/>
      <c r="TQB1" s="437"/>
      <c r="TQC1" s="437"/>
      <c r="TQD1" s="437"/>
      <c r="TQE1" s="437"/>
      <c r="TQF1" s="437"/>
      <c r="TQG1" s="437"/>
      <c r="TQH1" s="437"/>
      <c r="TQI1" s="437"/>
      <c r="TQJ1" s="437"/>
      <c r="TQK1" s="437"/>
      <c r="TQL1" s="437"/>
      <c r="TQM1" s="437"/>
      <c r="TQN1" s="437"/>
      <c r="TQO1" s="437"/>
      <c r="TQP1" s="437"/>
      <c r="TQQ1" s="437"/>
      <c r="TQR1" s="437"/>
      <c r="TQS1" s="437"/>
      <c r="TQT1" s="437"/>
      <c r="TQU1" s="437"/>
      <c r="TQV1" s="437"/>
      <c r="TQW1" s="437"/>
      <c r="TQX1" s="437"/>
      <c r="TQY1" s="437"/>
      <c r="TQZ1" s="437"/>
      <c r="TRA1" s="437"/>
      <c r="TRB1" s="437"/>
      <c r="TRC1" s="437"/>
      <c r="TRD1" s="437"/>
      <c r="TRE1" s="437"/>
      <c r="TRF1" s="437"/>
      <c r="TRG1" s="437"/>
      <c r="TRH1" s="437"/>
      <c r="TRI1" s="437"/>
      <c r="TRJ1" s="437"/>
      <c r="TRK1" s="437"/>
      <c r="TRL1" s="437"/>
      <c r="TRM1" s="437"/>
      <c r="TRN1" s="437"/>
      <c r="TRO1" s="437"/>
      <c r="TRP1" s="437"/>
      <c r="TRQ1" s="437"/>
      <c r="TRR1" s="437"/>
      <c r="TRS1" s="437"/>
      <c r="TRT1" s="437"/>
      <c r="TRU1" s="437"/>
      <c r="TRV1" s="437"/>
      <c r="TRW1" s="437"/>
      <c r="TRX1" s="437"/>
      <c r="TRY1" s="437"/>
      <c r="TRZ1" s="437"/>
      <c r="TSA1" s="437"/>
      <c r="TSB1" s="437"/>
      <c r="TSC1" s="437"/>
      <c r="TSD1" s="437"/>
      <c r="TSE1" s="437"/>
      <c r="TSF1" s="437"/>
      <c r="TSG1" s="437"/>
      <c r="TSH1" s="437"/>
      <c r="TSI1" s="437"/>
      <c r="TSJ1" s="437"/>
      <c r="TSK1" s="437"/>
      <c r="TSL1" s="437"/>
      <c r="TSM1" s="437"/>
      <c r="TSN1" s="437"/>
      <c r="TSO1" s="437"/>
      <c r="TSP1" s="437"/>
      <c r="TSQ1" s="437"/>
      <c r="TSR1" s="437"/>
      <c r="TSS1" s="437"/>
      <c r="TST1" s="437"/>
      <c r="TSU1" s="437"/>
      <c r="TSV1" s="437"/>
      <c r="TSW1" s="437"/>
      <c r="TSX1" s="437"/>
      <c r="TSY1" s="437"/>
      <c r="TSZ1" s="437"/>
      <c r="TTA1" s="437"/>
      <c r="TTB1" s="437"/>
      <c r="TTC1" s="437"/>
      <c r="TTD1" s="437"/>
      <c r="TTE1" s="437"/>
      <c r="TTF1" s="437"/>
      <c r="TTG1" s="437"/>
      <c r="TTH1" s="437"/>
      <c r="TTI1" s="437"/>
      <c r="TTJ1" s="437"/>
      <c r="TTK1" s="437"/>
      <c r="TTL1" s="437"/>
      <c r="TTM1" s="437"/>
      <c r="TTN1" s="437"/>
      <c r="TTO1" s="437"/>
      <c r="TTP1" s="437"/>
      <c r="TTQ1" s="437"/>
      <c r="TTR1" s="437"/>
      <c r="TTS1" s="437"/>
      <c r="TTT1" s="437"/>
      <c r="TTU1" s="437"/>
      <c r="TTV1" s="437"/>
      <c r="TTW1" s="437"/>
      <c r="TTX1" s="437"/>
      <c r="TTY1" s="437"/>
      <c r="TTZ1" s="437"/>
      <c r="TUA1" s="437"/>
      <c r="TUB1" s="437"/>
      <c r="TUC1" s="437"/>
      <c r="TUD1" s="437"/>
      <c r="TUE1" s="437"/>
      <c r="TUF1" s="437"/>
      <c r="TUG1" s="437"/>
      <c r="TUH1" s="437"/>
      <c r="TUI1" s="437"/>
      <c r="TUJ1" s="437"/>
      <c r="TUK1" s="437"/>
      <c r="TUL1" s="437"/>
      <c r="TUM1" s="437"/>
      <c r="TUN1" s="437"/>
      <c r="TUO1" s="437"/>
      <c r="TUP1" s="437"/>
      <c r="TUQ1" s="437"/>
      <c r="TUR1" s="437"/>
      <c r="TUS1" s="437"/>
      <c r="TUT1" s="437"/>
      <c r="TUU1" s="437"/>
      <c r="TUV1" s="437"/>
      <c r="TUW1" s="437"/>
      <c r="TUX1" s="437"/>
      <c r="TUY1" s="437"/>
      <c r="TUZ1" s="437"/>
      <c r="TVA1" s="437"/>
      <c r="TVB1" s="437"/>
      <c r="TVC1" s="437"/>
      <c r="TVD1" s="437"/>
      <c r="TVE1" s="437"/>
      <c r="TVF1" s="437"/>
      <c r="TVG1" s="437"/>
      <c r="TVH1" s="437"/>
      <c r="TVI1" s="437"/>
      <c r="TVJ1" s="437"/>
      <c r="TVK1" s="437"/>
      <c r="TVL1" s="437"/>
      <c r="TVM1" s="437"/>
      <c r="TVN1" s="437"/>
      <c r="TVO1" s="437"/>
      <c r="TVP1" s="437"/>
      <c r="TVQ1" s="437"/>
      <c r="TVR1" s="437"/>
      <c r="TVS1" s="437"/>
      <c r="TVT1" s="437"/>
      <c r="TVU1" s="437"/>
      <c r="TVV1" s="437"/>
      <c r="TVW1" s="437"/>
      <c r="TVX1" s="437"/>
      <c r="TVY1" s="437"/>
      <c r="TVZ1" s="437"/>
      <c r="TWA1" s="437"/>
      <c r="TWB1" s="437"/>
      <c r="TWC1" s="437"/>
      <c r="TWD1" s="437"/>
      <c r="TWE1" s="437"/>
      <c r="TWF1" s="437"/>
      <c r="TWG1" s="437"/>
      <c r="TWH1" s="437"/>
      <c r="TWI1" s="437"/>
      <c r="TWJ1" s="437"/>
      <c r="TWK1" s="437"/>
      <c r="TWL1" s="437"/>
      <c r="TWM1" s="437"/>
      <c r="TWN1" s="437"/>
      <c r="TWO1" s="437"/>
      <c r="TWP1" s="437"/>
      <c r="TWQ1" s="437"/>
      <c r="TWR1" s="437"/>
      <c r="TWS1" s="437"/>
      <c r="TWT1" s="437"/>
      <c r="TWU1" s="437"/>
      <c r="TWV1" s="437"/>
      <c r="TWW1" s="437"/>
      <c r="TWX1" s="437"/>
      <c r="TWY1" s="437"/>
      <c r="TWZ1" s="437"/>
      <c r="TXA1" s="437"/>
      <c r="TXB1" s="437"/>
      <c r="TXC1" s="437"/>
      <c r="TXD1" s="437"/>
      <c r="TXE1" s="437"/>
      <c r="TXF1" s="437"/>
      <c r="TXG1" s="437"/>
      <c r="TXH1" s="437"/>
      <c r="TXI1" s="437"/>
      <c r="TXJ1" s="437"/>
      <c r="TXK1" s="437"/>
      <c r="TXL1" s="437"/>
      <c r="TXM1" s="437"/>
      <c r="TXN1" s="437"/>
      <c r="TXO1" s="437"/>
      <c r="TXP1" s="437"/>
      <c r="TXQ1" s="437"/>
      <c r="TXR1" s="437"/>
      <c r="TXS1" s="437"/>
      <c r="TXT1" s="437"/>
      <c r="TXU1" s="437"/>
      <c r="TXV1" s="437"/>
      <c r="TXW1" s="437"/>
      <c r="TXX1" s="437"/>
      <c r="TXY1" s="437"/>
      <c r="TXZ1" s="437"/>
      <c r="TYA1" s="437"/>
      <c r="TYB1" s="437"/>
      <c r="TYC1" s="437"/>
      <c r="TYD1" s="437"/>
      <c r="TYE1" s="437"/>
      <c r="TYF1" s="437"/>
      <c r="TYG1" s="437"/>
      <c r="TYH1" s="437"/>
      <c r="TYI1" s="437"/>
      <c r="TYJ1" s="437"/>
      <c r="TYK1" s="437"/>
      <c r="TYL1" s="437"/>
      <c r="TYM1" s="437"/>
      <c r="TYN1" s="437"/>
      <c r="TYO1" s="437"/>
      <c r="TYP1" s="437"/>
      <c r="TYQ1" s="437"/>
      <c r="TYR1" s="437"/>
      <c r="TYS1" s="437"/>
      <c r="TYT1" s="437"/>
      <c r="TYU1" s="437"/>
      <c r="TYV1" s="437"/>
      <c r="TYW1" s="437"/>
      <c r="TYX1" s="437"/>
      <c r="TYY1" s="437"/>
      <c r="TYZ1" s="437"/>
      <c r="TZA1" s="437"/>
      <c r="TZB1" s="437"/>
      <c r="TZC1" s="437"/>
      <c r="TZD1" s="437"/>
      <c r="TZE1" s="437"/>
      <c r="TZF1" s="437"/>
      <c r="TZG1" s="437"/>
      <c r="TZH1" s="437"/>
      <c r="TZI1" s="437"/>
      <c r="TZJ1" s="437"/>
      <c r="TZK1" s="437"/>
      <c r="TZL1" s="437"/>
      <c r="TZM1" s="437"/>
      <c r="TZN1" s="437"/>
      <c r="TZO1" s="437"/>
      <c r="TZP1" s="437"/>
      <c r="TZQ1" s="437"/>
      <c r="TZR1" s="437"/>
      <c r="TZS1" s="437"/>
      <c r="TZT1" s="437"/>
      <c r="TZU1" s="437"/>
      <c r="TZV1" s="437"/>
      <c r="TZW1" s="437"/>
      <c r="TZX1" s="437"/>
      <c r="TZY1" s="437"/>
      <c r="TZZ1" s="437"/>
      <c r="UAA1" s="437"/>
      <c r="UAB1" s="437"/>
      <c r="UAC1" s="437"/>
      <c r="UAD1" s="437"/>
      <c r="UAE1" s="437"/>
      <c r="UAF1" s="437"/>
      <c r="UAG1" s="437"/>
      <c r="UAH1" s="437"/>
      <c r="UAI1" s="437"/>
      <c r="UAJ1" s="437"/>
      <c r="UAK1" s="437"/>
      <c r="UAL1" s="437"/>
      <c r="UAM1" s="437"/>
      <c r="UAN1" s="437"/>
      <c r="UAO1" s="437"/>
      <c r="UAP1" s="437"/>
      <c r="UAQ1" s="437"/>
      <c r="UAR1" s="437"/>
      <c r="UAS1" s="437"/>
      <c r="UAT1" s="437"/>
      <c r="UAU1" s="437"/>
      <c r="UAV1" s="437"/>
      <c r="UAW1" s="437"/>
      <c r="UAX1" s="437"/>
      <c r="UAY1" s="437"/>
      <c r="UAZ1" s="437"/>
      <c r="UBA1" s="437"/>
      <c r="UBB1" s="437"/>
      <c r="UBC1" s="437"/>
      <c r="UBD1" s="437"/>
      <c r="UBE1" s="437"/>
      <c r="UBF1" s="437"/>
      <c r="UBG1" s="437"/>
      <c r="UBH1" s="437"/>
      <c r="UBI1" s="437"/>
      <c r="UBJ1" s="437"/>
      <c r="UBK1" s="437"/>
      <c r="UBL1" s="437"/>
      <c r="UBM1" s="437"/>
      <c r="UBN1" s="437"/>
      <c r="UBO1" s="437"/>
      <c r="UBP1" s="437"/>
      <c r="UBQ1" s="437"/>
      <c r="UBR1" s="437"/>
      <c r="UBS1" s="437"/>
      <c r="UBT1" s="437"/>
      <c r="UBU1" s="437"/>
      <c r="UBV1" s="437"/>
      <c r="UBW1" s="437"/>
      <c r="UBX1" s="437"/>
      <c r="UBY1" s="437"/>
      <c r="UBZ1" s="437"/>
      <c r="UCA1" s="437"/>
      <c r="UCB1" s="437"/>
      <c r="UCC1" s="437"/>
      <c r="UCD1" s="437"/>
      <c r="UCE1" s="437"/>
      <c r="UCF1" s="437"/>
      <c r="UCG1" s="437"/>
      <c r="UCH1" s="437"/>
      <c r="UCI1" s="437"/>
      <c r="UCJ1" s="437"/>
      <c r="UCK1" s="437"/>
      <c r="UCL1" s="437"/>
      <c r="UCM1" s="437"/>
      <c r="UCN1" s="437"/>
      <c r="UCO1" s="437"/>
      <c r="UCP1" s="437"/>
      <c r="UCQ1" s="437"/>
      <c r="UCR1" s="437"/>
      <c r="UCS1" s="437"/>
      <c r="UCT1" s="437"/>
      <c r="UCU1" s="437"/>
      <c r="UCV1" s="437"/>
      <c r="UCW1" s="437"/>
      <c r="UCX1" s="437"/>
      <c r="UCY1" s="437"/>
      <c r="UCZ1" s="437"/>
      <c r="UDA1" s="437"/>
      <c r="UDB1" s="437"/>
      <c r="UDC1" s="437"/>
      <c r="UDD1" s="437"/>
      <c r="UDE1" s="437"/>
      <c r="UDF1" s="437"/>
      <c r="UDG1" s="437"/>
      <c r="UDH1" s="437"/>
      <c r="UDI1" s="437"/>
      <c r="UDJ1" s="437"/>
      <c r="UDK1" s="437"/>
      <c r="UDL1" s="437"/>
      <c r="UDM1" s="437"/>
      <c r="UDN1" s="437"/>
      <c r="UDO1" s="437"/>
      <c r="UDP1" s="437"/>
      <c r="UDQ1" s="437"/>
      <c r="UDR1" s="437"/>
      <c r="UDS1" s="437"/>
      <c r="UDT1" s="437"/>
      <c r="UDU1" s="437"/>
      <c r="UDV1" s="437"/>
      <c r="UDW1" s="437"/>
      <c r="UDX1" s="437"/>
      <c r="UDY1" s="437"/>
      <c r="UDZ1" s="437"/>
      <c r="UEA1" s="437"/>
      <c r="UEB1" s="437"/>
      <c r="UEC1" s="437"/>
      <c r="UED1" s="437"/>
      <c r="UEE1" s="437"/>
      <c r="UEF1" s="437"/>
      <c r="UEG1" s="437"/>
      <c r="UEH1" s="437"/>
      <c r="UEI1" s="437"/>
      <c r="UEJ1" s="437"/>
      <c r="UEK1" s="437"/>
      <c r="UEL1" s="437"/>
      <c r="UEM1" s="437"/>
      <c r="UEN1" s="437"/>
      <c r="UEO1" s="437"/>
      <c r="UEP1" s="437"/>
      <c r="UEQ1" s="437"/>
      <c r="UER1" s="437"/>
      <c r="UES1" s="437"/>
      <c r="UET1" s="437"/>
      <c r="UEU1" s="437"/>
      <c r="UEV1" s="437"/>
      <c r="UEW1" s="437"/>
      <c r="UEX1" s="437"/>
      <c r="UEY1" s="437"/>
      <c r="UEZ1" s="437"/>
      <c r="UFA1" s="437"/>
      <c r="UFB1" s="437"/>
      <c r="UFC1" s="437"/>
      <c r="UFD1" s="437"/>
      <c r="UFE1" s="437"/>
      <c r="UFF1" s="437"/>
      <c r="UFG1" s="437"/>
      <c r="UFH1" s="437"/>
      <c r="UFI1" s="437"/>
      <c r="UFJ1" s="437"/>
      <c r="UFK1" s="437"/>
      <c r="UFL1" s="437"/>
      <c r="UFM1" s="437"/>
      <c r="UFN1" s="437"/>
      <c r="UFO1" s="437"/>
      <c r="UFP1" s="437"/>
      <c r="UFQ1" s="437"/>
      <c r="UFR1" s="437"/>
      <c r="UFS1" s="437"/>
      <c r="UFT1" s="437"/>
      <c r="UFU1" s="437"/>
      <c r="UFV1" s="437"/>
      <c r="UFW1" s="437"/>
      <c r="UFX1" s="437"/>
      <c r="UFY1" s="437"/>
      <c r="UFZ1" s="437"/>
      <c r="UGA1" s="437"/>
      <c r="UGB1" s="437"/>
      <c r="UGC1" s="437"/>
      <c r="UGD1" s="437"/>
      <c r="UGE1" s="437"/>
      <c r="UGF1" s="437"/>
      <c r="UGG1" s="437"/>
      <c r="UGH1" s="437"/>
      <c r="UGI1" s="437"/>
      <c r="UGJ1" s="437"/>
      <c r="UGK1" s="437"/>
      <c r="UGL1" s="437"/>
      <c r="UGM1" s="437"/>
      <c r="UGN1" s="437"/>
      <c r="UGO1" s="437"/>
      <c r="UGP1" s="437"/>
      <c r="UGQ1" s="437"/>
      <c r="UGR1" s="437"/>
      <c r="UGS1" s="437"/>
      <c r="UGT1" s="437"/>
      <c r="UGU1" s="437"/>
      <c r="UGV1" s="437"/>
      <c r="UGW1" s="437"/>
      <c r="UGX1" s="437"/>
      <c r="UGY1" s="437"/>
      <c r="UGZ1" s="437"/>
      <c r="UHA1" s="437"/>
      <c r="UHB1" s="437"/>
      <c r="UHC1" s="437"/>
      <c r="UHD1" s="437"/>
      <c r="UHE1" s="437"/>
      <c r="UHF1" s="437"/>
      <c r="UHG1" s="437"/>
      <c r="UHH1" s="437"/>
      <c r="UHI1" s="437"/>
      <c r="UHJ1" s="437"/>
      <c r="UHK1" s="437"/>
      <c r="UHL1" s="437"/>
      <c r="UHM1" s="437"/>
      <c r="UHN1" s="437"/>
      <c r="UHO1" s="437"/>
      <c r="UHP1" s="437"/>
      <c r="UHQ1" s="437"/>
      <c r="UHR1" s="437"/>
      <c r="UHS1" s="437"/>
      <c r="UHT1" s="437"/>
      <c r="UHU1" s="437"/>
      <c r="UHV1" s="437"/>
      <c r="UHW1" s="437"/>
      <c r="UHX1" s="437"/>
      <c r="UHY1" s="437"/>
      <c r="UHZ1" s="437"/>
      <c r="UIA1" s="437"/>
      <c r="UIB1" s="437"/>
      <c r="UIC1" s="437"/>
      <c r="UID1" s="437"/>
      <c r="UIE1" s="437"/>
      <c r="UIF1" s="437"/>
      <c r="UIG1" s="437"/>
      <c r="UIH1" s="437"/>
      <c r="UII1" s="437"/>
      <c r="UIJ1" s="437"/>
      <c r="UIK1" s="437"/>
      <c r="UIL1" s="437"/>
      <c r="UIM1" s="437"/>
      <c r="UIN1" s="437"/>
      <c r="UIO1" s="437"/>
      <c r="UIP1" s="437"/>
      <c r="UIQ1" s="437"/>
      <c r="UIR1" s="437"/>
      <c r="UIS1" s="437"/>
      <c r="UIT1" s="437"/>
      <c r="UIU1" s="437"/>
      <c r="UIV1" s="437"/>
      <c r="UIW1" s="437"/>
      <c r="UIX1" s="437"/>
      <c r="UIY1" s="437"/>
      <c r="UIZ1" s="437"/>
      <c r="UJA1" s="437"/>
      <c r="UJB1" s="437"/>
      <c r="UJC1" s="437"/>
      <c r="UJD1" s="437"/>
      <c r="UJE1" s="437"/>
      <c r="UJF1" s="437"/>
      <c r="UJG1" s="437"/>
      <c r="UJH1" s="437"/>
      <c r="UJI1" s="437"/>
      <c r="UJJ1" s="437"/>
      <c r="UJK1" s="437"/>
      <c r="UJL1" s="437"/>
      <c r="UJM1" s="437"/>
      <c r="UJN1" s="437"/>
      <c r="UJO1" s="437"/>
      <c r="UJP1" s="437"/>
      <c r="UJQ1" s="437"/>
      <c r="UJR1" s="437"/>
      <c r="UJS1" s="437"/>
      <c r="UJT1" s="437"/>
      <c r="UJU1" s="437"/>
      <c r="UJV1" s="437"/>
      <c r="UJW1" s="437"/>
      <c r="UJX1" s="437"/>
      <c r="UJY1" s="437"/>
      <c r="UJZ1" s="437"/>
      <c r="UKA1" s="437"/>
      <c r="UKB1" s="437"/>
      <c r="UKC1" s="437"/>
      <c r="UKD1" s="437"/>
      <c r="UKE1" s="437"/>
      <c r="UKF1" s="437"/>
      <c r="UKG1" s="437"/>
      <c r="UKH1" s="437"/>
      <c r="UKI1" s="437"/>
      <c r="UKJ1" s="437"/>
      <c r="UKK1" s="437"/>
      <c r="UKL1" s="437"/>
      <c r="UKM1" s="437"/>
      <c r="UKN1" s="437"/>
      <c r="UKO1" s="437"/>
      <c r="UKP1" s="437"/>
      <c r="UKQ1" s="437"/>
      <c r="UKR1" s="437"/>
      <c r="UKS1" s="437"/>
      <c r="UKT1" s="437"/>
      <c r="UKU1" s="437"/>
      <c r="UKV1" s="437"/>
      <c r="UKW1" s="437"/>
      <c r="UKX1" s="437"/>
      <c r="UKY1" s="437"/>
      <c r="UKZ1" s="437"/>
      <c r="ULA1" s="437"/>
      <c r="ULB1" s="437"/>
      <c r="ULC1" s="437"/>
      <c r="ULD1" s="437"/>
      <c r="ULE1" s="437"/>
      <c r="ULF1" s="437"/>
      <c r="ULG1" s="437"/>
      <c r="ULH1" s="437"/>
      <c r="ULI1" s="437"/>
      <c r="ULJ1" s="437"/>
      <c r="ULK1" s="437"/>
      <c r="ULL1" s="437"/>
      <c r="ULM1" s="437"/>
      <c r="ULN1" s="437"/>
      <c r="ULO1" s="437"/>
      <c r="ULP1" s="437"/>
      <c r="ULQ1" s="437"/>
      <c r="ULR1" s="437"/>
      <c r="ULS1" s="437"/>
      <c r="ULT1" s="437"/>
      <c r="ULU1" s="437"/>
      <c r="ULV1" s="437"/>
      <c r="ULW1" s="437"/>
      <c r="ULX1" s="437"/>
      <c r="ULY1" s="437"/>
      <c r="ULZ1" s="437"/>
      <c r="UMA1" s="437"/>
      <c r="UMB1" s="437"/>
      <c r="UMC1" s="437"/>
      <c r="UMD1" s="437"/>
      <c r="UME1" s="437"/>
      <c r="UMF1" s="437"/>
      <c r="UMG1" s="437"/>
      <c r="UMH1" s="437"/>
      <c r="UMI1" s="437"/>
      <c r="UMJ1" s="437"/>
      <c r="UMK1" s="437"/>
      <c r="UML1" s="437"/>
      <c r="UMM1" s="437"/>
      <c r="UMN1" s="437"/>
      <c r="UMO1" s="437"/>
      <c r="UMP1" s="437"/>
      <c r="UMQ1" s="437"/>
      <c r="UMR1" s="437"/>
      <c r="UMS1" s="437"/>
      <c r="UMT1" s="437"/>
      <c r="UMU1" s="437"/>
      <c r="UMV1" s="437"/>
      <c r="UMW1" s="437"/>
      <c r="UMX1" s="437"/>
      <c r="UMY1" s="437"/>
      <c r="UMZ1" s="437"/>
      <c r="UNA1" s="437"/>
      <c r="UNB1" s="437"/>
      <c r="UNC1" s="437"/>
      <c r="UND1" s="437"/>
      <c r="UNE1" s="437"/>
      <c r="UNF1" s="437"/>
      <c r="UNG1" s="437"/>
      <c r="UNH1" s="437"/>
      <c r="UNI1" s="437"/>
      <c r="UNJ1" s="437"/>
      <c r="UNK1" s="437"/>
      <c r="UNL1" s="437"/>
      <c r="UNM1" s="437"/>
      <c r="UNN1" s="437"/>
      <c r="UNO1" s="437"/>
      <c r="UNP1" s="437"/>
      <c r="UNQ1" s="437"/>
      <c r="UNR1" s="437"/>
      <c r="UNS1" s="437"/>
      <c r="UNT1" s="437"/>
      <c r="UNU1" s="437"/>
      <c r="UNV1" s="437"/>
      <c r="UNW1" s="437"/>
      <c r="UNX1" s="437"/>
      <c r="UNY1" s="437"/>
      <c r="UNZ1" s="437"/>
      <c r="UOA1" s="437"/>
      <c r="UOB1" s="437"/>
      <c r="UOC1" s="437"/>
      <c r="UOD1" s="437"/>
      <c r="UOE1" s="437"/>
      <c r="UOF1" s="437"/>
      <c r="UOG1" s="437"/>
      <c r="UOH1" s="437"/>
      <c r="UOI1" s="437"/>
      <c r="UOJ1" s="437"/>
      <c r="UOK1" s="437"/>
      <c r="UOL1" s="437"/>
      <c r="UOM1" s="437"/>
      <c r="UON1" s="437"/>
      <c r="UOO1" s="437"/>
      <c r="UOP1" s="437"/>
      <c r="UOQ1" s="437"/>
      <c r="UOR1" s="437"/>
      <c r="UOS1" s="437"/>
      <c r="UOT1" s="437"/>
      <c r="UOU1" s="437"/>
      <c r="UOV1" s="437"/>
      <c r="UOW1" s="437"/>
      <c r="UOX1" s="437"/>
      <c r="UOY1" s="437"/>
      <c r="UOZ1" s="437"/>
      <c r="UPA1" s="437"/>
      <c r="UPB1" s="437"/>
      <c r="UPC1" s="437"/>
      <c r="UPD1" s="437"/>
      <c r="UPE1" s="437"/>
      <c r="UPF1" s="437"/>
      <c r="UPG1" s="437"/>
      <c r="UPH1" s="437"/>
      <c r="UPI1" s="437"/>
      <c r="UPJ1" s="437"/>
      <c r="UPK1" s="437"/>
      <c r="UPL1" s="437"/>
      <c r="UPM1" s="437"/>
      <c r="UPN1" s="437"/>
      <c r="UPO1" s="437"/>
      <c r="UPP1" s="437"/>
      <c r="UPQ1" s="437"/>
      <c r="UPR1" s="437"/>
      <c r="UPS1" s="437"/>
      <c r="UPT1" s="437"/>
      <c r="UPU1" s="437"/>
      <c r="UPV1" s="437"/>
      <c r="UPW1" s="437"/>
      <c r="UPX1" s="437"/>
      <c r="UPY1" s="437"/>
      <c r="UPZ1" s="437"/>
      <c r="UQA1" s="437"/>
      <c r="UQB1" s="437"/>
      <c r="UQC1" s="437"/>
      <c r="UQD1" s="437"/>
      <c r="UQE1" s="437"/>
      <c r="UQF1" s="437"/>
      <c r="UQG1" s="437"/>
      <c r="UQH1" s="437"/>
      <c r="UQI1" s="437"/>
      <c r="UQJ1" s="437"/>
      <c r="UQK1" s="437"/>
      <c r="UQL1" s="437"/>
      <c r="UQM1" s="437"/>
      <c r="UQN1" s="437"/>
      <c r="UQO1" s="437"/>
      <c r="UQP1" s="437"/>
      <c r="UQQ1" s="437"/>
      <c r="UQR1" s="437"/>
      <c r="UQS1" s="437"/>
      <c r="UQT1" s="437"/>
      <c r="UQU1" s="437"/>
      <c r="UQV1" s="437"/>
      <c r="UQW1" s="437"/>
      <c r="UQX1" s="437"/>
      <c r="UQY1" s="437"/>
      <c r="UQZ1" s="437"/>
      <c r="URA1" s="437"/>
      <c r="URB1" s="437"/>
      <c r="URC1" s="437"/>
      <c r="URD1" s="437"/>
      <c r="URE1" s="437"/>
      <c r="URF1" s="437"/>
      <c r="URG1" s="437"/>
      <c r="URH1" s="437"/>
      <c r="URI1" s="437"/>
      <c r="URJ1" s="437"/>
      <c r="URK1" s="437"/>
      <c r="URL1" s="437"/>
      <c r="URM1" s="437"/>
      <c r="URN1" s="437"/>
      <c r="URO1" s="437"/>
      <c r="URP1" s="437"/>
      <c r="URQ1" s="437"/>
      <c r="URR1" s="437"/>
      <c r="URS1" s="437"/>
      <c r="URT1" s="437"/>
      <c r="URU1" s="437"/>
      <c r="URV1" s="437"/>
      <c r="URW1" s="437"/>
      <c r="URX1" s="437"/>
      <c r="URY1" s="437"/>
      <c r="URZ1" s="437"/>
      <c r="USA1" s="437"/>
      <c r="USB1" s="437"/>
      <c r="USC1" s="437"/>
      <c r="USD1" s="437"/>
      <c r="USE1" s="437"/>
      <c r="USF1" s="437"/>
      <c r="USG1" s="437"/>
      <c r="USH1" s="437"/>
      <c r="USI1" s="437"/>
      <c r="USJ1" s="437"/>
      <c r="USK1" s="437"/>
      <c r="USL1" s="437"/>
      <c r="USM1" s="437"/>
      <c r="USN1" s="437"/>
      <c r="USO1" s="437"/>
      <c r="USP1" s="437"/>
      <c r="USQ1" s="437"/>
      <c r="USR1" s="437"/>
      <c r="USS1" s="437"/>
      <c r="UST1" s="437"/>
      <c r="USU1" s="437"/>
      <c r="USV1" s="437"/>
      <c r="USW1" s="437"/>
      <c r="USX1" s="437"/>
      <c r="USY1" s="437"/>
      <c r="USZ1" s="437"/>
      <c r="UTA1" s="437"/>
      <c r="UTB1" s="437"/>
      <c r="UTC1" s="437"/>
      <c r="UTD1" s="437"/>
      <c r="UTE1" s="437"/>
      <c r="UTF1" s="437"/>
      <c r="UTG1" s="437"/>
      <c r="UTH1" s="437"/>
      <c r="UTI1" s="437"/>
      <c r="UTJ1" s="437"/>
      <c r="UTK1" s="437"/>
      <c r="UTL1" s="437"/>
      <c r="UTM1" s="437"/>
      <c r="UTN1" s="437"/>
      <c r="UTO1" s="437"/>
      <c r="UTP1" s="437"/>
      <c r="UTQ1" s="437"/>
      <c r="UTR1" s="437"/>
      <c r="UTS1" s="437"/>
      <c r="UTT1" s="437"/>
      <c r="UTU1" s="437"/>
      <c r="UTV1" s="437"/>
      <c r="UTW1" s="437"/>
      <c r="UTX1" s="437"/>
      <c r="UTY1" s="437"/>
      <c r="UTZ1" s="437"/>
      <c r="UUA1" s="437"/>
      <c r="UUB1" s="437"/>
      <c r="UUC1" s="437"/>
      <c r="UUD1" s="437"/>
      <c r="UUE1" s="437"/>
      <c r="UUF1" s="437"/>
      <c r="UUG1" s="437"/>
      <c r="UUH1" s="437"/>
      <c r="UUI1" s="437"/>
      <c r="UUJ1" s="437"/>
      <c r="UUK1" s="437"/>
      <c r="UUL1" s="437"/>
      <c r="UUM1" s="437"/>
      <c r="UUN1" s="437"/>
      <c r="UUO1" s="437"/>
      <c r="UUP1" s="437"/>
      <c r="UUQ1" s="437"/>
      <c r="UUR1" s="437"/>
      <c r="UUS1" s="437"/>
      <c r="UUT1" s="437"/>
      <c r="UUU1" s="437"/>
      <c r="UUV1" s="437"/>
      <c r="UUW1" s="437"/>
      <c r="UUX1" s="437"/>
      <c r="UUY1" s="437"/>
      <c r="UUZ1" s="437"/>
      <c r="UVA1" s="437"/>
      <c r="UVB1" s="437"/>
      <c r="UVC1" s="437"/>
      <c r="UVD1" s="437"/>
      <c r="UVE1" s="437"/>
      <c r="UVF1" s="437"/>
      <c r="UVG1" s="437"/>
      <c r="UVH1" s="437"/>
      <c r="UVI1" s="437"/>
      <c r="UVJ1" s="437"/>
      <c r="UVK1" s="437"/>
      <c r="UVL1" s="437"/>
      <c r="UVM1" s="437"/>
      <c r="UVN1" s="437"/>
      <c r="UVO1" s="437"/>
      <c r="UVP1" s="437"/>
      <c r="UVQ1" s="437"/>
      <c r="UVR1" s="437"/>
      <c r="UVS1" s="437"/>
      <c r="UVT1" s="437"/>
      <c r="UVU1" s="437"/>
      <c r="UVV1" s="437"/>
      <c r="UVW1" s="437"/>
      <c r="UVX1" s="437"/>
      <c r="UVY1" s="437"/>
      <c r="UVZ1" s="437"/>
      <c r="UWA1" s="437"/>
      <c r="UWB1" s="437"/>
      <c r="UWC1" s="437"/>
      <c r="UWD1" s="437"/>
      <c r="UWE1" s="437"/>
      <c r="UWF1" s="437"/>
      <c r="UWG1" s="437"/>
      <c r="UWH1" s="437"/>
      <c r="UWI1" s="437"/>
      <c r="UWJ1" s="437"/>
      <c r="UWK1" s="437"/>
      <c r="UWL1" s="437"/>
      <c r="UWM1" s="437"/>
      <c r="UWN1" s="437"/>
      <c r="UWO1" s="437"/>
      <c r="UWP1" s="437"/>
      <c r="UWQ1" s="437"/>
      <c r="UWR1" s="437"/>
      <c r="UWS1" s="437"/>
      <c r="UWT1" s="437"/>
      <c r="UWU1" s="437"/>
      <c r="UWV1" s="437"/>
      <c r="UWW1" s="437"/>
      <c r="UWX1" s="437"/>
      <c r="UWY1" s="437"/>
      <c r="UWZ1" s="437"/>
      <c r="UXA1" s="437"/>
      <c r="UXB1" s="437"/>
      <c r="UXC1" s="437"/>
      <c r="UXD1" s="437"/>
      <c r="UXE1" s="437"/>
      <c r="UXF1" s="437"/>
      <c r="UXG1" s="437"/>
      <c r="UXH1" s="437"/>
      <c r="UXI1" s="437"/>
      <c r="UXJ1" s="437"/>
      <c r="UXK1" s="437"/>
      <c r="UXL1" s="437"/>
      <c r="UXM1" s="437"/>
      <c r="UXN1" s="437"/>
      <c r="UXO1" s="437"/>
      <c r="UXP1" s="437"/>
      <c r="UXQ1" s="437"/>
      <c r="UXR1" s="437"/>
      <c r="UXS1" s="437"/>
      <c r="UXT1" s="437"/>
      <c r="UXU1" s="437"/>
      <c r="UXV1" s="437"/>
      <c r="UXW1" s="437"/>
      <c r="UXX1" s="437"/>
      <c r="UXY1" s="437"/>
      <c r="UXZ1" s="437"/>
      <c r="UYA1" s="437"/>
      <c r="UYB1" s="437"/>
      <c r="UYC1" s="437"/>
      <c r="UYD1" s="437"/>
      <c r="UYE1" s="437"/>
      <c r="UYF1" s="437"/>
      <c r="UYG1" s="437"/>
      <c r="UYH1" s="437"/>
      <c r="UYI1" s="437"/>
      <c r="UYJ1" s="437"/>
      <c r="UYK1" s="437"/>
      <c r="UYL1" s="437"/>
      <c r="UYM1" s="437"/>
      <c r="UYN1" s="437"/>
      <c r="UYO1" s="437"/>
      <c r="UYP1" s="437"/>
      <c r="UYQ1" s="437"/>
      <c r="UYR1" s="437"/>
      <c r="UYS1" s="437"/>
      <c r="UYT1" s="437"/>
      <c r="UYU1" s="437"/>
      <c r="UYV1" s="437"/>
      <c r="UYW1" s="437"/>
      <c r="UYX1" s="437"/>
      <c r="UYY1" s="437"/>
      <c r="UYZ1" s="437"/>
      <c r="UZA1" s="437"/>
      <c r="UZB1" s="437"/>
      <c r="UZC1" s="437"/>
      <c r="UZD1" s="437"/>
      <c r="UZE1" s="437"/>
      <c r="UZF1" s="437"/>
      <c r="UZG1" s="437"/>
      <c r="UZH1" s="437"/>
      <c r="UZI1" s="437"/>
      <c r="UZJ1" s="437"/>
      <c r="UZK1" s="437"/>
      <c r="UZL1" s="437"/>
      <c r="UZM1" s="437"/>
      <c r="UZN1" s="437"/>
      <c r="UZO1" s="437"/>
      <c r="UZP1" s="437"/>
      <c r="UZQ1" s="437"/>
      <c r="UZR1" s="437"/>
      <c r="UZS1" s="437"/>
      <c r="UZT1" s="437"/>
      <c r="UZU1" s="437"/>
      <c r="UZV1" s="437"/>
      <c r="UZW1" s="437"/>
      <c r="UZX1" s="437"/>
      <c r="UZY1" s="437"/>
      <c r="UZZ1" s="437"/>
      <c r="VAA1" s="437"/>
      <c r="VAB1" s="437"/>
      <c r="VAC1" s="437"/>
      <c r="VAD1" s="437"/>
      <c r="VAE1" s="437"/>
      <c r="VAF1" s="437"/>
      <c r="VAG1" s="437"/>
      <c r="VAH1" s="437"/>
      <c r="VAI1" s="437"/>
      <c r="VAJ1" s="437"/>
      <c r="VAK1" s="437"/>
      <c r="VAL1" s="437"/>
      <c r="VAM1" s="437"/>
      <c r="VAN1" s="437"/>
      <c r="VAO1" s="437"/>
      <c r="VAP1" s="437"/>
      <c r="VAQ1" s="437"/>
      <c r="VAR1" s="437"/>
      <c r="VAS1" s="437"/>
      <c r="VAT1" s="437"/>
      <c r="VAU1" s="437"/>
      <c r="VAV1" s="437"/>
      <c r="VAW1" s="437"/>
      <c r="VAX1" s="437"/>
      <c r="VAY1" s="437"/>
      <c r="VAZ1" s="437"/>
      <c r="VBA1" s="437"/>
      <c r="VBB1" s="437"/>
      <c r="VBC1" s="437"/>
      <c r="VBD1" s="437"/>
      <c r="VBE1" s="437"/>
      <c r="VBF1" s="437"/>
      <c r="VBG1" s="437"/>
      <c r="VBH1" s="437"/>
      <c r="VBI1" s="437"/>
      <c r="VBJ1" s="437"/>
      <c r="VBK1" s="437"/>
      <c r="VBL1" s="437"/>
      <c r="VBM1" s="437"/>
      <c r="VBN1" s="437"/>
      <c r="VBO1" s="437"/>
      <c r="VBP1" s="437"/>
      <c r="VBQ1" s="437"/>
      <c r="VBR1" s="437"/>
      <c r="VBS1" s="437"/>
      <c r="VBT1" s="437"/>
      <c r="VBU1" s="437"/>
      <c r="VBV1" s="437"/>
      <c r="VBW1" s="437"/>
      <c r="VBX1" s="437"/>
      <c r="VBY1" s="437"/>
      <c r="VBZ1" s="437"/>
      <c r="VCA1" s="437"/>
      <c r="VCB1" s="437"/>
      <c r="VCC1" s="437"/>
      <c r="VCD1" s="437"/>
      <c r="VCE1" s="437"/>
      <c r="VCF1" s="437"/>
      <c r="VCG1" s="437"/>
      <c r="VCH1" s="437"/>
      <c r="VCI1" s="437"/>
      <c r="VCJ1" s="437"/>
      <c r="VCK1" s="437"/>
      <c r="VCL1" s="437"/>
      <c r="VCM1" s="437"/>
      <c r="VCN1" s="437"/>
      <c r="VCO1" s="437"/>
      <c r="VCP1" s="437"/>
      <c r="VCQ1" s="437"/>
      <c r="VCR1" s="437"/>
      <c r="VCS1" s="437"/>
      <c r="VCT1" s="437"/>
      <c r="VCU1" s="437"/>
      <c r="VCV1" s="437"/>
      <c r="VCW1" s="437"/>
      <c r="VCX1" s="437"/>
      <c r="VCY1" s="437"/>
      <c r="VCZ1" s="437"/>
      <c r="VDA1" s="437"/>
      <c r="VDB1" s="437"/>
      <c r="VDC1" s="437"/>
      <c r="VDD1" s="437"/>
      <c r="VDE1" s="437"/>
      <c r="VDF1" s="437"/>
      <c r="VDG1" s="437"/>
      <c r="VDH1" s="437"/>
      <c r="VDI1" s="437"/>
      <c r="VDJ1" s="437"/>
      <c r="VDK1" s="437"/>
      <c r="VDL1" s="437"/>
      <c r="VDM1" s="437"/>
      <c r="VDN1" s="437"/>
      <c r="VDO1" s="437"/>
      <c r="VDP1" s="437"/>
      <c r="VDQ1" s="437"/>
      <c r="VDR1" s="437"/>
      <c r="VDS1" s="437"/>
      <c r="VDT1" s="437"/>
      <c r="VDU1" s="437"/>
      <c r="VDV1" s="437"/>
      <c r="VDW1" s="437"/>
      <c r="VDX1" s="437"/>
      <c r="VDY1" s="437"/>
      <c r="VDZ1" s="437"/>
      <c r="VEA1" s="437"/>
      <c r="VEB1" s="437"/>
      <c r="VEC1" s="437"/>
      <c r="VED1" s="437"/>
      <c r="VEE1" s="437"/>
      <c r="VEF1" s="437"/>
      <c r="VEG1" s="437"/>
      <c r="VEH1" s="437"/>
      <c r="VEI1" s="437"/>
      <c r="VEJ1" s="437"/>
      <c r="VEK1" s="437"/>
      <c r="VEL1" s="437"/>
      <c r="VEM1" s="437"/>
      <c r="VEN1" s="437"/>
      <c r="VEO1" s="437"/>
      <c r="VEP1" s="437"/>
      <c r="VEQ1" s="437"/>
      <c r="VER1" s="437"/>
      <c r="VES1" s="437"/>
      <c r="VET1" s="437"/>
      <c r="VEU1" s="437"/>
      <c r="VEV1" s="437"/>
      <c r="VEW1" s="437"/>
      <c r="VEX1" s="437"/>
      <c r="VEY1" s="437"/>
      <c r="VEZ1" s="437"/>
      <c r="VFA1" s="437"/>
      <c r="VFB1" s="437"/>
      <c r="VFC1" s="437"/>
      <c r="VFD1" s="437"/>
      <c r="VFE1" s="437"/>
      <c r="VFF1" s="437"/>
      <c r="VFG1" s="437"/>
      <c r="VFH1" s="437"/>
      <c r="VFI1" s="437"/>
      <c r="VFJ1" s="437"/>
      <c r="VFK1" s="437"/>
      <c r="VFL1" s="437"/>
      <c r="VFM1" s="437"/>
      <c r="VFN1" s="437"/>
      <c r="VFO1" s="437"/>
      <c r="VFP1" s="437"/>
      <c r="VFQ1" s="437"/>
      <c r="VFR1" s="437"/>
      <c r="VFS1" s="437"/>
      <c r="VFT1" s="437"/>
      <c r="VFU1" s="437"/>
      <c r="VFV1" s="437"/>
      <c r="VFW1" s="437"/>
      <c r="VFX1" s="437"/>
      <c r="VFY1" s="437"/>
      <c r="VFZ1" s="437"/>
      <c r="VGA1" s="437"/>
      <c r="VGB1" s="437"/>
      <c r="VGC1" s="437"/>
      <c r="VGD1" s="437"/>
      <c r="VGE1" s="437"/>
      <c r="VGF1" s="437"/>
      <c r="VGG1" s="437"/>
      <c r="VGH1" s="437"/>
      <c r="VGI1" s="437"/>
      <c r="VGJ1" s="437"/>
      <c r="VGK1" s="437"/>
      <c r="VGL1" s="437"/>
      <c r="VGM1" s="437"/>
      <c r="VGN1" s="437"/>
      <c r="VGO1" s="437"/>
      <c r="VGP1" s="437"/>
      <c r="VGQ1" s="437"/>
      <c r="VGR1" s="437"/>
      <c r="VGS1" s="437"/>
      <c r="VGT1" s="437"/>
      <c r="VGU1" s="437"/>
      <c r="VGV1" s="437"/>
      <c r="VGW1" s="437"/>
      <c r="VGX1" s="437"/>
      <c r="VGY1" s="437"/>
      <c r="VGZ1" s="437"/>
      <c r="VHA1" s="437"/>
      <c r="VHB1" s="437"/>
      <c r="VHC1" s="437"/>
      <c r="VHD1" s="437"/>
      <c r="VHE1" s="437"/>
      <c r="VHF1" s="437"/>
      <c r="VHG1" s="437"/>
      <c r="VHH1" s="437"/>
      <c r="VHI1" s="437"/>
      <c r="VHJ1" s="437"/>
      <c r="VHK1" s="437"/>
      <c r="VHL1" s="437"/>
      <c r="VHM1" s="437"/>
      <c r="VHN1" s="437"/>
      <c r="VHO1" s="437"/>
      <c r="VHP1" s="437"/>
      <c r="VHQ1" s="437"/>
      <c r="VHR1" s="437"/>
      <c r="VHS1" s="437"/>
      <c r="VHT1" s="437"/>
      <c r="VHU1" s="437"/>
      <c r="VHV1" s="437"/>
      <c r="VHW1" s="437"/>
      <c r="VHX1" s="437"/>
      <c r="VHY1" s="437"/>
      <c r="VHZ1" s="437"/>
      <c r="VIA1" s="437"/>
      <c r="VIB1" s="437"/>
      <c r="VIC1" s="437"/>
      <c r="VID1" s="437"/>
      <c r="VIE1" s="437"/>
      <c r="VIF1" s="437"/>
      <c r="VIG1" s="437"/>
      <c r="VIH1" s="437"/>
      <c r="VII1" s="437"/>
      <c r="VIJ1" s="437"/>
      <c r="VIK1" s="437"/>
      <c r="VIL1" s="437"/>
      <c r="VIM1" s="437"/>
      <c r="VIN1" s="437"/>
      <c r="VIO1" s="437"/>
      <c r="VIP1" s="437"/>
      <c r="VIQ1" s="437"/>
      <c r="VIR1" s="437"/>
      <c r="VIS1" s="437"/>
      <c r="VIT1" s="437"/>
      <c r="VIU1" s="437"/>
      <c r="VIV1" s="437"/>
      <c r="VIW1" s="437"/>
      <c r="VIX1" s="437"/>
      <c r="VIY1" s="437"/>
      <c r="VIZ1" s="437"/>
      <c r="VJA1" s="437"/>
      <c r="VJB1" s="437"/>
      <c r="VJC1" s="437"/>
      <c r="VJD1" s="437"/>
      <c r="VJE1" s="437"/>
      <c r="VJF1" s="437"/>
      <c r="VJG1" s="437"/>
      <c r="VJH1" s="437"/>
      <c r="VJI1" s="437"/>
      <c r="VJJ1" s="437"/>
      <c r="VJK1" s="437"/>
      <c r="VJL1" s="437"/>
      <c r="VJM1" s="437"/>
      <c r="VJN1" s="437"/>
      <c r="VJO1" s="437"/>
      <c r="VJP1" s="437"/>
      <c r="VJQ1" s="437"/>
      <c r="VJR1" s="437"/>
      <c r="VJS1" s="437"/>
      <c r="VJT1" s="437"/>
      <c r="VJU1" s="437"/>
      <c r="VJV1" s="437"/>
      <c r="VJW1" s="437"/>
      <c r="VJX1" s="437"/>
      <c r="VJY1" s="437"/>
      <c r="VJZ1" s="437"/>
      <c r="VKA1" s="437"/>
      <c r="VKB1" s="437"/>
      <c r="VKC1" s="437"/>
      <c r="VKD1" s="437"/>
      <c r="VKE1" s="437"/>
      <c r="VKF1" s="437"/>
      <c r="VKG1" s="437"/>
      <c r="VKH1" s="437"/>
      <c r="VKI1" s="437"/>
      <c r="VKJ1" s="437"/>
      <c r="VKK1" s="437"/>
      <c r="VKL1" s="437"/>
      <c r="VKM1" s="437"/>
      <c r="VKN1" s="437"/>
      <c r="VKO1" s="437"/>
      <c r="VKP1" s="437"/>
      <c r="VKQ1" s="437"/>
      <c r="VKR1" s="437"/>
      <c r="VKS1" s="437"/>
      <c r="VKT1" s="437"/>
      <c r="VKU1" s="437"/>
      <c r="VKV1" s="437"/>
      <c r="VKW1" s="437"/>
      <c r="VKX1" s="437"/>
      <c r="VKY1" s="437"/>
      <c r="VKZ1" s="437"/>
      <c r="VLA1" s="437"/>
      <c r="VLB1" s="437"/>
      <c r="VLC1" s="437"/>
      <c r="VLD1" s="437"/>
      <c r="VLE1" s="437"/>
      <c r="VLF1" s="437"/>
      <c r="VLG1" s="437"/>
      <c r="VLH1" s="437"/>
      <c r="VLI1" s="437"/>
      <c r="VLJ1" s="437"/>
      <c r="VLK1" s="437"/>
      <c r="VLL1" s="437"/>
      <c r="VLM1" s="437"/>
      <c r="VLN1" s="437"/>
      <c r="VLO1" s="437"/>
      <c r="VLP1" s="437"/>
      <c r="VLQ1" s="437"/>
      <c r="VLR1" s="437"/>
      <c r="VLS1" s="437"/>
      <c r="VLT1" s="437"/>
      <c r="VLU1" s="437"/>
      <c r="VLV1" s="437"/>
      <c r="VLW1" s="437"/>
      <c r="VLX1" s="437"/>
      <c r="VLY1" s="437"/>
      <c r="VLZ1" s="437"/>
      <c r="VMA1" s="437"/>
      <c r="VMB1" s="437"/>
      <c r="VMC1" s="437"/>
      <c r="VMD1" s="437"/>
      <c r="VME1" s="437"/>
      <c r="VMF1" s="437"/>
      <c r="VMG1" s="437"/>
      <c r="VMH1" s="437"/>
      <c r="VMI1" s="437"/>
      <c r="VMJ1" s="437"/>
      <c r="VMK1" s="437"/>
      <c r="VML1" s="437"/>
      <c r="VMM1" s="437"/>
      <c r="VMN1" s="437"/>
      <c r="VMO1" s="437"/>
      <c r="VMP1" s="437"/>
      <c r="VMQ1" s="437"/>
      <c r="VMR1" s="437"/>
      <c r="VMS1" s="437"/>
      <c r="VMT1" s="437"/>
      <c r="VMU1" s="437"/>
      <c r="VMV1" s="437"/>
      <c r="VMW1" s="437"/>
      <c r="VMX1" s="437"/>
      <c r="VMY1" s="437"/>
      <c r="VMZ1" s="437"/>
      <c r="VNA1" s="437"/>
      <c r="VNB1" s="437"/>
      <c r="VNC1" s="437"/>
      <c r="VND1" s="437"/>
      <c r="VNE1" s="437"/>
      <c r="VNF1" s="437"/>
      <c r="VNG1" s="437"/>
      <c r="VNH1" s="437"/>
      <c r="VNI1" s="437"/>
      <c r="VNJ1" s="437"/>
      <c r="VNK1" s="437"/>
      <c r="VNL1" s="437"/>
      <c r="VNM1" s="437"/>
      <c r="VNN1" s="437"/>
      <c r="VNO1" s="437"/>
      <c r="VNP1" s="437"/>
      <c r="VNQ1" s="437"/>
      <c r="VNR1" s="437"/>
      <c r="VNS1" s="437"/>
      <c r="VNT1" s="437"/>
      <c r="VNU1" s="437"/>
      <c r="VNV1" s="437"/>
      <c r="VNW1" s="437"/>
      <c r="VNX1" s="437"/>
      <c r="VNY1" s="437"/>
      <c r="VNZ1" s="437"/>
      <c r="VOA1" s="437"/>
      <c r="VOB1" s="437"/>
      <c r="VOC1" s="437"/>
      <c r="VOD1" s="437"/>
      <c r="VOE1" s="437"/>
      <c r="VOF1" s="437"/>
      <c r="VOG1" s="437"/>
      <c r="VOH1" s="437"/>
      <c r="VOI1" s="437"/>
      <c r="VOJ1" s="437"/>
      <c r="VOK1" s="437"/>
      <c r="VOL1" s="437"/>
      <c r="VOM1" s="437"/>
      <c r="VON1" s="437"/>
      <c r="VOO1" s="437"/>
      <c r="VOP1" s="437"/>
      <c r="VOQ1" s="437"/>
      <c r="VOR1" s="437"/>
      <c r="VOS1" s="437"/>
      <c r="VOT1" s="437"/>
      <c r="VOU1" s="437"/>
      <c r="VOV1" s="437"/>
      <c r="VOW1" s="437"/>
      <c r="VOX1" s="437"/>
      <c r="VOY1" s="437"/>
      <c r="VOZ1" s="437"/>
      <c r="VPA1" s="437"/>
      <c r="VPB1" s="437"/>
      <c r="VPC1" s="437"/>
      <c r="VPD1" s="437"/>
      <c r="VPE1" s="437"/>
      <c r="VPF1" s="437"/>
      <c r="VPG1" s="437"/>
      <c r="VPH1" s="437"/>
      <c r="VPI1" s="437"/>
      <c r="VPJ1" s="437"/>
      <c r="VPK1" s="437"/>
      <c r="VPL1" s="437"/>
      <c r="VPM1" s="437"/>
      <c r="VPN1" s="437"/>
      <c r="VPO1" s="437"/>
      <c r="VPP1" s="437"/>
      <c r="VPQ1" s="437"/>
      <c r="VPR1" s="437"/>
      <c r="VPS1" s="437"/>
      <c r="VPT1" s="437"/>
      <c r="VPU1" s="437"/>
      <c r="VPV1" s="437"/>
      <c r="VPW1" s="437"/>
      <c r="VPX1" s="437"/>
      <c r="VPY1" s="437"/>
      <c r="VPZ1" s="437"/>
      <c r="VQA1" s="437"/>
      <c r="VQB1" s="437"/>
      <c r="VQC1" s="437"/>
      <c r="VQD1" s="437"/>
      <c r="VQE1" s="437"/>
      <c r="VQF1" s="437"/>
      <c r="VQG1" s="437"/>
      <c r="VQH1" s="437"/>
      <c r="VQI1" s="437"/>
      <c r="VQJ1" s="437"/>
      <c r="VQK1" s="437"/>
      <c r="VQL1" s="437"/>
      <c r="VQM1" s="437"/>
      <c r="VQN1" s="437"/>
      <c r="VQO1" s="437"/>
      <c r="VQP1" s="437"/>
      <c r="VQQ1" s="437"/>
      <c r="VQR1" s="437"/>
      <c r="VQS1" s="437"/>
      <c r="VQT1" s="437"/>
      <c r="VQU1" s="437"/>
      <c r="VQV1" s="437"/>
      <c r="VQW1" s="437"/>
      <c r="VQX1" s="437"/>
      <c r="VQY1" s="437"/>
      <c r="VQZ1" s="437"/>
      <c r="VRA1" s="437"/>
      <c r="VRB1" s="437"/>
      <c r="VRC1" s="437"/>
      <c r="VRD1" s="437"/>
      <c r="VRE1" s="437"/>
      <c r="VRF1" s="437"/>
      <c r="VRG1" s="437"/>
      <c r="VRH1" s="437"/>
      <c r="VRI1" s="437"/>
      <c r="VRJ1" s="437"/>
      <c r="VRK1" s="437"/>
      <c r="VRL1" s="437"/>
      <c r="VRM1" s="437"/>
      <c r="VRN1" s="437"/>
      <c r="VRO1" s="437"/>
      <c r="VRP1" s="437"/>
      <c r="VRQ1" s="437"/>
      <c r="VRR1" s="437"/>
      <c r="VRS1" s="437"/>
      <c r="VRT1" s="437"/>
      <c r="VRU1" s="437"/>
      <c r="VRV1" s="437"/>
      <c r="VRW1" s="437"/>
      <c r="VRX1" s="437"/>
      <c r="VRY1" s="437"/>
      <c r="VRZ1" s="437"/>
      <c r="VSA1" s="437"/>
      <c r="VSB1" s="437"/>
      <c r="VSC1" s="437"/>
      <c r="VSD1" s="437"/>
      <c r="VSE1" s="437"/>
      <c r="VSF1" s="437"/>
      <c r="VSG1" s="437"/>
      <c r="VSH1" s="437"/>
      <c r="VSI1" s="437"/>
      <c r="VSJ1" s="437"/>
      <c r="VSK1" s="437"/>
      <c r="VSL1" s="437"/>
      <c r="VSM1" s="437"/>
      <c r="VSN1" s="437"/>
      <c r="VSO1" s="437"/>
      <c r="VSP1" s="437"/>
      <c r="VSQ1" s="437"/>
      <c r="VSR1" s="437"/>
      <c r="VSS1" s="437"/>
      <c r="VST1" s="437"/>
      <c r="VSU1" s="437"/>
      <c r="VSV1" s="437"/>
      <c r="VSW1" s="437"/>
      <c r="VSX1" s="437"/>
      <c r="VSY1" s="437"/>
      <c r="VSZ1" s="437"/>
      <c r="VTA1" s="437"/>
      <c r="VTB1" s="437"/>
      <c r="VTC1" s="437"/>
      <c r="VTD1" s="437"/>
      <c r="VTE1" s="437"/>
      <c r="VTF1" s="437"/>
      <c r="VTG1" s="437"/>
      <c r="VTH1" s="437"/>
      <c r="VTI1" s="437"/>
      <c r="VTJ1" s="437"/>
      <c r="VTK1" s="437"/>
      <c r="VTL1" s="437"/>
      <c r="VTM1" s="437"/>
      <c r="VTN1" s="437"/>
      <c r="VTO1" s="437"/>
      <c r="VTP1" s="437"/>
      <c r="VTQ1" s="437"/>
      <c r="VTR1" s="437"/>
      <c r="VTS1" s="437"/>
      <c r="VTT1" s="437"/>
      <c r="VTU1" s="437"/>
      <c r="VTV1" s="437"/>
      <c r="VTW1" s="437"/>
      <c r="VTX1" s="437"/>
      <c r="VTY1" s="437"/>
      <c r="VTZ1" s="437"/>
      <c r="VUA1" s="437"/>
      <c r="VUB1" s="437"/>
      <c r="VUC1" s="437"/>
      <c r="VUD1" s="437"/>
      <c r="VUE1" s="437"/>
      <c r="VUF1" s="437"/>
      <c r="VUG1" s="437"/>
      <c r="VUH1" s="437"/>
      <c r="VUI1" s="437"/>
      <c r="VUJ1" s="437"/>
      <c r="VUK1" s="437"/>
      <c r="VUL1" s="437"/>
      <c r="VUM1" s="437"/>
      <c r="VUN1" s="437"/>
      <c r="VUO1" s="437"/>
      <c r="VUP1" s="437"/>
      <c r="VUQ1" s="437"/>
      <c r="VUR1" s="437"/>
      <c r="VUS1" s="437"/>
      <c r="VUT1" s="437"/>
      <c r="VUU1" s="437"/>
      <c r="VUV1" s="437"/>
      <c r="VUW1" s="437"/>
      <c r="VUX1" s="437"/>
      <c r="VUY1" s="437"/>
      <c r="VUZ1" s="437"/>
      <c r="VVA1" s="437"/>
      <c r="VVB1" s="437"/>
      <c r="VVC1" s="437"/>
      <c r="VVD1" s="437"/>
      <c r="VVE1" s="437"/>
      <c r="VVF1" s="437"/>
      <c r="VVG1" s="437"/>
      <c r="VVH1" s="437"/>
      <c r="VVI1" s="437"/>
      <c r="VVJ1" s="437"/>
      <c r="VVK1" s="437"/>
      <c r="VVL1" s="437"/>
      <c r="VVM1" s="437"/>
      <c r="VVN1" s="437"/>
      <c r="VVO1" s="437"/>
      <c r="VVP1" s="437"/>
      <c r="VVQ1" s="437"/>
      <c r="VVR1" s="437"/>
      <c r="VVS1" s="437"/>
      <c r="VVT1" s="437"/>
      <c r="VVU1" s="437"/>
      <c r="VVV1" s="437"/>
      <c r="VVW1" s="437"/>
      <c r="VVX1" s="437"/>
      <c r="VVY1" s="437"/>
      <c r="VVZ1" s="437"/>
      <c r="VWA1" s="437"/>
      <c r="VWB1" s="437"/>
      <c r="VWC1" s="437"/>
      <c r="VWD1" s="437"/>
      <c r="VWE1" s="437"/>
      <c r="VWF1" s="437"/>
      <c r="VWG1" s="437"/>
      <c r="VWH1" s="437"/>
      <c r="VWI1" s="437"/>
      <c r="VWJ1" s="437"/>
      <c r="VWK1" s="437"/>
      <c r="VWL1" s="437"/>
      <c r="VWM1" s="437"/>
      <c r="VWN1" s="437"/>
      <c r="VWO1" s="437"/>
      <c r="VWP1" s="437"/>
      <c r="VWQ1" s="437"/>
      <c r="VWR1" s="437"/>
      <c r="VWS1" s="437"/>
      <c r="VWT1" s="437"/>
      <c r="VWU1" s="437"/>
      <c r="VWV1" s="437"/>
      <c r="VWW1" s="437"/>
      <c r="VWX1" s="437"/>
      <c r="VWY1" s="437"/>
      <c r="VWZ1" s="437"/>
      <c r="VXA1" s="437"/>
      <c r="VXB1" s="437"/>
      <c r="VXC1" s="437"/>
      <c r="VXD1" s="437"/>
      <c r="VXE1" s="437"/>
      <c r="VXF1" s="437"/>
      <c r="VXG1" s="437"/>
      <c r="VXH1" s="437"/>
      <c r="VXI1" s="437"/>
      <c r="VXJ1" s="437"/>
      <c r="VXK1" s="437"/>
      <c r="VXL1" s="437"/>
      <c r="VXM1" s="437"/>
      <c r="VXN1" s="437"/>
      <c r="VXO1" s="437"/>
      <c r="VXP1" s="437"/>
      <c r="VXQ1" s="437"/>
      <c r="VXR1" s="437"/>
      <c r="VXS1" s="437"/>
      <c r="VXT1" s="437"/>
      <c r="VXU1" s="437"/>
      <c r="VXV1" s="437"/>
      <c r="VXW1" s="437"/>
      <c r="VXX1" s="437"/>
      <c r="VXY1" s="437"/>
      <c r="VXZ1" s="437"/>
      <c r="VYA1" s="437"/>
      <c r="VYB1" s="437"/>
      <c r="VYC1" s="437"/>
      <c r="VYD1" s="437"/>
      <c r="VYE1" s="437"/>
      <c r="VYF1" s="437"/>
      <c r="VYG1" s="437"/>
      <c r="VYH1" s="437"/>
      <c r="VYI1" s="437"/>
      <c r="VYJ1" s="437"/>
      <c r="VYK1" s="437"/>
      <c r="VYL1" s="437"/>
      <c r="VYM1" s="437"/>
      <c r="VYN1" s="437"/>
      <c r="VYO1" s="437"/>
      <c r="VYP1" s="437"/>
      <c r="VYQ1" s="437"/>
      <c r="VYR1" s="437"/>
      <c r="VYS1" s="437"/>
      <c r="VYT1" s="437"/>
      <c r="VYU1" s="437"/>
      <c r="VYV1" s="437"/>
      <c r="VYW1" s="437"/>
      <c r="VYX1" s="437"/>
      <c r="VYY1" s="437"/>
      <c r="VYZ1" s="437"/>
      <c r="VZA1" s="437"/>
      <c r="VZB1" s="437"/>
      <c r="VZC1" s="437"/>
      <c r="VZD1" s="437"/>
      <c r="VZE1" s="437"/>
      <c r="VZF1" s="437"/>
      <c r="VZG1" s="437"/>
      <c r="VZH1" s="437"/>
      <c r="VZI1" s="437"/>
      <c r="VZJ1" s="437"/>
      <c r="VZK1" s="437"/>
      <c r="VZL1" s="437"/>
      <c r="VZM1" s="437"/>
      <c r="VZN1" s="437"/>
      <c r="VZO1" s="437"/>
      <c r="VZP1" s="437"/>
      <c r="VZQ1" s="437"/>
      <c r="VZR1" s="437"/>
      <c r="VZS1" s="437"/>
      <c r="VZT1" s="437"/>
      <c r="VZU1" s="437"/>
      <c r="VZV1" s="437"/>
      <c r="VZW1" s="437"/>
      <c r="VZX1" s="437"/>
      <c r="VZY1" s="437"/>
      <c r="VZZ1" s="437"/>
      <c r="WAA1" s="437"/>
      <c r="WAB1" s="437"/>
      <c r="WAC1" s="437"/>
      <c r="WAD1" s="437"/>
      <c r="WAE1" s="437"/>
      <c r="WAF1" s="437"/>
      <c r="WAG1" s="437"/>
      <c r="WAH1" s="437"/>
      <c r="WAI1" s="437"/>
      <c r="WAJ1" s="437"/>
      <c r="WAK1" s="437"/>
      <c r="WAL1" s="437"/>
      <c r="WAM1" s="437"/>
      <c r="WAN1" s="437"/>
      <c r="WAO1" s="437"/>
      <c r="WAP1" s="437"/>
      <c r="WAQ1" s="437"/>
      <c r="WAR1" s="437"/>
      <c r="WAS1" s="437"/>
      <c r="WAT1" s="437"/>
      <c r="WAU1" s="437"/>
      <c r="WAV1" s="437"/>
      <c r="WAW1" s="437"/>
      <c r="WAX1" s="437"/>
      <c r="WAY1" s="437"/>
      <c r="WAZ1" s="437"/>
      <c r="WBA1" s="437"/>
      <c r="WBB1" s="437"/>
      <c r="WBC1" s="437"/>
      <c r="WBD1" s="437"/>
      <c r="WBE1" s="437"/>
      <c r="WBF1" s="437"/>
      <c r="WBG1" s="437"/>
      <c r="WBH1" s="437"/>
      <c r="WBI1" s="437"/>
      <c r="WBJ1" s="437"/>
      <c r="WBK1" s="437"/>
      <c r="WBL1" s="437"/>
      <c r="WBM1" s="437"/>
      <c r="WBN1" s="437"/>
      <c r="WBO1" s="437"/>
      <c r="WBP1" s="437"/>
      <c r="WBQ1" s="437"/>
      <c r="WBR1" s="437"/>
      <c r="WBS1" s="437"/>
      <c r="WBT1" s="437"/>
      <c r="WBU1" s="437"/>
      <c r="WBV1" s="437"/>
      <c r="WBW1" s="437"/>
      <c r="WBX1" s="437"/>
      <c r="WBY1" s="437"/>
      <c r="WBZ1" s="437"/>
      <c r="WCA1" s="437"/>
      <c r="WCB1" s="437"/>
      <c r="WCC1" s="437"/>
      <c r="WCD1" s="437"/>
      <c r="WCE1" s="437"/>
      <c r="WCF1" s="437"/>
      <c r="WCG1" s="437"/>
      <c r="WCH1" s="437"/>
      <c r="WCI1" s="437"/>
      <c r="WCJ1" s="437"/>
      <c r="WCK1" s="437"/>
      <c r="WCL1" s="437"/>
      <c r="WCM1" s="437"/>
      <c r="WCN1" s="437"/>
      <c r="WCO1" s="437"/>
      <c r="WCP1" s="437"/>
      <c r="WCQ1" s="437"/>
      <c r="WCR1" s="437"/>
      <c r="WCS1" s="437"/>
      <c r="WCT1" s="437"/>
      <c r="WCU1" s="437"/>
      <c r="WCV1" s="437"/>
      <c r="WCW1" s="437"/>
      <c r="WCX1" s="437"/>
      <c r="WCY1" s="437"/>
      <c r="WCZ1" s="437"/>
      <c r="WDA1" s="437"/>
      <c r="WDB1" s="437"/>
      <c r="WDC1" s="437"/>
      <c r="WDD1" s="437"/>
      <c r="WDE1" s="437"/>
      <c r="WDF1" s="437"/>
      <c r="WDG1" s="437"/>
      <c r="WDH1" s="437"/>
      <c r="WDI1" s="437"/>
      <c r="WDJ1" s="437"/>
      <c r="WDK1" s="437"/>
      <c r="WDL1" s="437"/>
      <c r="WDM1" s="437"/>
      <c r="WDN1" s="437"/>
      <c r="WDO1" s="437"/>
      <c r="WDP1" s="437"/>
      <c r="WDQ1" s="437"/>
      <c r="WDR1" s="437"/>
      <c r="WDS1" s="437"/>
      <c r="WDT1" s="437"/>
      <c r="WDU1" s="437"/>
      <c r="WDV1" s="437"/>
      <c r="WDW1" s="437"/>
      <c r="WDX1" s="437"/>
      <c r="WDY1" s="437"/>
      <c r="WDZ1" s="437"/>
      <c r="WEA1" s="437"/>
      <c r="WEB1" s="437"/>
      <c r="WEC1" s="437"/>
      <c r="WED1" s="437"/>
      <c r="WEE1" s="437"/>
      <c r="WEF1" s="437"/>
      <c r="WEG1" s="437"/>
      <c r="WEH1" s="437"/>
      <c r="WEI1" s="437"/>
      <c r="WEJ1" s="437"/>
      <c r="WEK1" s="437"/>
      <c r="WEL1" s="437"/>
      <c r="WEM1" s="437"/>
      <c r="WEN1" s="437"/>
      <c r="WEO1" s="437"/>
      <c r="WEP1" s="437"/>
      <c r="WEQ1" s="437"/>
      <c r="WER1" s="437"/>
      <c r="WES1" s="437"/>
      <c r="WET1" s="437"/>
      <c r="WEU1" s="437"/>
      <c r="WEV1" s="437"/>
      <c r="WEW1" s="437"/>
      <c r="WEX1" s="437"/>
      <c r="WEY1" s="437"/>
      <c r="WEZ1" s="437"/>
      <c r="WFA1" s="437"/>
      <c r="WFB1" s="437"/>
      <c r="WFC1" s="437"/>
      <c r="WFD1" s="437"/>
      <c r="WFE1" s="437"/>
      <c r="WFF1" s="437"/>
      <c r="WFG1" s="437"/>
      <c r="WFH1" s="437"/>
      <c r="WFI1" s="437"/>
      <c r="WFJ1" s="437"/>
      <c r="WFK1" s="437"/>
      <c r="WFL1" s="437"/>
      <c r="WFM1" s="437"/>
      <c r="WFN1" s="437"/>
      <c r="WFO1" s="437"/>
      <c r="WFP1" s="437"/>
      <c r="WFQ1" s="437"/>
      <c r="WFR1" s="437"/>
      <c r="WFS1" s="437"/>
      <c r="WFT1" s="437"/>
      <c r="WFU1" s="437"/>
      <c r="WFV1" s="437"/>
      <c r="WFW1" s="437"/>
      <c r="WFX1" s="437"/>
      <c r="WFY1" s="437"/>
      <c r="WFZ1" s="437"/>
      <c r="WGA1" s="437"/>
      <c r="WGB1" s="437"/>
      <c r="WGC1" s="437"/>
      <c r="WGD1" s="437"/>
      <c r="WGE1" s="437"/>
      <c r="WGF1" s="437"/>
      <c r="WGG1" s="437"/>
      <c r="WGH1" s="437"/>
      <c r="WGI1" s="437"/>
      <c r="WGJ1" s="437"/>
      <c r="WGK1" s="437"/>
      <c r="WGL1" s="437"/>
      <c r="WGM1" s="437"/>
      <c r="WGN1" s="437"/>
      <c r="WGO1" s="437"/>
      <c r="WGP1" s="437"/>
      <c r="WGQ1" s="437"/>
      <c r="WGR1" s="437"/>
      <c r="WGS1" s="437"/>
      <c r="WGT1" s="437"/>
      <c r="WGU1" s="437"/>
      <c r="WGV1" s="437"/>
      <c r="WGW1" s="437"/>
      <c r="WGX1" s="437"/>
      <c r="WGY1" s="437"/>
      <c r="WGZ1" s="437"/>
      <c r="WHA1" s="437"/>
      <c r="WHB1" s="437"/>
      <c r="WHC1" s="437"/>
      <c r="WHD1" s="437"/>
      <c r="WHE1" s="437"/>
      <c r="WHF1" s="437"/>
      <c r="WHG1" s="437"/>
      <c r="WHH1" s="437"/>
      <c r="WHI1" s="437"/>
      <c r="WHJ1" s="437"/>
      <c r="WHK1" s="437"/>
      <c r="WHL1" s="437"/>
      <c r="WHM1" s="437"/>
      <c r="WHN1" s="437"/>
      <c r="WHO1" s="437"/>
      <c r="WHP1" s="437"/>
      <c r="WHQ1" s="437"/>
      <c r="WHR1" s="437"/>
      <c r="WHS1" s="437"/>
      <c r="WHT1" s="437"/>
      <c r="WHU1" s="437"/>
      <c r="WHV1" s="437"/>
      <c r="WHW1" s="437"/>
      <c r="WHX1" s="437"/>
      <c r="WHY1" s="437"/>
      <c r="WHZ1" s="437"/>
      <c r="WIA1" s="437"/>
      <c r="WIB1" s="437"/>
      <c r="WIC1" s="437"/>
      <c r="WID1" s="437"/>
      <c r="WIE1" s="437"/>
      <c r="WIF1" s="437"/>
      <c r="WIG1" s="437"/>
      <c r="WIH1" s="437"/>
      <c r="WII1" s="437"/>
      <c r="WIJ1" s="437"/>
      <c r="WIK1" s="437"/>
      <c r="WIL1" s="437"/>
      <c r="WIM1" s="437"/>
      <c r="WIN1" s="437"/>
      <c r="WIO1" s="437"/>
      <c r="WIP1" s="437"/>
      <c r="WIQ1" s="437"/>
      <c r="WIR1" s="437"/>
      <c r="WIS1" s="437"/>
      <c r="WIT1" s="437"/>
      <c r="WIU1" s="437"/>
      <c r="WIV1" s="437"/>
      <c r="WIW1" s="437"/>
      <c r="WIX1" s="437"/>
      <c r="WIY1" s="437"/>
      <c r="WIZ1" s="437"/>
      <c r="WJA1" s="437"/>
      <c r="WJB1" s="437"/>
      <c r="WJC1" s="437"/>
      <c r="WJD1" s="437"/>
      <c r="WJE1" s="437"/>
      <c r="WJF1" s="437"/>
      <c r="WJG1" s="437"/>
      <c r="WJH1" s="437"/>
      <c r="WJI1" s="437"/>
      <c r="WJJ1" s="437"/>
      <c r="WJK1" s="437"/>
      <c r="WJL1" s="437"/>
      <c r="WJM1" s="437"/>
      <c r="WJN1" s="437"/>
      <c r="WJO1" s="437"/>
      <c r="WJP1" s="437"/>
      <c r="WJQ1" s="437"/>
      <c r="WJR1" s="437"/>
      <c r="WJS1" s="437"/>
      <c r="WJT1" s="437"/>
      <c r="WJU1" s="437"/>
      <c r="WJV1" s="437"/>
      <c r="WJW1" s="437"/>
      <c r="WJX1" s="437"/>
      <c r="WJY1" s="437"/>
      <c r="WJZ1" s="437"/>
      <c r="WKA1" s="437"/>
      <c r="WKB1" s="437"/>
      <c r="WKC1" s="437"/>
      <c r="WKD1" s="437"/>
      <c r="WKE1" s="437"/>
      <c r="WKF1" s="437"/>
      <c r="WKG1" s="437"/>
      <c r="WKH1" s="437"/>
      <c r="WKI1" s="437"/>
      <c r="WKJ1" s="437"/>
      <c r="WKK1" s="437"/>
      <c r="WKL1" s="437"/>
      <c r="WKM1" s="437"/>
      <c r="WKN1" s="437"/>
      <c r="WKO1" s="437"/>
      <c r="WKP1" s="437"/>
      <c r="WKQ1" s="437"/>
      <c r="WKR1" s="437"/>
      <c r="WKS1" s="437"/>
      <c r="WKT1" s="437"/>
      <c r="WKU1" s="437"/>
      <c r="WKV1" s="437"/>
      <c r="WKW1" s="437"/>
      <c r="WKX1" s="437"/>
      <c r="WKY1" s="437"/>
      <c r="WKZ1" s="437"/>
      <c r="WLA1" s="437"/>
      <c r="WLB1" s="437"/>
      <c r="WLC1" s="437"/>
      <c r="WLD1" s="437"/>
      <c r="WLE1" s="437"/>
      <c r="WLF1" s="437"/>
      <c r="WLG1" s="437"/>
      <c r="WLH1" s="437"/>
      <c r="WLI1" s="437"/>
      <c r="WLJ1" s="437"/>
      <c r="WLK1" s="437"/>
      <c r="WLL1" s="437"/>
      <c r="WLM1" s="437"/>
      <c r="WLN1" s="437"/>
      <c r="WLO1" s="437"/>
      <c r="WLP1" s="437"/>
      <c r="WLQ1" s="437"/>
      <c r="WLR1" s="437"/>
      <c r="WLS1" s="437"/>
      <c r="WLT1" s="437"/>
      <c r="WLU1" s="437"/>
      <c r="WLV1" s="437"/>
      <c r="WLW1" s="437"/>
      <c r="WLX1" s="437"/>
      <c r="WLY1" s="437"/>
      <c r="WLZ1" s="437"/>
      <c r="WMA1" s="437"/>
      <c r="WMB1" s="437"/>
      <c r="WMC1" s="437"/>
      <c r="WMD1" s="437"/>
      <c r="WME1" s="437"/>
      <c r="WMF1" s="437"/>
      <c r="WMG1" s="437"/>
      <c r="WMH1" s="437"/>
      <c r="WMI1" s="437"/>
      <c r="WMJ1" s="437"/>
      <c r="WMK1" s="437"/>
      <c r="WML1" s="437"/>
      <c r="WMM1" s="437"/>
      <c r="WMN1" s="437"/>
      <c r="WMO1" s="437"/>
      <c r="WMP1" s="437"/>
      <c r="WMQ1" s="437"/>
      <c r="WMR1" s="437"/>
      <c r="WMS1" s="437"/>
      <c r="WMT1" s="437"/>
      <c r="WMU1" s="437"/>
      <c r="WMV1" s="437"/>
      <c r="WMW1" s="437"/>
      <c r="WMX1" s="437"/>
      <c r="WMY1" s="437"/>
      <c r="WMZ1" s="437"/>
      <c r="WNA1" s="437"/>
      <c r="WNB1" s="437"/>
      <c r="WNC1" s="437"/>
      <c r="WND1" s="437"/>
      <c r="WNE1" s="437"/>
      <c r="WNF1" s="437"/>
      <c r="WNG1" s="437"/>
      <c r="WNH1" s="437"/>
      <c r="WNI1" s="437"/>
      <c r="WNJ1" s="437"/>
      <c r="WNK1" s="437"/>
      <c r="WNL1" s="437"/>
      <c r="WNM1" s="437"/>
      <c r="WNN1" s="437"/>
      <c r="WNO1" s="437"/>
      <c r="WNP1" s="437"/>
      <c r="WNQ1" s="437"/>
      <c r="WNR1" s="437"/>
      <c r="WNS1" s="437"/>
      <c r="WNT1" s="437"/>
      <c r="WNU1" s="437"/>
      <c r="WNV1" s="437"/>
      <c r="WNW1" s="437"/>
      <c r="WNX1" s="437"/>
      <c r="WNY1" s="437"/>
      <c r="WNZ1" s="437"/>
      <c r="WOA1" s="437"/>
      <c r="WOB1" s="437"/>
      <c r="WOC1" s="437"/>
      <c r="WOD1" s="437"/>
      <c r="WOE1" s="437"/>
      <c r="WOF1" s="437"/>
      <c r="WOG1" s="437"/>
      <c r="WOH1" s="437"/>
      <c r="WOI1" s="437"/>
      <c r="WOJ1" s="437"/>
      <c r="WOK1" s="437"/>
      <c r="WOL1" s="437"/>
      <c r="WOM1" s="437"/>
      <c r="WON1" s="437"/>
      <c r="WOO1" s="437"/>
      <c r="WOP1" s="437"/>
      <c r="WOQ1" s="437"/>
      <c r="WOR1" s="437"/>
      <c r="WOS1" s="437"/>
      <c r="WOT1" s="437"/>
      <c r="WOU1" s="437"/>
      <c r="WOV1" s="437"/>
      <c r="WOW1" s="437"/>
      <c r="WOX1" s="437"/>
      <c r="WOY1" s="437"/>
      <c r="WOZ1" s="437"/>
      <c r="WPA1" s="437"/>
      <c r="WPB1" s="437"/>
      <c r="WPC1" s="437"/>
      <c r="WPD1" s="437"/>
      <c r="WPE1" s="437"/>
      <c r="WPF1" s="437"/>
      <c r="WPG1" s="437"/>
      <c r="WPH1" s="437"/>
      <c r="WPI1" s="437"/>
      <c r="WPJ1" s="437"/>
      <c r="WPK1" s="437"/>
      <c r="WPL1" s="437"/>
      <c r="WPM1" s="437"/>
      <c r="WPN1" s="437"/>
      <c r="WPO1" s="437"/>
      <c r="WPP1" s="437"/>
      <c r="WPQ1" s="437"/>
      <c r="WPR1" s="437"/>
      <c r="WPS1" s="437"/>
      <c r="WPT1" s="437"/>
      <c r="WPU1" s="437"/>
      <c r="WPV1" s="437"/>
      <c r="WPW1" s="437"/>
      <c r="WPX1" s="437"/>
      <c r="WPY1" s="437"/>
      <c r="WPZ1" s="437"/>
      <c r="WQA1" s="437"/>
      <c r="WQB1" s="437"/>
      <c r="WQC1" s="437"/>
      <c r="WQD1" s="437"/>
      <c r="WQE1" s="437"/>
      <c r="WQF1" s="437"/>
      <c r="WQG1" s="437"/>
      <c r="WQH1" s="437"/>
      <c r="WQI1" s="437"/>
      <c r="WQJ1" s="437"/>
      <c r="WQK1" s="437"/>
      <c r="WQL1" s="437"/>
      <c r="WQM1" s="437"/>
      <c r="WQN1" s="437"/>
      <c r="WQO1" s="437"/>
      <c r="WQP1" s="437"/>
      <c r="WQQ1" s="437"/>
      <c r="WQR1" s="437"/>
      <c r="WQS1" s="437"/>
      <c r="WQT1" s="437"/>
      <c r="WQU1" s="437"/>
      <c r="WQV1" s="437"/>
      <c r="WQW1" s="437"/>
      <c r="WQX1" s="437"/>
      <c r="WQY1" s="437"/>
      <c r="WQZ1" s="437"/>
      <c r="WRA1" s="437"/>
      <c r="WRB1" s="437"/>
      <c r="WRC1" s="437"/>
      <c r="WRD1" s="437"/>
      <c r="WRE1" s="437"/>
      <c r="WRF1" s="437"/>
      <c r="WRG1" s="437"/>
      <c r="WRH1" s="437"/>
      <c r="WRI1" s="437"/>
      <c r="WRJ1" s="437"/>
      <c r="WRK1" s="437"/>
      <c r="WRL1" s="437"/>
      <c r="WRM1" s="437"/>
      <c r="WRN1" s="437"/>
      <c r="WRO1" s="437"/>
      <c r="WRP1" s="437"/>
      <c r="WRQ1" s="437"/>
      <c r="WRR1" s="437"/>
      <c r="WRS1" s="437"/>
      <c r="WRT1" s="437"/>
      <c r="WRU1" s="437"/>
      <c r="WRV1" s="437"/>
      <c r="WRW1" s="437"/>
      <c r="WRX1" s="437"/>
      <c r="WRY1" s="437"/>
      <c r="WRZ1" s="437"/>
      <c r="WSA1" s="437"/>
      <c r="WSB1" s="437"/>
      <c r="WSC1" s="437"/>
      <c r="WSD1" s="437"/>
      <c r="WSE1" s="437"/>
      <c r="WSF1" s="437"/>
      <c r="WSG1" s="437"/>
      <c r="WSH1" s="437"/>
      <c r="WSI1" s="437"/>
      <c r="WSJ1" s="437"/>
      <c r="WSK1" s="437"/>
      <c r="WSL1" s="437"/>
      <c r="WSM1" s="437"/>
      <c r="WSN1" s="437"/>
      <c r="WSO1" s="437"/>
      <c r="WSP1" s="437"/>
      <c r="WSQ1" s="437"/>
      <c r="WSR1" s="437"/>
      <c r="WSS1" s="437"/>
      <c r="WST1" s="437"/>
      <c r="WSU1" s="437"/>
      <c r="WSV1" s="437"/>
      <c r="WSW1" s="437"/>
      <c r="WSX1" s="437"/>
      <c r="WSY1" s="437"/>
      <c r="WSZ1" s="437"/>
      <c r="WTA1" s="437"/>
      <c r="WTB1" s="437"/>
      <c r="WTC1" s="437"/>
      <c r="WTD1" s="437"/>
      <c r="WTE1" s="437"/>
      <c r="WTF1" s="437"/>
      <c r="WTG1" s="437"/>
      <c r="WTH1" s="437"/>
      <c r="WTI1" s="437"/>
      <c r="WTJ1" s="437"/>
      <c r="WTK1" s="437"/>
      <c r="WTL1" s="437"/>
      <c r="WTM1" s="437"/>
      <c r="WTN1" s="437"/>
      <c r="WTO1" s="437"/>
      <c r="WTP1" s="437"/>
      <c r="WTQ1" s="437"/>
      <c r="WTR1" s="437"/>
      <c r="WTS1" s="437"/>
      <c r="WTT1" s="437"/>
      <c r="WTU1" s="437"/>
      <c r="WTV1" s="437"/>
      <c r="WTW1" s="437"/>
      <c r="WTX1" s="437"/>
      <c r="WTY1" s="437"/>
      <c r="WTZ1" s="437"/>
      <c r="WUA1" s="437"/>
      <c r="WUB1" s="437"/>
      <c r="WUC1" s="437"/>
      <c r="WUD1" s="437"/>
      <c r="WUE1" s="437"/>
      <c r="WUF1" s="437"/>
      <c r="WUG1" s="437"/>
      <c r="WUH1" s="437"/>
      <c r="WUI1" s="437"/>
      <c r="WUJ1" s="437"/>
      <c r="WUK1" s="437"/>
      <c r="WUL1" s="437"/>
      <c r="WUM1" s="437"/>
      <c r="WUN1" s="437"/>
      <c r="WUO1" s="437"/>
      <c r="WUP1" s="437"/>
      <c r="WUQ1" s="437"/>
      <c r="WUR1" s="437"/>
      <c r="WUS1" s="437"/>
      <c r="WUT1" s="437"/>
      <c r="WUU1" s="437"/>
      <c r="WUV1" s="437"/>
      <c r="WUW1" s="437"/>
      <c r="WUX1" s="437"/>
      <c r="WUY1" s="437"/>
      <c r="WUZ1" s="437"/>
      <c r="WVA1" s="437"/>
      <c r="WVB1" s="437"/>
      <c r="WVC1" s="437"/>
      <c r="WVD1" s="437"/>
      <c r="WVE1" s="437"/>
      <c r="WVF1" s="437"/>
      <c r="WVG1" s="437"/>
      <c r="WVH1" s="437"/>
      <c r="WVI1" s="437"/>
      <c r="WVJ1" s="437"/>
      <c r="WVK1" s="437"/>
      <c r="WVL1" s="437"/>
      <c r="WVM1" s="437"/>
      <c r="WVN1" s="437"/>
      <c r="WVO1" s="437"/>
      <c r="WVP1" s="437"/>
      <c r="WVQ1" s="437"/>
      <c r="WVR1" s="437"/>
      <c r="WVS1" s="437"/>
      <c r="WVT1" s="437"/>
      <c r="WVU1" s="437"/>
      <c r="WVV1" s="437"/>
      <c r="WVW1" s="437"/>
      <c r="WVX1" s="437"/>
      <c r="WVY1" s="437"/>
      <c r="WVZ1" s="437"/>
      <c r="WWA1" s="437"/>
      <c r="WWB1" s="437"/>
      <c r="WWC1" s="437"/>
      <c r="WWD1" s="437"/>
      <c r="WWE1" s="437"/>
      <c r="WWF1" s="437"/>
      <c r="WWG1" s="437"/>
      <c r="WWH1" s="437"/>
      <c r="WWI1" s="437"/>
      <c r="WWJ1" s="437"/>
      <c r="WWK1" s="437"/>
      <c r="WWL1" s="437"/>
      <c r="WWM1" s="437"/>
      <c r="WWN1" s="437"/>
      <c r="WWO1" s="437"/>
      <c r="WWP1" s="437"/>
      <c r="WWQ1" s="437"/>
      <c r="WWR1" s="437"/>
      <c r="WWS1" s="437"/>
      <c r="WWT1" s="437"/>
      <c r="WWU1" s="437"/>
      <c r="WWV1" s="437"/>
      <c r="WWW1" s="437"/>
      <c r="WWX1" s="437"/>
      <c r="WWY1" s="437"/>
      <c r="WWZ1" s="437"/>
      <c r="WXA1" s="437"/>
      <c r="WXB1" s="437"/>
      <c r="WXC1" s="437"/>
      <c r="WXD1" s="437"/>
      <c r="WXE1" s="437"/>
      <c r="WXF1" s="437"/>
      <c r="WXG1" s="437"/>
      <c r="WXH1" s="437"/>
      <c r="WXI1" s="437"/>
      <c r="WXJ1" s="437"/>
      <c r="WXK1" s="437"/>
      <c r="WXL1" s="437"/>
      <c r="WXM1" s="437"/>
      <c r="WXN1" s="437"/>
      <c r="WXO1" s="437"/>
      <c r="WXP1" s="437"/>
      <c r="WXQ1" s="437"/>
      <c r="WXR1" s="437"/>
      <c r="WXS1" s="437"/>
      <c r="WXT1" s="437"/>
      <c r="WXU1" s="437"/>
      <c r="WXV1" s="437"/>
      <c r="WXW1" s="437"/>
      <c r="WXX1" s="437"/>
      <c r="WXY1" s="437"/>
      <c r="WXZ1" s="437"/>
      <c r="WYA1" s="437"/>
      <c r="WYB1" s="437"/>
      <c r="WYC1" s="437"/>
      <c r="WYD1" s="437"/>
      <c r="WYE1" s="437"/>
      <c r="WYF1" s="437"/>
      <c r="WYG1" s="437"/>
      <c r="WYH1" s="437"/>
      <c r="WYI1" s="437"/>
      <c r="WYJ1" s="437"/>
      <c r="WYK1" s="437"/>
      <c r="WYL1" s="437"/>
      <c r="WYM1" s="437"/>
      <c r="WYN1" s="437"/>
      <c r="WYO1" s="437"/>
      <c r="WYP1" s="437"/>
      <c r="WYQ1" s="437"/>
      <c r="WYR1" s="437"/>
      <c r="WYS1" s="437"/>
      <c r="WYT1" s="437"/>
      <c r="WYU1" s="437"/>
      <c r="WYV1" s="437"/>
      <c r="WYW1" s="437"/>
      <c r="WYX1" s="437"/>
      <c r="WYY1" s="437"/>
      <c r="WYZ1" s="437"/>
      <c r="WZA1" s="437"/>
      <c r="WZB1" s="437"/>
      <c r="WZC1" s="437"/>
      <c r="WZD1" s="437"/>
      <c r="WZE1" s="437"/>
      <c r="WZF1" s="437"/>
      <c r="WZG1" s="437"/>
      <c r="WZH1" s="437"/>
      <c r="WZI1" s="437"/>
      <c r="WZJ1" s="437"/>
      <c r="WZK1" s="437"/>
      <c r="WZL1" s="437"/>
      <c r="WZM1" s="437"/>
      <c r="WZN1" s="437"/>
      <c r="WZO1" s="437"/>
      <c r="WZP1" s="437"/>
      <c r="WZQ1" s="437"/>
      <c r="WZR1" s="437"/>
      <c r="WZS1" s="437"/>
      <c r="WZT1" s="437"/>
      <c r="WZU1" s="437"/>
      <c r="WZV1" s="437"/>
      <c r="WZW1" s="437"/>
      <c r="WZX1" s="437"/>
      <c r="WZY1" s="437"/>
      <c r="WZZ1" s="437"/>
      <c r="XAA1" s="437"/>
      <c r="XAB1" s="437"/>
      <c r="XAC1" s="437"/>
      <c r="XAD1" s="437"/>
      <c r="XAE1" s="437"/>
      <c r="XAF1" s="437"/>
      <c r="XAG1" s="437"/>
      <c r="XAH1" s="437"/>
      <c r="XAI1" s="437"/>
      <c r="XAJ1" s="437"/>
      <c r="XAK1" s="437"/>
      <c r="XAL1" s="437"/>
      <c r="XAM1" s="437"/>
      <c r="XAN1" s="437"/>
      <c r="XAO1" s="437"/>
      <c r="XAP1" s="437"/>
      <c r="XAQ1" s="437"/>
      <c r="XAR1" s="437"/>
      <c r="XAS1" s="437"/>
      <c r="XAT1" s="437"/>
      <c r="XAU1" s="437"/>
      <c r="XAV1" s="437"/>
      <c r="XAW1" s="437"/>
      <c r="XAX1" s="437"/>
      <c r="XAY1" s="437"/>
      <c r="XAZ1" s="437"/>
      <c r="XBA1" s="437"/>
      <c r="XBB1" s="437"/>
      <c r="XBC1" s="437"/>
      <c r="XBD1" s="437"/>
      <c r="XBE1" s="437"/>
      <c r="XBF1" s="437"/>
      <c r="XBG1" s="437"/>
      <c r="XBH1" s="437"/>
      <c r="XBI1" s="437"/>
      <c r="XBJ1" s="437"/>
      <c r="XBK1" s="437"/>
      <c r="XBL1" s="437"/>
      <c r="XBM1" s="437"/>
      <c r="XBN1" s="437"/>
      <c r="XBO1" s="437"/>
      <c r="XBP1" s="437"/>
      <c r="XBQ1" s="437"/>
      <c r="XBR1" s="437"/>
      <c r="XBS1" s="437"/>
      <c r="XBT1" s="437"/>
      <c r="XBU1" s="437"/>
      <c r="XBV1" s="437"/>
      <c r="XBW1" s="437"/>
      <c r="XBX1" s="437"/>
      <c r="XBY1" s="437"/>
      <c r="XBZ1" s="437"/>
      <c r="XCA1" s="437"/>
      <c r="XCB1" s="437"/>
      <c r="XCC1" s="437"/>
      <c r="XCD1" s="437"/>
      <c r="XCE1" s="437"/>
      <c r="XCF1" s="437"/>
      <c r="XCG1" s="437"/>
      <c r="XCH1" s="437"/>
      <c r="XCI1" s="437"/>
      <c r="XCJ1" s="437"/>
      <c r="XCK1" s="437"/>
      <c r="XCL1" s="437"/>
      <c r="XCM1" s="437"/>
      <c r="XCN1" s="437"/>
      <c r="XCO1" s="437"/>
      <c r="XCP1" s="437"/>
      <c r="XCQ1" s="437"/>
      <c r="XCR1" s="437"/>
      <c r="XCS1" s="437"/>
      <c r="XCT1" s="437"/>
      <c r="XCU1" s="437"/>
      <c r="XCV1" s="437"/>
      <c r="XCW1" s="437"/>
      <c r="XCX1" s="437"/>
      <c r="XCY1" s="437"/>
      <c r="XCZ1" s="437"/>
      <c r="XDA1" s="437"/>
      <c r="XDB1" s="437"/>
      <c r="XDC1" s="437"/>
      <c r="XDD1" s="437"/>
      <c r="XDE1" s="437"/>
      <c r="XDF1" s="437"/>
      <c r="XDG1" s="437"/>
      <c r="XDH1" s="437"/>
      <c r="XDI1" s="437"/>
      <c r="XDJ1" s="437"/>
      <c r="XDK1" s="437"/>
      <c r="XDL1" s="437"/>
      <c r="XDM1" s="437"/>
      <c r="XDN1" s="437"/>
      <c r="XDO1" s="437"/>
      <c r="XDP1" s="437"/>
      <c r="XDQ1" s="437"/>
      <c r="XDR1" s="437"/>
      <c r="XDS1" s="437"/>
      <c r="XDT1" s="437"/>
      <c r="XDU1" s="437"/>
      <c r="XDV1" s="437"/>
      <c r="XDW1" s="437"/>
      <c r="XDX1" s="437"/>
      <c r="XDY1" s="437"/>
      <c r="XDZ1" s="437"/>
      <c r="XEA1" s="437"/>
      <c r="XEB1" s="437"/>
      <c r="XEC1" s="437"/>
      <c r="XED1" s="437"/>
      <c r="XEE1" s="437"/>
      <c r="XEF1" s="437"/>
      <c r="XEG1" s="437"/>
      <c r="XEH1" s="437"/>
      <c r="XEI1" s="437"/>
      <c r="XEJ1" s="437"/>
      <c r="XEK1" s="437"/>
      <c r="XEL1" s="437"/>
      <c r="XEM1" s="437"/>
      <c r="XEN1" s="437"/>
      <c r="XEO1" s="437"/>
      <c r="XEP1" s="437"/>
      <c r="XEQ1" s="437"/>
      <c r="XER1" s="437"/>
      <c r="XES1" s="437"/>
      <c r="XET1" s="437"/>
      <c r="XEU1" s="437"/>
      <c r="XEV1" s="437"/>
      <c r="XEW1" s="437"/>
      <c r="XEX1" s="437"/>
      <c r="XEY1" s="437"/>
      <c r="XEZ1" s="437"/>
      <c r="XFA1" s="437"/>
      <c r="XFB1" s="437"/>
      <c r="XFC1" s="437"/>
      <c r="XFD1" s="437"/>
    </row>
    <row r="2" spans="1:16384">
      <c r="B2" s="439" t="s">
        <v>4</v>
      </c>
      <c r="F2" s="308" t="s">
        <v>5</v>
      </c>
      <c r="G2" s="308" t="s">
        <v>6</v>
      </c>
      <c r="H2" s="308" t="s">
        <v>7</v>
      </c>
      <c r="I2" s="308" t="s">
        <v>8</v>
      </c>
      <c r="J2" s="311" t="s">
        <v>9</v>
      </c>
      <c r="K2" s="308" t="s">
        <v>34</v>
      </c>
      <c r="L2" s="308" t="s">
        <v>35</v>
      </c>
      <c r="M2" s="308" t="s">
        <v>36</v>
      </c>
      <c r="N2" s="308" t="s">
        <v>37</v>
      </c>
      <c r="O2" s="308" t="s">
        <v>38</v>
      </c>
    </row>
    <row r="3" spans="1:16384">
      <c r="B3" s="344"/>
    </row>
    <row r="4" spans="1:16384" s="298" customFormat="1" ht="14.1" customHeight="1">
      <c r="A4" s="293" t="s">
        <v>426</v>
      </c>
      <c r="B4" s="293"/>
      <c r="C4" s="293"/>
      <c r="D4" s="293"/>
      <c r="E4" s="293"/>
      <c r="F4" s="293"/>
      <c r="G4" s="293"/>
      <c r="H4" s="293"/>
      <c r="I4" s="293"/>
      <c r="J4" s="300"/>
      <c r="K4" s="293"/>
      <c r="L4" s="293"/>
      <c r="M4" s="293"/>
      <c r="N4" s="293"/>
      <c r="O4" s="293"/>
      <c r="P4" s="293"/>
      <c r="Q4" s="293"/>
      <c r="R4" s="293"/>
      <c r="S4" s="293"/>
      <c r="T4" s="293"/>
      <c r="U4" s="293"/>
    </row>
    <row r="5" spans="1:16384" s="268" customFormat="1" ht="14.1" customHeight="1">
      <c r="A5" s="276"/>
      <c r="B5" s="276" t="s">
        <v>215</v>
      </c>
      <c r="C5" s="276" t="s">
        <v>74</v>
      </c>
      <c r="D5" s="276"/>
      <c r="E5" s="312" t="s">
        <v>244</v>
      </c>
      <c r="F5" s="276"/>
      <c r="G5" s="276"/>
      <c r="H5" s="276"/>
      <c r="I5" s="276"/>
      <c r="J5" s="286"/>
      <c r="K5" s="276"/>
      <c r="L5" s="276"/>
      <c r="M5" s="276"/>
      <c r="N5" s="276"/>
      <c r="O5" s="276"/>
      <c r="P5" s="276"/>
      <c r="Q5" s="276"/>
      <c r="R5" s="276"/>
      <c r="S5" s="276"/>
      <c r="T5" s="276"/>
      <c r="U5" s="276"/>
      <c r="V5" s="276"/>
    </row>
    <row r="6" spans="1:16384" s="268" customFormat="1" ht="14.1" customHeight="1">
      <c r="A6" s="276"/>
      <c r="B6" s="276" t="s">
        <v>216</v>
      </c>
      <c r="C6" s="276" t="s">
        <v>74</v>
      </c>
      <c r="D6" s="276"/>
      <c r="E6" s="312" t="s">
        <v>244</v>
      </c>
      <c r="F6" s="276"/>
      <c r="G6" s="276"/>
      <c r="H6" s="276"/>
      <c r="I6" s="276"/>
      <c r="J6" s="286"/>
      <c r="K6" s="276"/>
      <c r="L6" s="276"/>
      <c r="M6" s="276"/>
      <c r="N6" s="276"/>
      <c r="O6" s="276"/>
      <c r="P6" s="276"/>
      <c r="Q6" s="276"/>
      <c r="R6" s="276"/>
      <c r="S6" s="276"/>
      <c r="T6" s="276"/>
      <c r="U6" s="276"/>
      <c r="V6" s="276"/>
    </row>
    <row r="7" spans="1:16384" s="268" customFormat="1" ht="14.1" customHeight="1">
      <c r="A7" s="276"/>
      <c r="B7" s="276" t="s">
        <v>217</v>
      </c>
      <c r="C7" s="276" t="s">
        <v>74</v>
      </c>
      <c r="D7" s="276"/>
      <c r="E7" s="312" t="s">
        <v>303</v>
      </c>
      <c r="F7" s="276"/>
      <c r="G7" s="276"/>
      <c r="H7" s="276"/>
      <c r="I7" s="276"/>
      <c r="J7" s="286"/>
      <c r="K7" s="276" t="s">
        <v>518</v>
      </c>
      <c r="L7" s="276"/>
      <c r="M7" s="276"/>
      <c r="N7" s="276"/>
      <c r="O7" s="276"/>
      <c r="P7" s="276"/>
      <c r="Q7" s="276"/>
      <c r="R7" s="276"/>
      <c r="S7" s="276"/>
      <c r="T7" s="276"/>
      <c r="U7" s="276"/>
      <c r="V7" s="276"/>
    </row>
    <row r="8" spans="1:16384" s="268" customFormat="1" ht="14.1" customHeight="1">
      <c r="A8" s="276"/>
      <c r="B8" s="276" t="s">
        <v>219</v>
      </c>
      <c r="C8" s="276" t="s">
        <v>74</v>
      </c>
      <c r="D8" s="276"/>
      <c r="E8" s="312" t="s">
        <v>244</v>
      </c>
      <c r="F8" s="276"/>
      <c r="G8" s="276"/>
      <c r="H8" s="276"/>
      <c r="I8" s="276"/>
      <c r="J8" s="286"/>
      <c r="K8" s="276"/>
      <c r="L8" s="276"/>
      <c r="M8" s="276"/>
      <c r="N8" s="276"/>
      <c r="O8" s="276"/>
      <c r="P8" s="276"/>
      <c r="Q8" s="276"/>
      <c r="R8" s="276"/>
      <c r="S8" s="276"/>
      <c r="T8" s="276"/>
      <c r="U8" s="276"/>
      <c r="V8" s="276"/>
    </row>
    <row r="9" spans="1:16384" s="268" customFormat="1" ht="14.1" customHeight="1">
      <c r="A9" s="276"/>
      <c r="B9" s="276" t="s">
        <v>220</v>
      </c>
      <c r="C9" s="276" t="s">
        <v>74</v>
      </c>
      <c r="D9" s="276"/>
      <c r="E9" s="312" t="s">
        <v>244</v>
      </c>
      <c r="F9" s="276"/>
      <c r="G9" s="276"/>
      <c r="H9" s="276"/>
      <c r="I9" s="276"/>
      <c r="J9" s="286"/>
      <c r="K9" s="276"/>
      <c r="L9" s="276"/>
      <c r="M9" s="276"/>
      <c r="N9" s="276"/>
      <c r="O9" s="276"/>
      <c r="P9" s="276"/>
      <c r="Q9" s="276"/>
      <c r="R9" s="276"/>
      <c r="S9" s="276"/>
      <c r="T9" s="276"/>
      <c r="U9" s="276"/>
      <c r="V9" s="276"/>
    </row>
    <row r="10" spans="1:16384" s="268" customFormat="1" ht="14.1" customHeight="1">
      <c r="A10" s="276"/>
      <c r="B10" s="276" t="s">
        <v>221</v>
      </c>
      <c r="C10" s="276" t="s">
        <v>74</v>
      </c>
      <c r="D10" s="276"/>
      <c r="E10" s="312" t="s">
        <v>244</v>
      </c>
      <c r="F10" s="276"/>
      <c r="G10" s="276"/>
      <c r="H10" s="276"/>
      <c r="I10" s="276"/>
      <c r="J10" s="286"/>
      <c r="K10" s="276"/>
      <c r="L10" s="276"/>
      <c r="M10" s="276"/>
      <c r="N10" s="276"/>
      <c r="O10" s="276"/>
      <c r="P10" s="276"/>
      <c r="Q10" s="276"/>
      <c r="R10" s="276"/>
      <c r="S10" s="276"/>
      <c r="T10" s="276"/>
      <c r="U10" s="276"/>
      <c r="V10" s="276"/>
    </row>
    <row r="11" spans="1:16384" s="268" customFormat="1" ht="14.1" customHeight="1">
      <c r="A11" s="276"/>
      <c r="B11" s="276" t="s">
        <v>222</v>
      </c>
      <c r="C11" s="276" t="s">
        <v>74</v>
      </c>
      <c r="D11" s="276"/>
      <c r="E11" s="312" t="s">
        <v>244</v>
      </c>
      <c r="F11" s="276"/>
      <c r="G11" s="276"/>
      <c r="H11" s="276"/>
      <c r="I11" s="276"/>
      <c r="J11" s="286"/>
      <c r="K11" s="276"/>
      <c r="L11" s="276"/>
      <c r="M11" s="276"/>
      <c r="N11" s="276"/>
      <c r="O11" s="276"/>
      <c r="P11" s="276"/>
      <c r="Q11" s="276"/>
      <c r="R11" s="276"/>
      <c r="S11" s="276"/>
      <c r="T11" s="276"/>
      <c r="U11" s="276"/>
      <c r="V11" s="276"/>
    </row>
    <row r="12" spans="1:16384" s="268" customFormat="1" ht="14.1" customHeight="1">
      <c r="A12" s="276"/>
      <c r="B12" s="276" t="s">
        <v>223</v>
      </c>
      <c r="C12" s="276" t="s">
        <v>74</v>
      </c>
      <c r="D12" s="276"/>
      <c r="E12" s="312" t="s">
        <v>244</v>
      </c>
      <c r="F12" s="276"/>
      <c r="G12" s="276"/>
      <c r="H12" s="276"/>
      <c r="I12" s="276"/>
      <c r="J12" s="286"/>
      <c r="K12" s="276"/>
      <c r="L12" s="276"/>
      <c r="M12" s="276"/>
      <c r="N12" s="276"/>
      <c r="O12" s="276"/>
      <c r="P12" s="276"/>
      <c r="Q12" s="276"/>
      <c r="R12" s="276"/>
      <c r="S12" s="276"/>
      <c r="T12" s="276"/>
      <c r="U12" s="276"/>
      <c r="V12" s="276"/>
    </row>
    <row r="13" spans="1:16384" s="268" customFormat="1" ht="14.1" customHeight="1">
      <c r="A13" s="276"/>
      <c r="B13" s="276" t="s">
        <v>224</v>
      </c>
      <c r="C13" s="276" t="s">
        <v>74</v>
      </c>
      <c r="D13" s="276"/>
      <c r="E13" s="312" t="s">
        <v>244</v>
      </c>
      <c r="F13" s="276"/>
      <c r="G13" s="276"/>
      <c r="H13" s="276"/>
      <c r="I13" s="276"/>
      <c r="J13" s="286"/>
      <c r="K13" s="276"/>
      <c r="L13" s="276"/>
      <c r="M13" s="276"/>
      <c r="N13" s="276"/>
      <c r="O13" s="276"/>
      <c r="P13" s="276"/>
      <c r="Q13" s="276"/>
      <c r="R13" s="276"/>
      <c r="S13" s="276"/>
      <c r="T13" s="276"/>
      <c r="U13" s="276"/>
      <c r="V13" s="276"/>
    </row>
    <row r="14" spans="1:16384" s="268" customFormat="1" ht="14.1" customHeight="1">
      <c r="A14" s="276"/>
      <c r="B14" s="276" t="s">
        <v>225</v>
      </c>
      <c r="C14" s="276" t="s">
        <v>74</v>
      </c>
      <c r="D14" s="276"/>
      <c r="E14" s="312" t="s">
        <v>244</v>
      </c>
      <c r="F14" s="276"/>
      <c r="G14" s="276"/>
      <c r="H14" s="276"/>
      <c r="I14" s="276"/>
      <c r="J14" s="286"/>
      <c r="K14" s="276"/>
      <c r="L14" s="276"/>
      <c r="M14" s="276"/>
      <c r="N14" s="276"/>
      <c r="O14" s="276"/>
      <c r="P14" s="276"/>
      <c r="Q14" s="276"/>
      <c r="R14" s="276"/>
      <c r="S14" s="276"/>
      <c r="T14" s="276"/>
      <c r="U14" s="276"/>
      <c r="V14" s="276"/>
    </row>
    <row r="15" spans="1:16384" s="268" customFormat="1" ht="14.1" customHeight="1">
      <c r="A15" s="276"/>
      <c r="B15" s="276" t="s">
        <v>226</v>
      </c>
      <c r="C15" s="276" t="s">
        <v>74</v>
      </c>
      <c r="D15" s="276"/>
      <c r="E15" s="312" t="s">
        <v>244</v>
      </c>
      <c r="F15" s="276"/>
      <c r="G15" s="276"/>
      <c r="H15" s="276"/>
      <c r="I15" s="276"/>
      <c r="J15" s="286"/>
      <c r="K15" s="276"/>
      <c r="L15" s="276"/>
      <c r="M15" s="276"/>
      <c r="N15" s="276"/>
      <c r="O15" s="276"/>
      <c r="P15" s="276"/>
      <c r="Q15" s="276"/>
      <c r="R15" s="276"/>
      <c r="S15" s="276"/>
      <c r="T15" s="276"/>
      <c r="U15" s="276"/>
      <c r="V15" s="276"/>
    </row>
    <row r="16" spans="1:16384" s="268" customFormat="1" ht="14.1" customHeight="1">
      <c r="A16" s="276"/>
      <c r="B16" s="276" t="s">
        <v>227</v>
      </c>
      <c r="C16" s="276" t="s">
        <v>74</v>
      </c>
      <c r="D16" s="276"/>
      <c r="E16" s="312" t="s">
        <v>244</v>
      </c>
      <c r="F16" s="276"/>
      <c r="G16" s="276"/>
      <c r="H16" s="276"/>
      <c r="I16" s="276"/>
      <c r="J16" s="286"/>
      <c r="K16" s="276"/>
      <c r="L16" s="276"/>
      <c r="M16" s="276"/>
      <c r="N16" s="276"/>
      <c r="O16" s="276"/>
      <c r="P16" s="276"/>
      <c r="Q16" s="276"/>
      <c r="R16" s="276"/>
      <c r="S16" s="276"/>
      <c r="T16" s="276"/>
      <c r="U16" s="276"/>
      <c r="V16" s="276"/>
    </row>
    <row r="17" spans="1:22" s="268" customFormat="1" ht="14.1" customHeight="1">
      <c r="A17" s="276"/>
      <c r="B17" s="276" t="s">
        <v>228</v>
      </c>
      <c r="C17" s="276" t="s">
        <v>74</v>
      </c>
      <c r="D17" s="276"/>
      <c r="E17" s="312" t="s">
        <v>244</v>
      </c>
      <c r="F17" s="276"/>
      <c r="G17" s="276"/>
      <c r="H17" s="276"/>
      <c r="I17" s="276"/>
      <c r="J17" s="286"/>
      <c r="K17" s="276"/>
      <c r="L17" s="276"/>
      <c r="M17" s="276"/>
      <c r="N17" s="276"/>
      <c r="O17" s="276"/>
      <c r="P17" s="276"/>
      <c r="Q17" s="276"/>
      <c r="R17" s="276"/>
      <c r="S17" s="276"/>
      <c r="T17" s="276"/>
      <c r="U17" s="276"/>
      <c r="V17" s="276"/>
    </row>
    <row r="18" spans="1:22" s="268" customFormat="1" ht="14.1" customHeight="1">
      <c r="A18" s="276"/>
      <c r="B18" s="276" t="s">
        <v>229</v>
      </c>
      <c r="C18" s="276" t="s">
        <v>74</v>
      </c>
      <c r="D18" s="276"/>
      <c r="E18" s="312" t="s">
        <v>244</v>
      </c>
      <c r="F18" s="276"/>
      <c r="G18" s="276"/>
      <c r="H18" s="276"/>
      <c r="I18" s="276"/>
      <c r="J18" s="286"/>
      <c r="K18" s="276"/>
      <c r="L18" s="276"/>
      <c r="M18" s="276"/>
      <c r="N18" s="276"/>
      <c r="O18" s="276"/>
      <c r="P18" s="276"/>
      <c r="Q18" s="276"/>
      <c r="R18" s="276"/>
      <c r="S18" s="276"/>
      <c r="T18" s="276"/>
      <c r="U18" s="276"/>
      <c r="V18" s="276"/>
    </row>
    <row r="19" spans="1:22" s="268" customFormat="1" ht="14.1" customHeight="1">
      <c r="A19" s="276"/>
      <c r="B19" s="276" t="s">
        <v>230</v>
      </c>
      <c r="C19" s="276" t="s">
        <v>74</v>
      </c>
      <c r="D19" s="276"/>
      <c r="E19" s="312" t="s">
        <v>303</v>
      </c>
      <c r="F19" s="276"/>
      <c r="G19" s="276"/>
      <c r="H19" s="276"/>
      <c r="I19" s="276"/>
      <c r="J19" s="286"/>
      <c r="K19" s="276" t="s">
        <v>518</v>
      </c>
      <c r="L19" s="276"/>
      <c r="M19" s="276"/>
      <c r="N19" s="276"/>
      <c r="O19" s="276"/>
      <c r="P19" s="276"/>
      <c r="Q19" s="276"/>
      <c r="R19" s="276"/>
      <c r="S19" s="276"/>
      <c r="T19" s="276"/>
      <c r="U19" s="276"/>
      <c r="V19" s="276"/>
    </row>
    <row r="20" spans="1:22" s="268" customFormat="1" ht="14.1" customHeight="1">
      <c r="A20" s="276"/>
      <c r="B20" s="276" t="s">
        <v>231</v>
      </c>
      <c r="C20" s="276" t="s">
        <v>74</v>
      </c>
      <c r="D20" s="276"/>
      <c r="E20" s="312" t="s">
        <v>244</v>
      </c>
      <c r="F20" s="276"/>
      <c r="G20" s="276"/>
      <c r="H20" s="276"/>
      <c r="I20" s="276"/>
      <c r="J20" s="286"/>
      <c r="K20" s="276"/>
      <c r="L20" s="276"/>
      <c r="M20" s="276"/>
      <c r="N20" s="276"/>
      <c r="O20" s="276"/>
      <c r="P20" s="276"/>
      <c r="Q20" s="276"/>
      <c r="R20" s="276"/>
      <c r="S20" s="276"/>
      <c r="T20" s="276"/>
      <c r="U20" s="276"/>
      <c r="V20" s="276"/>
    </row>
    <row r="21" spans="1:22" s="268" customFormat="1" ht="14.1" customHeight="1">
      <c r="A21" s="276"/>
      <c r="B21" s="276" t="s">
        <v>232</v>
      </c>
      <c r="C21" s="276" t="s">
        <v>74</v>
      </c>
      <c r="D21" s="276"/>
      <c r="E21" s="312" t="s">
        <v>244</v>
      </c>
      <c r="F21" s="276"/>
      <c r="G21" s="276"/>
      <c r="H21" s="276"/>
      <c r="I21" s="276"/>
      <c r="J21" s="286"/>
      <c r="K21" s="276"/>
      <c r="L21" s="276"/>
      <c r="M21" s="276"/>
      <c r="N21" s="276"/>
      <c r="O21" s="276"/>
      <c r="P21" s="276"/>
      <c r="Q21" s="276"/>
      <c r="R21" s="276"/>
      <c r="S21" s="276"/>
      <c r="T21" s="276"/>
      <c r="U21" s="276"/>
      <c r="V21" s="276"/>
    </row>
    <row r="22" spans="1:22" s="268" customFormat="1" ht="14.1" customHeight="1">
      <c r="A22" s="566"/>
      <c r="B22" s="566" t="s">
        <v>254</v>
      </c>
      <c r="C22" s="566" t="s">
        <v>74</v>
      </c>
      <c r="D22" s="566"/>
      <c r="E22" s="578" t="s">
        <v>244</v>
      </c>
      <c r="F22" s="276"/>
      <c r="G22" s="276"/>
      <c r="H22" s="276"/>
      <c r="I22" s="276"/>
      <c r="J22" s="286"/>
      <c r="K22" s="276"/>
      <c r="L22" s="276"/>
      <c r="M22" s="276"/>
      <c r="N22" s="276"/>
      <c r="O22" s="276"/>
      <c r="P22" s="276"/>
      <c r="Q22" s="276"/>
      <c r="R22" s="276"/>
      <c r="S22" s="276"/>
      <c r="T22" s="276"/>
      <c r="U22" s="276"/>
      <c r="V22" s="276"/>
    </row>
    <row r="23" spans="1:22" s="268" customFormat="1" ht="14.1" customHeight="1">
      <c r="A23" s="566"/>
      <c r="B23" s="566"/>
      <c r="C23" s="566"/>
      <c r="D23" s="566"/>
      <c r="E23" s="567"/>
      <c r="F23" s="276"/>
      <c r="G23" s="276"/>
      <c r="H23" s="276"/>
      <c r="I23" s="276"/>
      <c r="J23" s="286"/>
      <c r="K23" s="276"/>
      <c r="L23" s="276"/>
      <c r="M23" s="276"/>
      <c r="N23" s="276"/>
      <c r="O23" s="276"/>
      <c r="P23" s="276"/>
      <c r="Q23" s="276"/>
      <c r="R23" s="276"/>
      <c r="S23" s="276"/>
      <c r="T23" s="276"/>
      <c r="U23" s="276"/>
      <c r="V23" s="276"/>
    </row>
    <row r="24" spans="1:22" s="291" customFormat="1" ht="14.1" customHeight="1">
      <c r="A24" s="293" t="s">
        <v>425</v>
      </c>
      <c r="B24" s="579"/>
      <c r="C24" s="579"/>
      <c r="D24" s="579"/>
      <c r="E24" s="580"/>
      <c r="F24" s="289"/>
      <c r="G24" s="289"/>
      <c r="H24" s="289"/>
      <c r="I24" s="289"/>
      <c r="J24" s="290"/>
      <c r="K24" s="289"/>
      <c r="L24" s="289"/>
      <c r="M24" s="289"/>
      <c r="N24" s="289"/>
      <c r="O24" s="289"/>
      <c r="P24" s="289"/>
      <c r="Q24" s="289"/>
      <c r="R24" s="289"/>
      <c r="S24" s="289"/>
      <c r="T24" s="289"/>
      <c r="U24" s="289"/>
      <c r="V24" s="289"/>
    </row>
    <row r="25" spans="1:22" s="268" customFormat="1" ht="14.1" customHeight="1">
      <c r="A25" s="566"/>
      <c r="B25" s="566" t="s">
        <v>243</v>
      </c>
      <c r="C25" s="566"/>
      <c r="D25" s="566"/>
      <c r="E25" s="331">
        <v>2.2499999999999999E-2</v>
      </c>
      <c r="F25" s="276"/>
      <c r="G25" s="276"/>
      <c r="H25" s="276"/>
      <c r="I25" s="276"/>
      <c r="J25" s="286"/>
      <c r="K25" s="276"/>
      <c r="L25" s="276"/>
      <c r="M25" s="276"/>
      <c r="N25" s="276"/>
      <c r="O25" s="276"/>
      <c r="P25" s="276"/>
      <c r="Q25" s="276"/>
      <c r="R25" s="276"/>
      <c r="S25" s="276"/>
      <c r="T25" s="276"/>
      <c r="U25" s="276"/>
    </row>
    <row r="26" spans="1:22" s="298" customFormat="1" ht="14.1" customHeight="1">
      <c r="A26" s="293" t="s">
        <v>427</v>
      </c>
      <c r="B26" s="293"/>
      <c r="C26" s="293"/>
      <c r="D26" s="293"/>
      <c r="E26" s="300"/>
      <c r="F26" s="293"/>
      <c r="G26" s="293"/>
      <c r="H26" s="293"/>
      <c r="I26" s="293"/>
      <c r="J26" s="300"/>
      <c r="K26" s="293"/>
      <c r="L26" s="293"/>
      <c r="M26" s="293"/>
      <c r="N26" s="293"/>
      <c r="O26" s="293"/>
      <c r="P26" s="293"/>
      <c r="Q26" s="293"/>
      <c r="R26" s="293"/>
      <c r="S26" s="293"/>
      <c r="T26" s="293"/>
      <c r="U26" s="293"/>
    </row>
    <row r="27" spans="1:22" s="268" customFormat="1" ht="14.1" customHeight="1">
      <c r="A27" s="566"/>
      <c r="B27" s="566" t="s">
        <v>215</v>
      </c>
      <c r="C27" s="566" t="s">
        <v>74</v>
      </c>
      <c r="D27" s="566"/>
      <c r="E27" s="567"/>
      <c r="F27" s="276"/>
      <c r="G27" s="276"/>
      <c r="H27" s="276"/>
      <c r="I27" s="526">
        <v>0</v>
      </c>
      <c r="J27" s="590">
        <v>0</v>
      </c>
      <c r="K27" s="526">
        <v>0</v>
      </c>
      <c r="L27" s="526">
        <v>0</v>
      </c>
      <c r="M27" s="526">
        <v>0</v>
      </c>
      <c r="N27" s="526">
        <v>0</v>
      </c>
      <c r="O27" s="526">
        <v>0</v>
      </c>
      <c r="P27" s="276"/>
      <c r="Q27" s="276"/>
      <c r="R27" s="276"/>
      <c r="S27" s="276"/>
      <c r="T27" s="276"/>
      <c r="U27" s="276"/>
      <c r="V27" s="276"/>
    </row>
    <row r="28" spans="1:22" s="268" customFormat="1" ht="14.1" customHeight="1">
      <c r="A28" s="566"/>
      <c r="B28" s="566" t="s">
        <v>216</v>
      </c>
      <c r="C28" s="566" t="s">
        <v>74</v>
      </c>
      <c r="D28" s="566"/>
      <c r="E28" s="567"/>
      <c r="F28" s="276"/>
      <c r="G28" s="276"/>
      <c r="H28" s="276"/>
      <c r="I28" s="526">
        <v>0.77364261723836303</v>
      </c>
      <c r="J28" s="590">
        <v>0.77364261723836303</v>
      </c>
      <c r="K28" s="526">
        <v>0.73496048637644484</v>
      </c>
      <c r="L28" s="526">
        <v>0.69819471796089694</v>
      </c>
      <c r="M28" s="526">
        <v>0.66327433560481674</v>
      </c>
      <c r="N28" s="526">
        <v>0.63012836292130148</v>
      </c>
      <c r="O28" s="526">
        <v>0.59861484713654611</v>
      </c>
      <c r="P28" s="276" t="s">
        <v>520</v>
      </c>
      <c r="Q28" s="276"/>
      <c r="R28" s="276"/>
      <c r="S28" s="276"/>
      <c r="T28" s="276"/>
      <c r="U28" s="276"/>
      <c r="V28" s="276"/>
    </row>
    <row r="29" spans="1:22" s="268" customFormat="1" ht="14.1" customHeight="1">
      <c r="A29" s="566"/>
      <c r="B29" s="566" t="s">
        <v>217</v>
      </c>
      <c r="C29" s="566" t="s">
        <v>74</v>
      </c>
      <c r="D29" s="566"/>
      <c r="E29" s="567"/>
      <c r="F29" s="276"/>
      <c r="G29" s="276"/>
      <c r="H29" s="276"/>
      <c r="I29" s="526">
        <v>2.8691724642958261</v>
      </c>
      <c r="J29" s="590">
        <v>2.8691724642958261</v>
      </c>
      <c r="K29" s="526">
        <v>2.8691724642958261</v>
      </c>
      <c r="L29" s="526">
        <v>2.8691724642958261</v>
      </c>
      <c r="M29" s="526">
        <v>2.8691724642958261</v>
      </c>
      <c r="N29" s="526">
        <v>2.8691724642958261</v>
      </c>
      <c r="O29" s="526">
        <v>2.8691724642958261</v>
      </c>
      <c r="P29" s="276" t="s">
        <v>519</v>
      </c>
      <c r="Q29" s="276"/>
      <c r="R29" s="276"/>
      <c r="S29" s="276"/>
      <c r="T29" s="276"/>
      <c r="U29" s="276"/>
      <c r="V29" s="276"/>
    </row>
    <row r="30" spans="1:22" s="268" customFormat="1" ht="14.1" customHeight="1">
      <c r="A30" s="566"/>
      <c r="B30" s="566" t="s">
        <v>219</v>
      </c>
      <c r="C30" s="566" t="s">
        <v>74</v>
      </c>
      <c r="D30" s="566"/>
      <c r="E30" s="567"/>
      <c r="F30" s="276"/>
      <c r="G30" s="276"/>
      <c r="H30" s="276"/>
      <c r="I30" s="526">
        <v>1.6064999006885592</v>
      </c>
      <c r="J30" s="590">
        <v>4.6033831104343212</v>
      </c>
      <c r="K30" s="526">
        <v>5.8101691277303313</v>
      </c>
      <c r="L30" s="526">
        <v>6.2856431767472776</v>
      </c>
      <c r="M30" s="526">
        <v>6.6421486018864204</v>
      </c>
      <c r="N30" s="526">
        <v>6.8091350061673221</v>
      </c>
      <c r="O30" s="526">
        <v>6.7199198427016116</v>
      </c>
      <c r="P30" s="276" t="s">
        <v>521</v>
      </c>
      <c r="Q30" s="276"/>
      <c r="R30" s="276"/>
      <c r="S30" s="276"/>
      <c r="T30" s="276"/>
      <c r="U30" s="276"/>
      <c r="V30" s="276"/>
    </row>
    <row r="31" spans="1:22" s="268" customFormat="1" ht="14.1" customHeight="1">
      <c r="A31" s="566"/>
      <c r="B31" s="566" t="s">
        <v>220</v>
      </c>
      <c r="C31" s="566" t="s">
        <v>74</v>
      </c>
      <c r="D31" s="566"/>
      <c r="E31" s="567"/>
      <c r="F31" s="276"/>
      <c r="G31" s="276"/>
      <c r="H31" s="276"/>
      <c r="I31" s="526">
        <v>-6.74</v>
      </c>
      <c r="J31" s="590">
        <v>0</v>
      </c>
      <c r="K31" s="526">
        <v>0.485980534957627</v>
      </c>
      <c r="L31" s="526">
        <v>0.485980534957627</v>
      </c>
      <c r="M31" s="526">
        <v>0.485980534957627</v>
      </c>
      <c r="N31" s="526">
        <v>0.485980534957627</v>
      </c>
      <c r="O31" s="526">
        <v>0.485980534957627</v>
      </c>
      <c r="P31" s="276" t="s">
        <v>522</v>
      </c>
      <c r="Q31" s="276"/>
      <c r="R31" s="276"/>
      <c r="S31" s="276"/>
      <c r="T31" s="276"/>
      <c r="U31" s="276"/>
      <c r="V31" s="276"/>
    </row>
    <row r="32" spans="1:22" s="268" customFormat="1" ht="14.1" customHeight="1">
      <c r="A32" s="566"/>
      <c r="B32" s="566" t="s">
        <v>221</v>
      </c>
      <c r="C32" s="566" t="s">
        <v>74</v>
      </c>
      <c r="D32" s="566"/>
      <c r="E32" s="567"/>
      <c r="F32" s="276"/>
      <c r="G32" s="276"/>
      <c r="H32" s="276"/>
      <c r="I32" s="526">
        <v>-2.9</v>
      </c>
      <c r="J32" s="590">
        <v>0</v>
      </c>
      <c r="K32" s="526">
        <v>0</v>
      </c>
      <c r="L32" s="526">
        <v>0</v>
      </c>
      <c r="M32" s="526">
        <v>0</v>
      </c>
      <c r="N32" s="526">
        <v>0</v>
      </c>
      <c r="O32" s="526">
        <v>0</v>
      </c>
      <c r="P32" s="276" t="s">
        <v>523</v>
      </c>
      <c r="Q32" s="276"/>
      <c r="R32" s="276"/>
      <c r="S32" s="276"/>
      <c r="T32" s="276"/>
      <c r="U32" s="276"/>
      <c r="V32" s="276"/>
    </row>
    <row r="33" spans="1:28" s="268" customFormat="1" ht="14.1" customHeight="1">
      <c r="A33" s="566"/>
      <c r="B33" s="566" t="s">
        <v>222</v>
      </c>
      <c r="C33" s="566" t="s">
        <v>74</v>
      </c>
      <c r="D33" s="566"/>
      <c r="E33" s="567"/>
      <c r="F33" s="276"/>
      <c r="G33" s="276"/>
      <c r="H33" s="276"/>
      <c r="I33" s="526">
        <v>0</v>
      </c>
      <c r="J33" s="590">
        <v>0</v>
      </c>
      <c r="K33" s="526">
        <v>0</v>
      </c>
      <c r="L33" s="526">
        <v>0</v>
      </c>
      <c r="M33" s="526">
        <v>0</v>
      </c>
      <c r="N33" s="526">
        <v>0</v>
      </c>
      <c r="O33" s="526">
        <v>0</v>
      </c>
      <c r="P33" s="276" t="s">
        <v>524</v>
      </c>
      <c r="Q33" s="276"/>
      <c r="R33" s="276"/>
      <c r="S33" s="276"/>
      <c r="T33" s="276"/>
      <c r="U33" s="276"/>
      <c r="V33" s="276"/>
      <c r="W33" s="276"/>
      <c r="X33" s="276"/>
      <c r="Y33" s="276"/>
      <c r="Z33" s="276"/>
      <c r="AA33" s="276"/>
      <c r="AB33" s="276"/>
    </row>
    <row r="34" spans="1:28" s="268" customFormat="1" ht="14.1" customHeight="1">
      <c r="A34" s="566"/>
      <c r="B34" s="566" t="s">
        <v>223</v>
      </c>
      <c r="C34" s="566" t="s">
        <v>74</v>
      </c>
      <c r="D34" s="566"/>
      <c r="E34" s="567"/>
      <c r="F34" s="276"/>
      <c r="G34" s="276"/>
      <c r="H34" s="276"/>
      <c r="I34" s="526">
        <v>-0.53840353548728959</v>
      </c>
      <c r="J34" s="590">
        <v>0.90875076138770849</v>
      </c>
      <c r="K34" s="526">
        <v>4.6975933527533417E-2</v>
      </c>
      <c r="L34" s="526">
        <v>-0.2999556408898329</v>
      </c>
      <c r="M34" s="526">
        <v>0.1767071636652516</v>
      </c>
      <c r="N34" s="526">
        <v>-4.7246117229901109E-2</v>
      </c>
      <c r="O34" s="526">
        <v>-0.63475297934322528</v>
      </c>
      <c r="P34" s="276" t="s">
        <v>525</v>
      </c>
      <c r="Q34" s="276"/>
      <c r="R34" s="276"/>
      <c r="S34" s="276"/>
      <c r="T34" s="276"/>
      <c r="U34" s="276"/>
      <c r="V34" s="276"/>
    </row>
    <row r="35" spans="1:28" s="268" customFormat="1" ht="14.1" customHeight="1">
      <c r="A35" s="566"/>
      <c r="B35" s="566" t="s">
        <v>224</v>
      </c>
      <c r="C35" s="566" t="s">
        <v>74</v>
      </c>
      <c r="D35" s="566"/>
      <c r="E35" s="567"/>
      <c r="F35" s="276"/>
      <c r="G35" s="276"/>
      <c r="H35" s="276"/>
      <c r="I35" s="526">
        <v>0</v>
      </c>
      <c r="J35" s="590">
        <v>0</v>
      </c>
      <c r="K35" s="526">
        <v>0</v>
      </c>
      <c r="L35" s="526">
        <v>0</v>
      </c>
      <c r="M35" s="526">
        <v>0</v>
      </c>
      <c r="N35" s="526">
        <v>0</v>
      </c>
      <c r="O35" s="526">
        <v>0</v>
      </c>
      <c r="P35" s="276"/>
      <c r="Q35" s="276"/>
      <c r="R35" s="276"/>
      <c r="S35" s="276"/>
      <c r="T35" s="276"/>
      <c r="U35" s="276"/>
      <c r="V35" s="276"/>
      <c r="W35" s="276"/>
      <c r="X35" s="276"/>
      <c r="Y35" s="276"/>
      <c r="Z35" s="276"/>
      <c r="AA35" s="276"/>
      <c r="AB35" s="276"/>
    </row>
    <row r="36" spans="1:28" s="268" customFormat="1" ht="14.1" customHeight="1">
      <c r="A36" s="566"/>
      <c r="B36" s="566" t="s">
        <v>225</v>
      </c>
      <c r="C36" s="566" t="s">
        <v>74</v>
      </c>
      <c r="D36" s="566"/>
      <c r="E36" s="567"/>
      <c r="F36" s="276"/>
      <c r="G36" s="276"/>
      <c r="H36" s="276"/>
      <c r="I36" s="526">
        <v>0</v>
      </c>
      <c r="J36" s="590">
        <v>0</v>
      </c>
      <c r="K36" s="526">
        <v>0</v>
      </c>
      <c r="L36" s="526">
        <v>0</v>
      </c>
      <c r="M36" s="526">
        <v>0</v>
      </c>
      <c r="N36" s="526">
        <v>0</v>
      </c>
      <c r="O36" s="526">
        <v>0</v>
      </c>
      <c r="P36" s="276"/>
      <c r="Q36" s="276"/>
      <c r="R36" s="276"/>
      <c r="S36" s="276"/>
      <c r="T36" s="276"/>
      <c r="U36" s="276"/>
      <c r="V36" s="276"/>
    </row>
    <row r="37" spans="1:28" s="268" customFormat="1" ht="14.1" customHeight="1">
      <c r="A37" s="566"/>
      <c r="B37" s="566" t="s">
        <v>226</v>
      </c>
      <c r="C37" s="566" t="s">
        <v>74</v>
      </c>
      <c r="D37" s="566"/>
      <c r="E37" s="567"/>
      <c r="F37" s="276"/>
      <c r="G37" s="276"/>
      <c r="H37" s="276"/>
      <c r="I37" s="526">
        <v>0</v>
      </c>
      <c r="J37" s="590">
        <v>0</v>
      </c>
      <c r="K37" s="526">
        <v>0</v>
      </c>
      <c r="L37" s="526">
        <v>0</v>
      </c>
      <c r="M37" s="526">
        <v>0</v>
      </c>
      <c r="N37" s="526">
        <v>0</v>
      </c>
      <c r="O37" s="526">
        <v>0</v>
      </c>
      <c r="P37" s="276"/>
      <c r="Q37" s="276"/>
      <c r="R37" s="276"/>
      <c r="S37" s="276"/>
      <c r="T37" s="276"/>
      <c r="U37" s="276"/>
      <c r="V37" s="276"/>
    </row>
    <row r="38" spans="1:28" s="268" customFormat="1" ht="14.1" customHeight="1">
      <c r="A38" s="566"/>
      <c r="B38" s="566" t="s">
        <v>227</v>
      </c>
      <c r="C38" s="566" t="s">
        <v>74</v>
      </c>
      <c r="D38" s="566"/>
      <c r="E38" s="567"/>
      <c r="F38" s="276"/>
      <c r="G38" s="276"/>
      <c r="H38" s="276"/>
      <c r="I38" s="526">
        <v>0</v>
      </c>
      <c r="J38" s="590">
        <v>0</v>
      </c>
      <c r="K38" s="526">
        <v>0</v>
      </c>
      <c r="L38" s="526">
        <v>0</v>
      </c>
      <c r="M38" s="526">
        <v>0</v>
      </c>
      <c r="N38" s="526">
        <v>0</v>
      </c>
      <c r="O38" s="526">
        <v>0</v>
      </c>
      <c r="P38" s="276"/>
      <c r="Q38" s="276"/>
      <c r="R38" s="276"/>
      <c r="S38" s="276"/>
      <c r="T38" s="276"/>
      <c r="U38" s="276"/>
      <c r="V38" s="276"/>
    </row>
    <row r="39" spans="1:28" s="268" customFormat="1" ht="14.1" customHeight="1">
      <c r="A39" s="566"/>
      <c r="B39" s="566" t="s">
        <v>228</v>
      </c>
      <c r="C39" s="566" t="s">
        <v>74</v>
      </c>
      <c r="D39" s="566"/>
      <c r="E39" s="567"/>
      <c r="F39" s="276"/>
      <c r="G39" s="276"/>
      <c r="H39" s="276"/>
      <c r="I39" s="526">
        <v>8.9999999999999993E-3</v>
      </c>
      <c r="J39" s="590">
        <v>1.6E-2</v>
      </c>
      <c r="K39" s="526">
        <v>0.128</v>
      </c>
      <c r="L39" s="526">
        <v>0.127</v>
      </c>
      <c r="M39" s="526">
        <v>0.158</v>
      </c>
      <c r="N39" s="526">
        <v>0.16199999999999998</v>
      </c>
      <c r="O39" s="526">
        <v>0.16799999999999998</v>
      </c>
      <c r="P39" s="276" t="s">
        <v>526</v>
      </c>
      <c r="Q39" s="276"/>
      <c r="R39" s="276"/>
      <c r="S39" s="276"/>
      <c r="T39" s="276"/>
      <c r="U39" s="276"/>
      <c r="V39" s="276"/>
    </row>
    <row r="40" spans="1:28" s="268" customFormat="1" ht="14.1" customHeight="1">
      <c r="A40" s="566"/>
      <c r="B40" s="566" t="s">
        <v>229</v>
      </c>
      <c r="C40" s="566" t="s">
        <v>74</v>
      </c>
      <c r="D40" s="566"/>
      <c r="E40" s="567"/>
      <c r="F40" s="276"/>
      <c r="G40" s="276"/>
      <c r="H40" s="276"/>
      <c r="I40" s="526">
        <v>0</v>
      </c>
      <c r="J40" s="590">
        <v>0</v>
      </c>
      <c r="K40" s="526">
        <v>0</v>
      </c>
      <c r="L40" s="526">
        <v>0</v>
      </c>
      <c r="M40" s="526">
        <v>0</v>
      </c>
      <c r="N40" s="526">
        <v>0</v>
      </c>
      <c r="O40" s="526">
        <v>0</v>
      </c>
      <c r="P40" s="276"/>
      <c r="Q40" s="276"/>
      <c r="R40" s="276"/>
      <c r="S40" s="276"/>
      <c r="T40" s="276"/>
      <c r="U40" s="276"/>
      <c r="V40" s="276"/>
    </row>
    <row r="41" spans="1:28" s="268" customFormat="1" ht="14.1" customHeight="1">
      <c r="A41" s="566"/>
      <c r="B41" s="566" t="s">
        <v>230</v>
      </c>
      <c r="C41" s="566" t="s">
        <v>74</v>
      </c>
      <c r="D41" s="566"/>
      <c r="E41" s="567"/>
      <c r="F41" s="276"/>
      <c r="G41" s="276"/>
      <c r="H41" s="276"/>
      <c r="I41" s="526">
        <v>0</v>
      </c>
      <c r="J41" s="590">
        <v>4.2000000000000003E-2</v>
      </c>
      <c r="K41" s="526">
        <v>8.3000000000000004E-2</v>
      </c>
      <c r="L41" s="526">
        <v>0.121</v>
      </c>
      <c r="M41" s="526">
        <v>0.159</v>
      </c>
      <c r="N41" s="526">
        <v>0.192</v>
      </c>
      <c r="O41" s="526">
        <v>0.222</v>
      </c>
      <c r="P41" s="276" t="s">
        <v>527</v>
      </c>
      <c r="Q41" s="276"/>
      <c r="R41" s="276"/>
      <c r="S41" s="276"/>
      <c r="T41" s="276"/>
      <c r="U41" s="347"/>
      <c r="V41" s="276"/>
    </row>
    <row r="42" spans="1:28" s="268" customFormat="1" ht="14.1" customHeight="1">
      <c r="A42" s="566"/>
      <c r="B42" s="566" t="s">
        <v>231</v>
      </c>
      <c r="C42" s="566" t="s">
        <v>74</v>
      </c>
      <c r="D42" s="566"/>
      <c r="E42" s="567"/>
      <c r="F42" s="276"/>
      <c r="G42" s="276"/>
      <c r="H42" s="276"/>
      <c r="I42" s="526">
        <v>0</v>
      </c>
      <c r="J42" s="590">
        <v>0</v>
      </c>
      <c r="K42" s="526">
        <v>0</v>
      </c>
      <c r="L42" s="526">
        <v>0</v>
      </c>
      <c r="M42" s="526">
        <v>0</v>
      </c>
      <c r="N42" s="526">
        <v>0</v>
      </c>
      <c r="O42" s="526">
        <v>0</v>
      </c>
      <c r="P42" s="276"/>
      <c r="Q42" s="276"/>
      <c r="R42" s="276"/>
      <c r="S42" s="276"/>
      <c r="T42" s="276"/>
      <c r="U42" s="276"/>
      <c r="V42" s="276"/>
    </row>
    <row r="43" spans="1:28" s="268" customFormat="1" ht="14.1" customHeight="1">
      <c r="A43" s="566"/>
      <c r="B43" s="566" t="s">
        <v>232</v>
      </c>
      <c r="C43" s="566" t="s">
        <v>74</v>
      </c>
      <c r="D43" s="566"/>
      <c r="E43" s="567"/>
      <c r="F43" s="276"/>
      <c r="G43" s="276"/>
      <c r="H43" s="276"/>
      <c r="I43" s="526">
        <v>-2.4E-2</v>
      </c>
      <c r="J43" s="590">
        <v>-2.4E-2</v>
      </c>
      <c r="K43" s="526">
        <v>-2.4E-2</v>
      </c>
      <c r="L43" s="526">
        <v>-2.4E-2</v>
      </c>
      <c r="M43" s="526">
        <v>-2.4E-2</v>
      </c>
      <c r="N43" s="526">
        <v>-2.4E-2</v>
      </c>
      <c r="O43" s="526">
        <v>-2.4E-2</v>
      </c>
      <c r="P43" s="276" t="s">
        <v>528</v>
      </c>
      <c r="Q43" s="276"/>
      <c r="R43" s="276"/>
      <c r="S43" s="276"/>
      <c r="T43" s="276"/>
      <c r="U43" s="276"/>
      <c r="V43" s="276"/>
    </row>
    <row r="44" spans="1:28" s="268" customFormat="1" ht="14.1" customHeight="1">
      <c r="A44" s="566"/>
      <c r="B44" s="566" t="s">
        <v>254</v>
      </c>
      <c r="C44" s="566" t="s">
        <v>74</v>
      </c>
      <c r="D44" s="566"/>
      <c r="E44" s="567"/>
      <c r="F44" s="276"/>
      <c r="G44" s="347"/>
      <c r="H44" s="276"/>
      <c r="I44" s="526">
        <v>3.8872999999999998E-2</v>
      </c>
      <c r="J44" s="590">
        <v>0</v>
      </c>
      <c r="K44" s="526">
        <v>3.5999999999999997E-2</v>
      </c>
      <c r="L44" s="526">
        <v>3.5999999999999997E-2</v>
      </c>
      <c r="M44" s="526">
        <v>3.5999999999999997E-2</v>
      </c>
      <c r="N44" s="526">
        <v>3.5999999999999997E-2</v>
      </c>
      <c r="O44" s="526">
        <v>3.5999999999999997E-2</v>
      </c>
      <c r="P44" s="276" t="s">
        <v>529</v>
      </c>
      <c r="Q44" s="276"/>
      <c r="R44" s="276"/>
      <c r="S44" s="276"/>
      <c r="T44" s="276"/>
      <c r="U44" s="276"/>
      <c r="V44" s="276"/>
    </row>
    <row r="45" spans="1:28" s="268" customFormat="1" ht="14.1" customHeight="1">
      <c r="A45" s="566"/>
      <c r="B45" s="566"/>
      <c r="C45" s="566"/>
      <c r="D45" s="566"/>
      <c r="E45" s="567"/>
      <c r="F45" s="276"/>
      <c r="G45" s="276"/>
      <c r="H45" s="276"/>
      <c r="I45" s="276"/>
      <c r="J45" s="286"/>
      <c r="K45" s="276"/>
      <c r="L45" s="276"/>
      <c r="M45" s="276"/>
      <c r="N45" s="276"/>
      <c r="O45" s="276"/>
      <c r="P45" s="276"/>
      <c r="Q45" s="276"/>
      <c r="R45" s="276"/>
      <c r="S45" s="276"/>
      <c r="T45" s="276"/>
      <c r="U45" s="276"/>
      <c r="V45" s="276"/>
    </row>
    <row r="46" spans="1:28" s="291" customFormat="1" ht="14.1" customHeight="1">
      <c r="A46" s="293" t="s">
        <v>428</v>
      </c>
      <c r="B46" s="579"/>
      <c r="C46" s="579"/>
      <c r="D46" s="579"/>
      <c r="E46" s="293" t="s">
        <v>308</v>
      </c>
      <c r="F46" s="289"/>
      <c r="G46" s="289"/>
      <c r="H46" s="289"/>
      <c r="I46" s="289"/>
      <c r="J46" s="290"/>
      <c r="K46" s="289"/>
      <c r="L46" s="289"/>
      <c r="M46" s="289"/>
      <c r="N46" s="289"/>
      <c r="O46" s="289"/>
      <c r="P46" s="289"/>
      <c r="Q46" s="289"/>
      <c r="R46" s="289"/>
      <c r="S46" s="289"/>
      <c r="T46" s="289"/>
      <c r="U46" s="289"/>
    </row>
    <row r="47" spans="1:28" s="268" customFormat="1" ht="14.1" customHeight="1">
      <c r="A47" s="566"/>
      <c r="B47" s="566" t="s">
        <v>215</v>
      </c>
      <c r="C47" s="566" t="s">
        <v>250</v>
      </c>
      <c r="D47" s="566"/>
      <c r="E47" s="567"/>
      <c r="F47" s="345">
        <v>1.6662399999999999</v>
      </c>
      <c r="G47" s="345">
        <v>1.7445600000000001</v>
      </c>
      <c r="H47" s="345">
        <v>1.728</v>
      </c>
      <c r="I47" s="345">
        <v>1.72348213421129</v>
      </c>
      <c r="J47" s="346">
        <v>1.7193090539831799</v>
      </c>
      <c r="K47" s="345">
        <v>1.7176018468827143</v>
      </c>
      <c r="L47" s="345">
        <v>1.7176018468827143</v>
      </c>
      <c r="M47" s="345">
        <v>1.7176018468827143</v>
      </c>
      <c r="N47" s="345">
        <v>1.7176018468827143</v>
      </c>
      <c r="O47" s="345">
        <v>1.7176018468827143</v>
      </c>
      <c r="P47" s="276" t="s">
        <v>307</v>
      </c>
      <c r="Q47" s="276"/>
      <c r="R47" s="276"/>
      <c r="S47" s="276"/>
      <c r="T47" s="276"/>
      <c r="U47" s="276"/>
      <c r="V47" s="276"/>
    </row>
    <row r="48" spans="1:28" s="268" customFormat="1" ht="14.1" customHeight="1">
      <c r="A48" s="566"/>
      <c r="B48" s="566"/>
      <c r="C48" s="566" t="s">
        <v>450</v>
      </c>
      <c r="D48" s="566"/>
      <c r="E48" s="567" t="s">
        <v>244</v>
      </c>
      <c r="F48" s="345">
        <v>0</v>
      </c>
      <c r="G48" s="345">
        <v>0</v>
      </c>
      <c r="H48" s="345">
        <v>0</v>
      </c>
      <c r="I48" s="345">
        <v>0</v>
      </c>
      <c r="J48" s="346">
        <v>0</v>
      </c>
      <c r="K48" s="345">
        <v>0</v>
      </c>
      <c r="L48" s="345">
        <v>0</v>
      </c>
      <c r="M48" s="345">
        <v>0</v>
      </c>
      <c r="N48" s="345">
        <v>0</v>
      </c>
      <c r="O48" s="345">
        <v>0</v>
      </c>
      <c r="P48" s="276"/>
      <c r="Q48" s="276"/>
      <c r="R48" s="276"/>
      <c r="S48" s="276"/>
      <c r="T48" s="276"/>
      <c r="U48" s="276"/>
      <c r="V48" s="276"/>
    </row>
    <row r="49" spans="1:22" s="268" customFormat="1" ht="14.1" customHeight="1">
      <c r="A49" s="566"/>
      <c r="B49" s="566"/>
      <c r="C49" s="566" t="s">
        <v>247</v>
      </c>
      <c r="D49" s="566"/>
      <c r="E49" s="567" t="s">
        <v>244</v>
      </c>
      <c r="F49" s="345">
        <v>0</v>
      </c>
      <c r="G49" s="345">
        <v>0</v>
      </c>
      <c r="H49" s="345">
        <v>0</v>
      </c>
      <c r="I49" s="345">
        <v>0</v>
      </c>
      <c r="J49" s="346">
        <v>0</v>
      </c>
      <c r="K49" s="345">
        <v>0</v>
      </c>
      <c r="L49" s="345">
        <v>0</v>
      </c>
      <c r="M49" s="345">
        <v>0</v>
      </c>
      <c r="N49" s="345">
        <v>0</v>
      </c>
      <c r="O49" s="345">
        <v>0</v>
      </c>
      <c r="P49" s="276"/>
      <c r="Q49" s="276"/>
      <c r="R49" s="276"/>
      <c r="S49" s="276"/>
      <c r="T49" s="276"/>
      <c r="U49" s="276"/>
      <c r="V49" s="276"/>
    </row>
    <row r="50" spans="1:22" s="268" customFormat="1" ht="14.1" customHeight="1">
      <c r="A50" s="566"/>
      <c r="B50" s="566"/>
      <c r="C50" s="566" t="s">
        <v>248</v>
      </c>
      <c r="D50" s="566"/>
      <c r="E50" s="567" t="s">
        <v>244</v>
      </c>
      <c r="F50" s="345">
        <v>0</v>
      </c>
      <c r="G50" s="345">
        <v>0</v>
      </c>
      <c r="H50" s="345">
        <v>0</v>
      </c>
      <c r="I50" s="345">
        <v>0</v>
      </c>
      <c r="J50" s="346">
        <v>0</v>
      </c>
      <c r="K50" s="345">
        <v>0</v>
      </c>
      <c r="L50" s="345">
        <v>0</v>
      </c>
      <c r="M50" s="345">
        <v>0</v>
      </c>
      <c r="N50" s="345">
        <v>0</v>
      </c>
      <c r="O50" s="345">
        <v>0</v>
      </c>
      <c r="P50" s="276"/>
      <c r="Q50" s="276"/>
      <c r="R50" s="276"/>
      <c r="S50" s="276"/>
      <c r="T50" s="276"/>
      <c r="U50" s="276"/>
      <c r="V50" s="276"/>
    </row>
    <row r="51" spans="1:22" s="268" customFormat="1" ht="14.1" customHeight="1">
      <c r="A51" s="566"/>
      <c r="B51" s="566"/>
      <c r="C51" s="566"/>
      <c r="D51" s="566"/>
      <c r="E51" s="567"/>
      <c r="F51" s="345"/>
      <c r="G51" s="345"/>
      <c r="H51" s="345"/>
      <c r="I51" s="345"/>
      <c r="J51" s="346"/>
      <c r="K51" s="345"/>
      <c r="L51" s="345"/>
      <c r="M51" s="345"/>
      <c r="N51" s="345"/>
      <c r="O51" s="345"/>
      <c r="P51" s="276"/>
      <c r="Q51" s="276"/>
      <c r="R51" s="276"/>
      <c r="S51" s="276"/>
      <c r="T51" s="276"/>
      <c r="U51" s="276"/>
      <c r="V51" s="276"/>
    </row>
    <row r="52" spans="1:22" s="268" customFormat="1" ht="14.1" customHeight="1">
      <c r="A52" s="566"/>
      <c r="B52" s="566"/>
      <c r="C52" s="566"/>
      <c r="D52" s="566"/>
      <c r="E52" s="567"/>
      <c r="F52" s="345"/>
      <c r="G52" s="345"/>
      <c r="H52" s="345"/>
      <c r="I52" s="345"/>
      <c r="J52" s="346"/>
      <c r="K52" s="345"/>
      <c r="L52" s="345"/>
      <c r="M52" s="345"/>
      <c r="N52" s="345"/>
      <c r="O52" s="345"/>
      <c r="P52" s="276"/>
      <c r="Q52" s="276"/>
      <c r="R52" s="276"/>
      <c r="S52" s="276"/>
      <c r="T52" s="276"/>
      <c r="U52" s="276"/>
      <c r="V52" s="276"/>
    </row>
    <row r="53" spans="1:22" s="268" customFormat="1" ht="14.1" customHeight="1">
      <c r="A53" s="566"/>
      <c r="B53" s="566" t="s">
        <v>216</v>
      </c>
      <c r="C53" s="566" t="s">
        <v>250</v>
      </c>
      <c r="D53" s="566"/>
      <c r="E53" s="567"/>
      <c r="F53" s="345">
        <v>0.11700000000000001</v>
      </c>
      <c r="G53" s="345">
        <v>0.22800000000000001</v>
      </c>
      <c r="H53" s="345">
        <v>0.108</v>
      </c>
      <c r="I53" s="345">
        <v>0.185</v>
      </c>
      <c r="J53" s="346">
        <v>0.185</v>
      </c>
      <c r="K53" s="345">
        <v>0.10183076796032899</v>
      </c>
      <c r="L53" s="345">
        <v>0.10183076796032899</v>
      </c>
      <c r="M53" s="345">
        <v>0.10183076796032899</v>
      </c>
      <c r="N53" s="345">
        <v>0.10183076796032899</v>
      </c>
      <c r="O53" s="345">
        <v>0.10183076796032899</v>
      </c>
      <c r="P53" s="276" t="s">
        <v>307</v>
      </c>
      <c r="Q53" s="276"/>
      <c r="R53" s="276"/>
      <c r="S53" s="276"/>
      <c r="T53" s="276"/>
      <c r="U53" s="276"/>
      <c r="V53" s="276"/>
    </row>
    <row r="54" spans="1:22" s="268" customFormat="1" ht="14.1" customHeight="1">
      <c r="A54" s="566"/>
      <c r="B54" s="566"/>
      <c r="C54" s="566" t="s">
        <v>450</v>
      </c>
      <c r="D54" s="566"/>
      <c r="E54" s="567" t="s">
        <v>244</v>
      </c>
      <c r="F54" s="345">
        <v>0</v>
      </c>
      <c r="G54" s="345">
        <v>0</v>
      </c>
      <c r="H54" s="345">
        <v>0</v>
      </c>
      <c r="I54" s="345">
        <v>0</v>
      </c>
      <c r="J54" s="346">
        <v>1.5177702167471301</v>
      </c>
      <c r="K54" s="345">
        <v>1.5177702167471301</v>
      </c>
      <c r="L54" s="345">
        <v>1.5177702167471301</v>
      </c>
      <c r="M54" s="345">
        <v>1.5177702167471301</v>
      </c>
      <c r="N54" s="345">
        <v>1.5177702167471301</v>
      </c>
      <c r="O54" s="345">
        <v>1.5177702167471301</v>
      </c>
      <c r="P54" s="276" t="s">
        <v>531</v>
      </c>
      <c r="Q54" s="276"/>
      <c r="R54" s="276"/>
      <c r="S54" s="276"/>
      <c r="T54" s="276"/>
      <c r="U54" s="276"/>
      <c r="V54" s="276" t="s">
        <v>498</v>
      </c>
    </row>
    <row r="55" spans="1:22" s="268" customFormat="1" ht="14.1" customHeight="1">
      <c r="A55" s="566"/>
      <c r="B55" s="566"/>
      <c r="C55" s="566" t="s">
        <v>247</v>
      </c>
      <c r="D55" s="566"/>
      <c r="E55" s="567" t="s">
        <v>303</v>
      </c>
      <c r="F55" s="345">
        <v>0</v>
      </c>
      <c r="G55" s="345">
        <v>0</v>
      </c>
      <c r="H55" s="345">
        <v>0</v>
      </c>
      <c r="I55" s="345">
        <v>10.126242313445239</v>
      </c>
      <c r="J55" s="346">
        <v>10.126242313445239</v>
      </c>
      <c r="K55" s="345">
        <v>9.6199301977729768</v>
      </c>
      <c r="L55" s="345">
        <v>9.1394073458534137</v>
      </c>
      <c r="M55" s="345">
        <v>8.681679125810204</v>
      </c>
      <c r="N55" s="345">
        <v>8.247595169519693</v>
      </c>
      <c r="O55" s="345">
        <v>7.8352154110437082</v>
      </c>
      <c r="P55" s="276" t="s">
        <v>499</v>
      </c>
      <c r="Q55" s="276"/>
      <c r="R55" s="276"/>
      <c r="S55" s="276"/>
      <c r="T55" s="276"/>
      <c r="U55" s="276"/>
      <c r="V55" s="276"/>
    </row>
    <row r="56" spans="1:22" s="268" customFormat="1" ht="14.1" customHeight="1">
      <c r="A56" s="566"/>
      <c r="B56" s="566"/>
      <c r="C56" s="566" t="s">
        <v>248</v>
      </c>
      <c r="D56" s="566"/>
      <c r="E56" s="567" t="s">
        <v>244</v>
      </c>
      <c r="F56" s="345">
        <v>0</v>
      </c>
      <c r="G56" s="345">
        <v>0</v>
      </c>
      <c r="H56" s="345">
        <v>0</v>
      </c>
      <c r="I56" s="345">
        <v>0</v>
      </c>
      <c r="J56" s="346">
        <v>0</v>
      </c>
      <c r="K56" s="345">
        <v>0</v>
      </c>
      <c r="L56" s="345">
        <v>0</v>
      </c>
      <c r="M56" s="345">
        <v>0</v>
      </c>
      <c r="N56" s="345">
        <v>0</v>
      </c>
      <c r="O56" s="345">
        <v>0</v>
      </c>
      <c r="P56" s="276"/>
      <c r="Q56" s="276"/>
      <c r="R56" s="276"/>
      <c r="S56" s="276"/>
      <c r="T56" s="276"/>
      <c r="U56" s="276"/>
      <c r="V56" s="276"/>
    </row>
    <row r="57" spans="1:22" s="268" customFormat="1" ht="14.1" customHeight="1">
      <c r="A57" s="566"/>
      <c r="B57" s="566"/>
      <c r="C57" s="566"/>
      <c r="D57" s="566"/>
      <c r="E57" s="567"/>
      <c r="F57" s="345"/>
      <c r="G57" s="345"/>
      <c r="H57" s="345"/>
      <c r="I57" s="345"/>
      <c r="J57" s="346"/>
      <c r="K57" s="345"/>
      <c r="L57" s="345"/>
      <c r="M57" s="345"/>
      <c r="N57" s="345"/>
      <c r="O57" s="345"/>
      <c r="P57" s="276"/>
      <c r="Q57" s="276"/>
      <c r="R57" s="276"/>
      <c r="S57" s="276"/>
      <c r="T57" s="276"/>
      <c r="U57" s="276"/>
      <c r="V57" s="276"/>
    </row>
    <row r="58" spans="1:22" s="268" customFormat="1" ht="14.1" customHeight="1">
      <c r="A58" s="566"/>
      <c r="B58" s="566"/>
      <c r="C58" s="566"/>
      <c r="D58" s="566"/>
      <c r="E58" s="567"/>
      <c r="F58" s="345"/>
      <c r="G58" s="345"/>
      <c r="H58" s="345"/>
      <c r="I58" s="345"/>
      <c r="J58" s="346"/>
      <c r="K58" s="345"/>
      <c r="L58" s="345"/>
      <c r="M58" s="345"/>
      <c r="N58" s="345"/>
      <c r="O58" s="345"/>
      <c r="P58" s="276"/>
      <c r="Q58" s="276"/>
      <c r="R58" s="276"/>
      <c r="S58" s="276"/>
      <c r="T58" s="276"/>
      <c r="U58" s="276"/>
      <c r="V58" s="276"/>
    </row>
    <row r="59" spans="1:22" s="268" customFormat="1" ht="14.1" customHeight="1">
      <c r="A59" s="566"/>
      <c r="B59" s="566" t="s">
        <v>217</v>
      </c>
      <c r="C59" s="566" t="s">
        <v>250</v>
      </c>
      <c r="D59" s="566"/>
      <c r="E59" s="567"/>
      <c r="F59" s="345">
        <v>0</v>
      </c>
      <c r="G59" s="345">
        <v>0</v>
      </c>
      <c r="H59" s="345">
        <v>0</v>
      </c>
      <c r="I59" s="345">
        <v>0</v>
      </c>
      <c r="J59" s="346">
        <v>0</v>
      </c>
      <c r="K59" s="345">
        <v>0.54593144073919198</v>
      </c>
      <c r="L59" s="345">
        <v>0.54593144073919198</v>
      </c>
      <c r="M59" s="345">
        <v>0.54593144073919198</v>
      </c>
      <c r="N59" s="345">
        <v>0.54593144073919198</v>
      </c>
      <c r="O59" s="345">
        <v>0.54593144073919198</v>
      </c>
      <c r="P59" s="276" t="s">
        <v>307</v>
      </c>
      <c r="Q59" s="276"/>
      <c r="R59" s="276"/>
      <c r="S59" s="276"/>
      <c r="T59" s="276"/>
      <c r="U59" s="276"/>
      <c r="V59" s="276"/>
    </row>
    <row r="60" spans="1:22" s="268" customFormat="1" ht="14.1" customHeight="1">
      <c r="A60" s="566"/>
      <c r="B60" s="566"/>
      <c r="C60" s="566" t="s">
        <v>450</v>
      </c>
      <c r="D60" s="566"/>
      <c r="E60" s="567" t="s">
        <v>244</v>
      </c>
      <c r="F60" s="345">
        <v>0</v>
      </c>
      <c r="G60" s="345">
        <v>0</v>
      </c>
      <c r="H60" s="345">
        <v>0</v>
      </c>
      <c r="I60" s="345">
        <v>0</v>
      </c>
      <c r="J60" s="346">
        <v>0</v>
      </c>
      <c r="K60" s="345">
        <v>0</v>
      </c>
      <c r="L60" s="345">
        <v>0</v>
      </c>
      <c r="M60" s="345">
        <v>0</v>
      </c>
      <c r="N60" s="345">
        <v>0</v>
      </c>
      <c r="O60" s="345">
        <v>0</v>
      </c>
      <c r="P60" s="276"/>
      <c r="Q60" s="276"/>
      <c r="R60" s="276"/>
      <c r="S60" s="276"/>
      <c r="T60" s="276"/>
      <c r="U60" s="276"/>
      <c r="V60" s="276"/>
    </row>
    <row r="61" spans="1:22" s="268" customFormat="1" ht="14.1" customHeight="1">
      <c r="A61" s="566"/>
      <c r="B61" s="566"/>
      <c r="C61" s="566" t="s">
        <v>247</v>
      </c>
      <c r="D61" s="566"/>
      <c r="E61" s="567" t="s">
        <v>303</v>
      </c>
      <c r="F61" s="345">
        <v>0</v>
      </c>
      <c r="G61" s="345">
        <v>0</v>
      </c>
      <c r="H61" s="345">
        <v>3.0130793167372873</v>
      </c>
      <c r="I61" s="345">
        <v>3.0130793167372873</v>
      </c>
      <c r="J61" s="346">
        <v>3.0130793167372873</v>
      </c>
      <c r="K61" s="345">
        <v>3.0130793167372873</v>
      </c>
      <c r="L61" s="345">
        <v>3.0130793167372873</v>
      </c>
      <c r="M61" s="345">
        <v>3.0130793167372873</v>
      </c>
      <c r="N61" s="345">
        <v>3.0130793167372873</v>
      </c>
      <c r="O61" s="345">
        <v>3.0130793167372873</v>
      </c>
      <c r="P61" s="276" t="s">
        <v>534</v>
      </c>
      <c r="Q61" s="276"/>
      <c r="R61" s="276"/>
      <c r="S61" s="276"/>
      <c r="T61" s="276"/>
      <c r="U61" s="276"/>
      <c r="V61" s="276" t="s">
        <v>506</v>
      </c>
    </row>
    <row r="62" spans="1:22" s="268" customFormat="1" ht="14.1" customHeight="1">
      <c r="A62" s="566"/>
      <c r="B62" s="566"/>
      <c r="C62" s="566" t="s">
        <v>248</v>
      </c>
      <c r="D62" s="566"/>
      <c r="E62" s="567" t="s">
        <v>244</v>
      </c>
      <c r="F62" s="345">
        <v>0</v>
      </c>
      <c r="G62" s="345">
        <v>0</v>
      </c>
      <c r="H62" s="345">
        <v>0</v>
      </c>
      <c r="I62" s="345">
        <v>0</v>
      </c>
      <c r="J62" s="346">
        <v>0</v>
      </c>
      <c r="K62" s="345">
        <v>0</v>
      </c>
      <c r="L62" s="345">
        <v>0</v>
      </c>
      <c r="M62" s="345">
        <v>0</v>
      </c>
      <c r="N62" s="345">
        <v>0</v>
      </c>
      <c r="O62" s="345">
        <v>0</v>
      </c>
      <c r="P62" s="276"/>
      <c r="Q62" s="276"/>
      <c r="R62" s="276"/>
      <c r="S62" s="276"/>
      <c r="T62" s="276"/>
      <c r="U62" s="276"/>
      <c r="V62" s="276"/>
    </row>
    <row r="63" spans="1:22" s="268" customFormat="1" ht="14.1" customHeight="1">
      <c r="A63" s="566"/>
      <c r="B63" s="566"/>
      <c r="C63" s="566"/>
      <c r="D63" s="566"/>
      <c r="E63" s="567"/>
      <c r="F63" s="345"/>
      <c r="G63" s="345"/>
      <c r="H63" s="345"/>
      <c r="I63" s="345"/>
      <c r="J63" s="346"/>
      <c r="K63" s="345"/>
      <c r="L63" s="345"/>
      <c r="M63" s="345"/>
      <c r="N63" s="345"/>
      <c r="O63" s="345"/>
      <c r="P63" s="276"/>
      <c r="Q63" s="276"/>
      <c r="R63" s="276"/>
      <c r="S63" s="276"/>
      <c r="T63" s="276"/>
      <c r="U63" s="276"/>
      <c r="V63" s="276"/>
    </row>
    <row r="64" spans="1:22" s="268" customFormat="1" ht="14.1" customHeight="1">
      <c r="A64" s="566"/>
      <c r="B64" s="566"/>
      <c r="C64" s="566"/>
      <c r="D64" s="566"/>
      <c r="E64" s="567"/>
      <c r="F64" s="345"/>
      <c r="G64" s="345"/>
      <c r="H64" s="345"/>
      <c r="I64" s="345"/>
      <c r="J64" s="346"/>
      <c r="K64" s="345"/>
      <c r="L64" s="345"/>
      <c r="M64" s="345"/>
      <c r="N64" s="345"/>
      <c r="O64" s="345"/>
      <c r="P64" s="276"/>
      <c r="Q64" s="276"/>
      <c r="R64" s="276"/>
      <c r="S64" s="276"/>
      <c r="T64" s="276"/>
      <c r="U64" s="276"/>
      <c r="V64" s="276"/>
    </row>
    <row r="65" spans="1:22" s="268" customFormat="1" ht="14.1" customHeight="1">
      <c r="A65" s="566"/>
      <c r="B65" s="566" t="s">
        <v>219</v>
      </c>
      <c r="C65" s="566" t="s">
        <v>250</v>
      </c>
      <c r="D65" s="566"/>
      <c r="E65" s="567"/>
      <c r="F65" s="345">
        <v>0.77063786690249603</v>
      </c>
      <c r="G65" s="345">
        <v>0.76421706704320502</v>
      </c>
      <c r="H65" s="345">
        <v>0.75785696421428905</v>
      </c>
      <c r="I65" s="345">
        <v>0.75155692918620498</v>
      </c>
      <c r="J65" s="346">
        <v>0.74531633962882005</v>
      </c>
      <c r="K65" s="345">
        <v>0.78641324815506974</v>
      </c>
      <c r="L65" s="345">
        <v>0.78641324815506974</v>
      </c>
      <c r="M65" s="345">
        <v>0.78641324815506974</v>
      </c>
      <c r="N65" s="345">
        <v>0.78641324815506974</v>
      </c>
      <c r="O65" s="345">
        <v>0.78641324815506974</v>
      </c>
      <c r="P65" s="276" t="s">
        <v>307</v>
      </c>
      <c r="Q65" s="276"/>
      <c r="R65" s="276"/>
      <c r="S65" s="276"/>
      <c r="T65" s="276"/>
      <c r="U65" s="276"/>
      <c r="V65" s="276"/>
    </row>
    <row r="66" spans="1:22" s="268" customFormat="1" ht="14.1" customHeight="1">
      <c r="A66" s="566"/>
      <c r="B66" s="566"/>
      <c r="C66" s="566" t="s">
        <v>450</v>
      </c>
      <c r="D66" s="566"/>
      <c r="E66" s="567" t="s">
        <v>244</v>
      </c>
      <c r="F66" s="345">
        <v>0</v>
      </c>
      <c r="G66" s="345">
        <v>0</v>
      </c>
      <c r="H66" s="345">
        <v>0</v>
      </c>
      <c r="I66" s="345">
        <v>0</v>
      </c>
      <c r="J66" s="346">
        <v>0.32500000000000001</v>
      </c>
      <c r="K66" s="345">
        <v>0.4249516922763128</v>
      </c>
      <c r="L66" s="345">
        <v>0.8804052459728382</v>
      </c>
      <c r="M66" s="345">
        <v>1.9726393433785994</v>
      </c>
      <c r="N66" s="345">
        <v>3.051275911640456</v>
      </c>
      <c r="O66" s="345">
        <v>4.5491575156053337</v>
      </c>
      <c r="P66" s="268" t="s">
        <v>500</v>
      </c>
      <c r="Q66" s="276"/>
      <c r="R66" s="276"/>
      <c r="S66" s="276"/>
      <c r="T66" s="276"/>
      <c r="U66" s="276"/>
      <c r="V66" s="276"/>
    </row>
    <row r="67" spans="1:22" s="268" customFormat="1" ht="14.1" customHeight="1">
      <c r="A67" s="566"/>
      <c r="B67" s="566"/>
      <c r="C67" s="566" t="s">
        <v>247</v>
      </c>
      <c r="D67" s="566"/>
      <c r="E67" s="567" t="s">
        <v>244</v>
      </c>
      <c r="F67" s="345">
        <v>0</v>
      </c>
      <c r="G67" s="345">
        <v>0</v>
      </c>
      <c r="H67" s="345">
        <v>0</v>
      </c>
      <c r="I67" s="345">
        <v>0</v>
      </c>
      <c r="J67" s="346">
        <v>0</v>
      </c>
      <c r="K67" s="345">
        <v>0</v>
      </c>
      <c r="L67" s="345">
        <v>0</v>
      </c>
      <c r="M67" s="345">
        <v>0</v>
      </c>
      <c r="N67" s="345">
        <v>0</v>
      </c>
      <c r="O67" s="345">
        <v>0</v>
      </c>
      <c r="P67" s="276"/>
      <c r="Q67" s="276"/>
      <c r="R67" s="276"/>
      <c r="S67" s="276"/>
      <c r="T67" s="276"/>
      <c r="U67" s="276"/>
      <c r="V67" s="276"/>
    </row>
    <row r="68" spans="1:22" s="268" customFormat="1" ht="14.1" customHeight="1">
      <c r="A68" s="566"/>
      <c r="B68" s="566"/>
      <c r="C68" s="566" t="s">
        <v>248</v>
      </c>
      <c r="D68" s="566"/>
      <c r="E68" s="567" t="s">
        <v>244</v>
      </c>
      <c r="F68" s="345">
        <v>0</v>
      </c>
      <c r="G68" s="345">
        <v>0</v>
      </c>
      <c r="H68" s="345">
        <v>0</v>
      </c>
      <c r="I68" s="345">
        <v>0</v>
      </c>
      <c r="J68" s="346">
        <v>0</v>
      </c>
      <c r="K68" s="345">
        <v>0</v>
      </c>
      <c r="L68" s="345">
        <v>0</v>
      </c>
      <c r="M68" s="345">
        <v>0</v>
      </c>
      <c r="N68" s="345">
        <v>0</v>
      </c>
      <c r="O68" s="345">
        <v>0</v>
      </c>
      <c r="P68" s="276"/>
      <c r="Q68" s="276"/>
      <c r="R68" s="276"/>
      <c r="S68" s="276"/>
      <c r="T68" s="276"/>
      <c r="U68" s="276"/>
      <c r="V68" s="276"/>
    </row>
    <row r="69" spans="1:22" s="268" customFormat="1" ht="14.1" customHeight="1">
      <c r="A69" s="566"/>
      <c r="B69" s="566"/>
      <c r="C69" s="566"/>
      <c r="D69" s="566"/>
      <c r="E69" s="567"/>
      <c r="F69" s="345"/>
      <c r="G69" s="345"/>
      <c r="H69" s="345"/>
      <c r="I69" s="345"/>
      <c r="J69" s="346"/>
      <c r="K69" s="345"/>
      <c r="L69" s="345"/>
      <c r="M69" s="345"/>
      <c r="N69" s="345"/>
      <c r="O69" s="345"/>
      <c r="P69" s="276"/>
      <c r="Q69" s="276"/>
      <c r="R69" s="276"/>
      <c r="S69" s="276"/>
      <c r="T69" s="276"/>
      <c r="U69" s="276"/>
      <c r="V69" s="276"/>
    </row>
    <row r="70" spans="1:22" s="268" customFormat="1" ht="14.1" customHeight="1">
      <c r="A70" s="566"/>
      <c r="B70" s="566"/>
      <c r="C70" s="566"/>
      <c r="D70" s="566"/>
      <c r="E70" s="567"/>
      <c r="F70" s="345"/>
      <c r="G70" s="345"/>
      <c r="H70" s="345"/>
      <c r="I70" s="345"/>
      <c r="J70" s="346"/>
      <c r="K70" s="345"/>
      <c r="L70" s="345"/>
      <c r="M70" s="345"/>
      <c r="N70" s="345"/>
      <c r="O70" s="345"/>
      <c r="P70" s="276"/>
      <c r="Q70" s="276"/>
      <c r="R70" s="276"/>
      <c r="S70" s="276"/>
      <c r="T70" s="276"/>
      <c r="U70" s="276"/>
      <c r="V70" s="276"/>
    </row>
    <row r="71" spans="1:22" s="268" customFormat="1" ht="14.1" customHeight="1">
      <c r="A71" s="566"/>
      <c r="B71" s="566" t="s">
        <v>220</v>
      </c>
      <c r="C71" s="566" t="s">
        <v>250</v>
      </c>
      <c r="D71" s="566"/>
      <c r="E71" s="567"/>
      <c r="F71" s="345">
        <v>0</v>
      </c>
      <c r="G71" s="345">
        <v>0</v>
      </c>
      <c r="H71" s="345">
        <v>0</v>
      </c>
      <c r="I71" s="345">
        <v>0.72299999999999998</v>
      </c>
      <c r="J71" s="346">
        <v>0.72299999999999998</v>
      </c>
      <c r="K71" s="345">
        <v>0.70061690221967166</v>
      </c>
      <c r="L71" s="345">
        <v>0.70061690221967166</v>
      </c>
      <c r="M71" s="345">
        <v>0.70061690221967166</v>
      </c>
      <c r="N71" s="345">
        <v>0.70061690221967166</v>
      </c>
      <c r="O71" s="345">
        <v>0.70061690221967166</v>
      </c>
      <c r="P71" s="276" t="s">
        <v>307</v>
      </c>
      <c r="Q71" s="276"/>
      <c r="R71" s="276"/>
      <c r="S71" s="276"/>
      <c r="T71" s="276"/>
      <c r="U71" s="276"/>
      <c r="V71" s="276"/>
    </row>
    <row r="72" spans="1:22" s="268" customFormat="1" ht="14.1" customHeight="1">
      <c r="A72" s="566"/>
      <c r="B72" s="566"/>
      <c r="C72" s="566" t="s">
        <v>450</v>
      </c>
      <c r="D72" s="566"/>
      <c r="E72" s="567" t="s">
        <v>244</v>
      </c>
      <c r="F72" s="345">
        <v>0</v>
      </c>
      <c r="G72" s="345">
        <v>0</v>
      </c>
      <c r="H72" s="345">
        <v>0</v>
      </c>
      <c r="I72" s="345">
        <v>0</v>
      </c>
      <c r="J72" s="346">
        <v>0</v>
      </c>
      <c r="K72" s="345">
        <v>0</v>
      </c>
      <c r="L72" s="345">
        <v>0</v>
      </c>
      <c r="M72" s="345">
        <v>0</v>
      </c>
      <c r="N72" s="345">
        <v>0</v>
      </c>
      <c r="O72" s="345">
        <v>0</v>
      </c>
      <c r="P72" s="276"/>
      <c r="Q72" s="276"/>
      <c r="R72" s="276"/>
      <c r="S72" s="276"/>
      <c r="T72" s="276"/>
      <c r="U72" s="276"/>
      <c r="V72" s="276"/>
    </row>
    <row r="73" spans="1:22" s="268" customFormat="1" ht="14.1" customHeight="1">
      <c r="A73" s="566"/>
      <c r="B73" s="566"/>
      <c r="C73" s="566" t="s">
        <v>247</v>
      </c>
      <c r="D73" s="566"/>
      <c r="E73" s="567" t="s">
        <v>303</v>
      </c>
      <c r="F73" s="345">
        <v>0</v>
      </c>
      <c r="G73" s="345">
        <v>0</v>
      </c>
      <c r="H73" s="345">
        <v>0</v>
      </c>
      <c r="I73" s="345">
        <v>6.74</v>
      </c>
      <c r="J73" s="346">
        <v>6.74</v>
      </c>
      <c r="K73" s="345">
        <v>6.74</v>
      </c>
      <c r="L73" s="345">
        <v>6.74</v>
      </c>
      <c r="M73" s="345">
        <v>6.74</v>
      </c>
      <c r="N73" s="345">
        <v>6.74</v>
      </c>
      <c r="O73" s="345">
        <v>6.74</v>
      </c>
      <c r="P73" s="276" t="s">
        <v>507</v>
      </c>
      <c r="Q73" s="276"/>
      <c r="R73" s="276"/>
      <c r="S73" s="276"/>
      <c r="T73" s="276"/>
      <c r="U73" s="276"/>
      <c r="V73" s="276"/>
    </row>
    <row r="74" spans="1:22" s="268" customFormat="1" ht="14.1" customHeight="1">
      <c r="A74" s="566"/>
      <c r="B74" s="566"/>
      <c r="C74" s="566" t="s">
        <v>248</v>
      </c>
      <c r="D74" s="566"/>
      <c r="E74" s="567" t="s">
        <v>244</v>
      </c>
      <c r="F74" s="345">
        <v>0</v>
      </c>
      <c r="G74" s="345">
        <v>0</v>
      </c>
      <c r="H74" s="345">
        <v>0</v>
      </c>
      <c r="I74" s="345">
        <v>0</v>
      </c>
      <c r="J74" s="346">
        <v>0</v>
      </c>
      <c r="K74" s="345">
        <v>0</v>
      </c>
      <c r="L74" s="345">
        <v>0</v>
      </c>
      <c r="M74" s="345">
        <v>0</v>
      </c>
      <c r="N74" s="345">
        <v>0</v>
      </c>
      <c r="O74" s="345">
        <v>0</v>
      </c>
      <c r="P74" s="276"/>
      <c r="Q74" s="276"/>
      <c r="R74" s="276"/>
      <c r="S74" s="276"/>
      <c r="T74" s="276"/>
      <c r="U74" s="276"/>
      <c r="V74" s="276"/>
    </row>
    <row r="75" spans="1:22" s="268" customFormat="1" ht="14.1" customHeight="1">
      <c r="A75" s="566"/>
      <c r="B75" s="566"/>
      <c r="C75" s="566"/>
      <c r="D75" s="566"/>
      <c r="E75" s="567"/>
      <c r="F75" s="345"/>
      <c r="G75" s="345"/>
      <c r="H75" s="345"/>
      <c r="I75" s="345"/>
      <c r="J75" s="346"/>
      <c r="K75" s="345"/>
      <c r="L75" s="345"/>
      <c r="M75" s="345"/>
      <c r="N75" s="345"/>
      <c r="O75" s="345"/>
      <c r="P75" s="276"/>
      <c r="Q75" s="276"/>
      <c r="R75" s="276"/>
      <c r="S75" s="276"/>
      <c r="T75" s="276"/>
      <c r="U75" s="276"/>
      <c r="V75" s="276"/>
    </row>
    <row r="76" spans="1:22" s="268" customFormat="1" ht="14.1" customHeight="1">
      <c r="A76" s="566"/>
      <c r="B76" s="566"/>
      <c r="C76" s="566"/>
      <c r="D76" s="566"/>
      <c r="E76" s="567"/>
      <c r="F76" s="345"/>
      <c r="G76" s="345"/>
      <c r="H76" s="345"/>
      <c r="I76" s="345"/>
      <c r="J76" s="346"/>
      <c r="K76" s="345"/>
      <c r="L76" s="345"/>
      <c r="M76" s="345"/>
      <c r="N76" s="345"/>
      <c r="O76" s="345"/>
      <c r="P76" s="276"/>
      <c r="Q76" s="276"/>
      <c r="R76" s="276"/>
      <c r="S76" s="276"/>
      <c r="T76" s="276"/>
      <c r="U76" s="276"/>
      <c r="V76" s="276"/>
    </row>
    <row r="77" spans="1:22" s="268" customFormat="1" ht="14.1" customHeight="1">
      <c r="A77" s="566"/>
      <c r="B77" s="566" t="s">
        <v>221</v>
      </c>
      <c r="C77" s="566" t="s">
        <v>250</v>
      </c>
      <c r="D77" s="566"/>
      <c r="E77" s="567"/>
      <c r="F77" s="345">
        <v>0</v>
      </c>
      <c r="G77" s="345">
        <v>0</v>
      </c>
      <c r="H77" s="345">
        <v>0</v>
      </c>
      <c r="I77" s="345">
        <v>1.2784</v>
      </c>
      <c r="J77" s="346">
        <v>1.2784</v>
      </c>
      <c r="K77" s="345">
        <v>0.75496607880118127</v>
      </c>
      <c r="L77" s="345">
        <v>0.75496607880118127</v>
      </c>
      <c r="M77" s="345">
        <v>0.75496607880118127</v>
      </c>
      <c r="N77" s="345">
        <v>0.75496607880118127</v>
      </c>
      <c r="O77" s="345">
        <v>0.75496607880118127</v>
      </c>
      <c r="P77" s="276" t="s">
        <v>307</v>
      </c>
      <c r="Q77" s="276"/>
      <c r="R77" s="276"/>
      <c r="S77" s="276"/>
      <c r="T77" s="276"/>
      <c r="U77" s="276"/>
      <c r="V77" s="276"/>
    </row>
    <row r="78" spans="1:22" s="268" customFormat="1" ht="14.1" customHeight="1">
      <c r="A78" s="566"/>
      <c r="B78" s="566"/>
      <c r="C78" s="566" t="s">
        <v>450</v>
      </c>
      <c r="D78" s="566"/>
      <c r="E78" s="567" t="s">
        <v>244</v>
      </c>
      <c r="F78" s="345">
        <v>0</v>
      </c>
      <c r="G78" s="345">
        <v>0</v>
      </c>
      <c r="H78" s="345">
        <v>0</v>
      </c>
      <c r="I78" s="345">
        <v>0</v>
      </c>
      <c r="J78" s="346">
        <v>0.39894139314271371</v>
      </c>
      <c r="K78" s="345">
        <v>1.1379971867789771</v>
      </c>
      <c r="L78" s="345">
        <v>1.0736544601993208</v>
      </c>
      <c r="M78" s="345">
        <v>1.9153385937783423</v>
      </c>
      <c r="N78" s="345">
        <v>2.7687030165836921</v>
      </c>
      <c r="O78" s="345">
        <v>3.5586675887010726</v>
      </c>
      <c r="P78" s="276" t="s">
        <v>531</v>
      </c>
      <c r="Q78" s="276"/>
      <c r="R78" s="276" t="s">
        <v>501</v>
      </c>
      <c r="S78" s="276"/>
      <c r="T78" s="276"/>
      <c r="U78" s="276"/>
      <c r="V78" s="276" t="s">
        <v>498</v>
      </c>
    </row>
    <row r="79" spans="1:22" s="268" customFormat="1" ht="14.1" customHeight="1">
      <c r="A79" s="566"/>
      <c r="B79" s="566"/>
      <c r="C79" s="566" t="s">
        <v>247</v>
      </c>
      <c r="D79" s="566"/>
      <c r="E79" s="567" t="s">
        <v>244</v>
      </c>
      <c r="F79" s="345">
        <v>0</v>
      </c>
      <c r="G79" s="345">
        <v>0</v>
      </c>
      <c r="H79" s="345">
        <v>0</v>
      </c>
      <c r="I79" s="345">
        <v>2.3790521600000001</v>
      </c>
      <c r="J79" s="346">
        <v>2.3942479565484605</v>
      </c>
      <c r="K79" s="345">
        <v>2.4143305155789809</v>
      </c>
      <c r="L79" s="345">
        <v>2.4336764139322407</v>
      </c>
      <c r="M79" s="345">
        <v>2.454202736623095</v>
      </c>
      <c r="N79" s="345">
        <v>2.4746196644445129</v>
      </c>
      <c r="O79" s="345">
        <v>2.4938796647793238</v>
      </c>
      <c r="P79" s="276"/>
      <c r="Q79" s="276"/>
      <c r="R79" s="276"/>
      <c r="S79" s="276"/>
      <c r="T79" s="276"/>
      <c r="U79" s="276"/>
      <c r="V79" s="276"/>
    </row>
    <row r="80" spans="1:22" s="268" customFormat="1" ht="14.1" customHeight="1">
      <c r="A80" s="566"/>
      <c r="B80" s="566"/>
      <c r="C80" s="566" t="s">
        <v>248</v>
      </c>
      <c r="D80" s="566"/>
      <c r="E80" s="567" t="s">
        <v>244</v>
      </c>
      <c r="F80" s="345">
        <v>0</v>
      </c>
      <c r="G80" s="345">
        <v>0</v>
      </c>
      <c r="H80" s="345">
        <v>0</v>
      </c>
      <c r="I80" s="345">
        <v>0</v>
      </c>
      <c r="J80" s="346">
        <v>0</v>
      </c>
      <c r="K80" s="345">
        <v>0</v>
      </c>
      <c r="L80" s="345">
        <v>0</v>
      </c>
      <c r="M80" s="345">
        <v>0</v>
      </c>
      <c r="N80" s="345">
        <v>0</v>
      </c>
      <c r="O80" s="345">
        <v>0</v>
      </c>
      <c r="P80" s="276"/>
      <c r="Q80" s="276"/>
      <c r="R80" s="276"/>
      <c r="S80" s="276"/>
      <c r="T80" s="276"/>
      <c r="U80" s="276"/>
      <c r="V80" s="276"/>
    </row>
    <row r="81" spans="1:22" s="268" customFormat="1" ht="14.1" customHeight="1">
      <c r="A81" s="566"/>
      <c r="B81" s="566"/>
      <c r="C81" s="566"/>
      <c r="D81" s="566"/>
      <c r="E81" s="567"/>
      <c r="F81" s="345"/>
      <c r="G81" s="345"/>
      <c r="H81" s="345"/>
      <c r="I81" s="345"/>
      <c r="J81" s="346"/>
      <c r="K81" s="345"/>
      <c r="L81" s="345"/>
      <c r="M81" s="345"/>
      <c r="N81" s="345"/>
      <c r="O81" s="345"/>
      <c r="P81" s="276"/>
      <c r="Q81" s="276"/>
      <c r="R81" s="276"/>
      <c r="S81" s="276"/>
      <c r="T81" s="276"/>
      <c r="U81" s="276"/>
      <c r="V81" s="276"/>
    </row>
    <row r="82" spans="1:22" s="268" customFormat="1" ht="14.1" customHeight="1">
      <c r="A82" s="566"/>
      <c r="B82" s="566"/>
      <c r="C82" s="566"/>
      <c r="D82" s="566"/>
      <c r="E82" s="567"/>
      <c r="F82" s="345"/>
      <c r="G82" s="345"/>
      <c r="H82" s="345"/>
      <c r="I82" s="345"/>
      <c r="J82" s="346"/>
      <c r="K82" s="345"/>
      <c r="L82" s="345"/>
      <c r="M82" s="345"/>
      <c r="N82" s="345"/>
      <c r="O82" s="345"/>
      <c r="P82" s="276"/>
      <c r="Q82" s="276"/>
      <c r="R82" s="276"/>
      <c r="S82" s="276"/>
      <c r="T82" s="276"/>
      <c r="U82" s="276"/>
      <c r="V82" s="276"/>
    </row>
    <row r="83" spans="1:22" s="268" customFormat="1" ht="14.1" customHeight="1">
      <c r="A83" s="566"/>
      <c r="B83" s="566" t="s">
        <v>222</v>
      </c>
      <c r="C83" s="566" t="s">
        <v>250</v>
      </c>
      <c r="D83" s="566"/>
      <c r="E83" s="567"/>
      <c r="F83" s="345">
        <v>0</v>
      </c>
      <c r="G83" s="345">
        <v>0</v>
      </c>
      <c r="H83" s="345">
        <v>0</v>
      </c>
      <c r="I83" s="345">
        <v>1.6</v>
      </c>
      <c r="J83" s="346">
        <v>1.6</v>
      </c>
      <c r="K83" s="345">
        <v>1.6273394076498013</v>
      </c>
      <c r="L83" s="345">
        <v>1.6273394076498013</v>
      </c>
      <c r="M83" s="345">
        <v>1.6273394076498013</v>
      </c>
      <c r="N83" s="345">
        <v>1.6273394076498013</v>
      </c>
      <c r="O83" s="345">
        <v>1.6273394076498013</v>
      </c>
      <c r="P83" s="276" t="s">
        <v>307</v>
      </c>
      <c r="Q83" s="276"/>
      <c r="R83" s="276"/>
      <c r="S83" s="276"/>
      <c r="T83" s="276"/>
      <c r="U83" s="276"/>
      <c r="V83" s="276"/>
    </row>
    <row r="84" spans="1:22" s="268" customFormat="1" ht="14.1" customHeight="1">
      <c r="A84" s="566"/>
      <c r="B84" s="566"/>
      <c r="C84" s="566" t="s">
        <v>450</v>
      </c>
      <c r="D84" s="566"/>
      <c r="E84" s="567" t="s">
        <v>244</v>
      </c>
      <c r="F84" s="345">
        <v>0</v>
      </c>
      <c r="G84" s="345">
        <v>0</v>
      </c>
      <c r="H84" s="345">
        <v>0</v>
      </c>
      <c r="I84" s="345">
        <v>0</v>
      </c>
      <c r="J84" s="346">
        <v>0</v>
      </c>
      <c r="K84" s="345">
        <v>0</v>
      </c>
      <c r="L84" s="345">
        <v>0</v>
      </c>
      <c r="M84" s="345">
        <v>0</v>
      </c>
      <c r="N84" s="345">
        <v>0</v>
      </c>
      <c r="O84" s="345">
        <v>0</v>
      </c>
      <c r="P84" s="276"/>
      <c r="Q84" s="276"/>
      <c r="R84" s="276"/>
      <c r="S84" s="276"/>
      <c r="T84" s="276"/>
      <c r="U84" s="276"/>
      <c r="V84" s="276"/>
    </row>
    <row r="85" spans="1:22" s="268" customFormat="1" ht="14.1" customHeight="1">
      <c r="A85" s="566"/>
      <c r="B85" s="566"/>
      <c r="C85" s="566" t="s">
        <v>247</v>
      </c>
      <c r="D85" s="566"/>
      <c r="E85" s="567" t="s">
        <v>244</v>
      </c>
      <c r="F85" s="345">
        <v>0</v>
      </c>
      <c r="G85" s="345">
        <v>0</v>
      </c>
      <c r="H85" s="345">
        <v>0</v>
      </c>
      <c r="I85" s="345">
        <v>0</v>
      </c>
      <c r="J85" s="346">
        <v>0</v>
      </c>
      <c r="K85" s="345">
        <v>1.0351399101428895</v>
      </c>
      <c r="L85" s="345">
        <v>1.7961864356282253</v>
      </c>
      <c r="M85" s="345">
        <v>2.8021674750628645</v>
      </c>
      <c r="N85" s="345">
        <v>3.7576064719365361</v>
      </c>
      <c r="O85" s="345">
        <v>4.0939054474383569</v>
      </c>
      <c r="P85" s="276" t="s">
        <v>502</v>
      </c>
      <c r="Q85" s="276"/>
      <c r="R85" s="276"/>
      <c r="S85" s="276"/>
      <c r="T85" s="276"/>
      <c r="U85" s="276"/>
      <c r="V85" s="276"/>
    </row>
    <row r="86" spans="1:22" s="268" customFormat="1" ht="14.1" customHeight="1">
      <c r="A86" s="566"/>
      <c r="B86" s="566"/>
      <c r="C86" s="566" t="s">
        <v>248</v>
      </c>
      <c r="D86" s="566"/>
      <c r="E86" s="567" t="s">
        <v>244</v>
      </c>
      <c r="F86" s="345">
        <v>0</v>
      </c>
      <c r="G86" s="345">
        <v>0</v>
      </c>
      <c r="H86" s="345">
        <v>0</v>
      </c>
      <c r="I86" s="345">
        <v>19.202874111835911</v>
      </c>
      <c r="J86" s="346">
        <v>20.559029537506898</v>
      </c>
      <c r="K86" s="345">
        <v>17.782612179181879</v>
      </c>
      <c r="L86" s="345">
        <v>18.828388456393633</v>
      </c>
      <c r="M86" s="345">
        <v>18.170691955219294</v>
      </c>
      <c r="N86" s="345">
        <v>18.510544970097765</v>
      </c>
      <c r="O86" s="345">
        <v>17.275422013168008</v>
      </c>
      <c r="P86" s="276" t="s">
        <v>503</v>
      </c>
      <c r="Q86" s="276"/>
      <c r="R86" s="276"/>
      <c r="S86" s="276"/>
      <c r="T86" s="276"/>
      <c r="U86" s="276"/>
      <c r="V86" s="276"/>
    </row>
    <row r="87" spans="1:22" s="268" customFormat="1" ht="14.1" customHeight="1">
      <c r="A87" s="566"/>
      <c r="B87" s="566"/>
      <c r="C87" s="566"/>
      <c r="D87" s="566"/>
      <c r="E87" s="567"/>
      <c r="F87" s="345"/>
      <c r="G87" s="345"/>
      <c r="H87" s="345"/>
      <c r="I87" s="345"/>
      <c r="J87" s="346"/>
      <c r="K87" s="345"/>
      <c r="L87" s="345"/>
      <c r="M87" s="345"/>
      <c r="N87" s="345"/>
      <c r="O87" s="345"/>
      <c r="P87" s="276"/>
      <c r="Q87" s="276"/>
      <c r="R87" s="276"/>
      <c r="S87" s="276"/>
      <c r="T87" s="276"/>
      <c r="U87" s="276"/>
      <c r="V87" s="276"/>
    </row>
    <row r="88" spans="1:22" s="268" customFormat="1" ht="14.1" customHeight="1">
      <c r="A88" s="566"/>
      <c r="B88" s="566"/>
      <c r="C88" s="566"/>
      <c r="D88" s="566"/>
      <c r="E88" s="567"/>
      <c r="F88" s="345"/>
      <c r="G88" s="345"/>
      <c r="H88" s="345"/>
      <c r="I88" s="345"/>
      <c r="J88" s="346"/>
      <c r="K88" s="345"/>
      <c r="L88" s="345"/>
      <c r="M88" s="345"/>
      <c r="N88" s="345"/>
      <c r="O88" s="345"/>
      <c r="P88" s="276"/>
      <c r="Q88" s="276"/>
      <c r="R88" s="276"/>
      <c r="S88" s="276"/>
      <c r="T88" s="276"/>
      <c r="U88" s="276"/>
      <c r="V88" s="276"/>
    </row>
    <row r="89" spans="1:22" s="268" customFormat="1" ht="14.1" customHeight="1">
      <c r="A89" s="566"/>
      <c r="B89" s="566" t="s">
        <v>223</v>
      </c>
      <c r="C89" s="566" t="s">
        <v>250</v>
      </c>
      <c r="D89" s="566"/>
      <c r="E89" s="567"/>
      <c r="F89" s="345">
        <v>0.90647939370648201</v>
      </c>
      <c r="G89" s="345">
        <v>2.3678758370543802</v>
      </c>
      <c r="H89" s="345">
        <v>1.27835568219214</v>
      </c>
      <c r="I89" s="345">
        <v>0.19880122487890001</v>
      </c>
      <c r="J89" s="346">
        <v>0.163747390206089</v>
      </c>
      <c r="K89" s="591">
        <v>1.4650626589924078</v>
      </c>
      <c r="L89" s="591">
        <v>1.4650626589924078</v>
      </c>
      <c r="M89" s="591">
        <v>1.4650626589924078</v>
      </c>
      <c r="N89" s="591">
        <v>1.4650626589924078</v>
      </c>
      <c r="O89" s="591">
        <v>1.4650626589924078</v>
      </c>
      <c r="P89" s="276" t="s">
        <v>530</v>
      </c>
      <c r="Q89" s="276"/>
      <c r="R89" s="276"/>
      <c r="S89" s="276"/>
      <c r="T89" s="276"/>
      <c r="U89" s="276"/>
      <c r="V89" s="276"/>
    </row>
    <row r="90" spans="1:22" s="268" customFormat="1" ht="14.1" customHeight="1">
      <c r="A90" s="566"/>
      <c r="B90" s="566"/>
      <c r="C90" s="566" t="s">
        <v>450</v>
      </c>
      <c r="D90" s="566"/>
      <c r="E90" s="567" t="s">
        <v>244</v>
      </c>
      <c r="F90" s="345">
        <v>0</v>
      </c>
      <c r="G90" s="345">
        <v>0</v>
      </c>
      <c r="H90" s="345">
        <v>0</v>
      </c>
      <c r="I90" s="345">
        <v>0</v>
      </c>
      <c r="J90" s="346">
        <v>2</v>
      </c>
      <c r="K90" s="345">
        <v>1.6999999999999957</v>
      </c>
      <c r="L90" s="345">
        <v>2</v>
      </c>
      <c r="M90" s="345">
        <v>3.1999999999999957</v>
      </c>
      <c r="N90" s="345">
        <v>3.6999999999999957</v>
      </c>
      <c r="O90" s="345">
        <v>3.7999999999999972</v>
      </c>
      <c r="P90" s="276"/>
      <c r="Q90" s="276"/>
      <c r="R90" s="276"/>
      <c r="S90" s="276"/>
      <c r="T90" s="276"/>
      <c r="U90" s="276"/>
      <c r="V90" s="276"/>
    </row>
    <row r="91" spans="1:22" s="268" customFormat="1" ht="14.1" customHeight="1">
      <c r="A91" s="566"/>
      <c r="B91" s="566"/>
      <c r="C91" s="566" t="s">
        <v>247</v>
      </c>
      <c r="D91" s="566"/>
      <c r="E91" s="567" t="s">
        <v>303</v>
      </c>
      <c r="F91" s="345">
        <v>0</v>
      </c>
      <c r="G91" s="345">
        <v>0</v>
      </c>
      <c r="H91" s="345">
        <v>0</v>
      </c>
      <c r="I91" s="345">
        <v>19.202000000000002</v>
      </c>
      <c r="J91" s="346">
        <v>19.202000000000002</v>
      </c>
      <c r="K91" s="345">
        <v>19.202000000000002</v>
      </c>
      <c r="L91" s="345">
        <v>19.202000000000002</v>
      </c>
      <c r="M91" s="345">
        <v>19.202000000000002</v>
      </c>
      <c r="N91" s="345">
        <v>19.202000000000002</v>
      </c>
      <c r="O91" s="345">
        <v>19.202000000000002</v>
      </c>
      <c r="P91" s="276" t="s">
        <v>535</v>
      </c>
      <c r="Q91" s="276"/>
      <c r="R91" s="276"/>
      <c r="S91" s="276"/>
      <c r="T91" s="276"/>
      <c r="U91" s="276"/>
      <c r="V91" s="276"/>
    </row>
    <row r="92" spans="1:22" s="268" customFormat="1" ht="14.1" customHeight="1">
      <c r="A92" s="566"/>
      <c r="B92" s="566"/>
      <c r="C92" s="566" t="s">
        <v>248</v>
      </c>
      <c r="D92" s="566"/>
      <c r="E92" s="567" t="s">
        <v>244</v>
      </c>
      <c r="F92" s="345">
        <v>0</v>
      </c>
      <c r="G92" s="345">
        <v>0</v>
      </c>
      <c r="H92" s="345">
        <v>0</v>
      </c>
      <c r="I92" s="345">
        <v>0</v>
      </c>
      <c r="J92" s="346">
        <v>0</v>
      </c>
      <c r="K92" s="345">
        <v>0</v>
      </c>
      <c r="L92" s="345">
        <v>0</v>
      </c>
      <c r="M92" s="345">
        <v>0</v>
      </c>
      <c r="N92" s="345">
        <v>0</v>
      </c>
      <c r="O92" s="345">
        <v>0</v>
      </c>
      <c r="P92" s="276"/>
      <c r="Q92" s="276"/>
      <c r="R92" s="276"/>
      <c r="S92" s="276"/>
      <c r="T92" s="276"/>
      <c r="U92" s="276"/>
      <c r="V92" s="276"/>
    </row>
    <row r="93" spans="1:22" s="268" customFormat="1" ht="14.1" customHeight="1">
      <c r="A93" s="566"/>
      <c r="B93" s="566"/>
      <c r="C93" s="566"/>
      <c r="D93" s="566"/>
      <c r="E93" s="567"/>
      <c r="F93" s="345"/>
      <c r="G93" s="345"/>
      <c r="H93" s="345"/>
      <c r="I93" s="345"/>
      <c r="J93" s="346"/>
      <c r="K93" s="345"/>
      <c r="L93" s="345"/>
      <c r="M93" s="345"/>
      <c r="N93" s="345"/>
      <c r="O93" s="345"/>
      <c r="P93" s="276"/>
      <c r="Q93" s="276"/>
      <c r="R93" s="276"/>
      <c r="S93" s="276"/>
      <c r="T93" s="276"/>
      <c r="U93" s="276"/>
      <c r="V93" s="276"/>
    </row>
    <row r="94" spans="1:22" s="268" customFormat="1" ht="14.1" customHeight="1">
      <c r="A94" s="566"/>
      <c r="B94" s="566"/>
      <c r="C94" s="566"/>
      <c r="D94" s="566"/>
      <c r="E94" s="567"/>
      <c r="F94" s="345"/>
      <c r="G94" s="345"/>
      <c r="H94" s="345"/>
      <c r="I94" s="345"/>
      <c r="J94" s="346"/>
      <c r="K94" s="345"/>
      <c r="L94" s="345"/>
      <c r="M94" s="345"/>
      <c r="N94" s="345"/>
      <c r="O94" s="345"/>
      <c r="P94" s="276"/>
      <c r="Q94" s="276"/>
      <c r="R94" s="276"/>
      <c r="S94" s="276"/>
      <c r="T94" s="276"/>
      <c r="U94" s="276"/>
      <c r="V94" s="276"/>
    </row>
    <row r="95" spans="1:22" s="268" customFormat="1" ht="14.1" customHeight="1">
      <c r="A95" s="566"/>
      <c r="B95" s="566" t="s">
        <v>224</v>
      </c>
      <c r="C95" s="566" t="s">
        <v>250</v>
      </c>
      <c r="D95" s="566"/>
      <c r="E95" s="567"/>
      <c r="F95" s="345">
        <v>0</v>
      </c>
      <c r="G95" s="345">
        <v>0</v>
      </c>
      <c r="H95" s="345">
        <v>0</v>
      </c>
      <c r="I95" s="345">
        <v>0.43850276063668803</v>
      </c>
      <c r="J95" s="346">
        <v>0.43850276063668803</v>
      </c>
      <c r="K95" s="345">
        <v>0.39643661434556476</v>
      </c>
      <c r="L95" s="345">
        <v>0.39643661434556476</v>
      </c>
      <c r="M95" s="345">
        <v>0.39643661434556476</v>
      </c>
      <c r="N95" s="345">
        <v>0.39643661434556476</v>
      </c>
      <c r="O95" s="345">
        <v>0.39643661434556476</v>
      </c>
      <c r="P95" s="276" t="s">
        <v>307</v>
      </c>
      <c r="Q95" s="276"/>
      <c r="R95" s="276"/>
      <c r="S95" s="276"/>
      <c r="T95" s="276"/>
      <c r="U95" s="276"/>
      <c r="V95" s="276"/>
    </row>
    <row r="96" spans="1:22" s="268" customFormat="1" ht="14.1" customHeight="1">
      <c r="A96" s="566"/>
      <c r="B96" s="566"/>
      <c r="C96" s="566" t="s">
        <v>450</v>
      </c>
      <c r="D96" s="566"/>
      <c r="E96" s="567" t="s">
        <v>303</v>
      </c>
      <c r="F96" s="345">
        <v>0</v>
      </c>
      <c r="G96" s="345">
        <v>0</v>
      </c>
      <c r="H96" s="345">
        <v>0</v>
      </c>
      <c r="I96" s="345">
        <v>0</v>
      </c>
      <c r="J96" s="346">
        <v>0.53900000000000003</v>
      </c>
      <c r="K96" s="345">
        <v>1.1160000000000001</v>
      </c>
      <c r="L96" s="345">
        <v>1.7370000000000001</v>
      </c>
      <c r="M96" s="345">
        <v>2.4009999999999998</v>
      </c>
      <c r="N96" s="345">
        <v>3.1070000000000002</v>
      </c>
      <c r="O96" s="345">
        <v>3.8540000000000001</v>
      </c>
      <c r="P96" s="276" t="s">
        <v>532</v>
      </c>
      <c r="Q96" s="276"/>
      <c r="R96" s="276"/>
      <c r="S96" s="276"/>
      <c r="T96" s="276"/>
      <c r="U96" s="276"/>
      <c r="V96" s="276" t="s">
        <v>498</v>
      </c>
    </row>
    <row r="97" spans="1:22" s="268" customFormat="1" ht="14.1" customHeight="1">
      <c r="A97" s="566"/>
      <c r="B97" s="566"/>
      <c r="C97" s="566" t="s">
        <v>247</v>
      </c>
      <c r="D97" s="566"/>
      <c r="E97" s="567" t="s">
        <v>244</v>
      </c>
      <c r="F97" s="345">
        <v>0</v>
      </c>
      <c r="G97" s="345">
        <v>0</v>
      </c>
      <c r="H97" s="345">
        <v>0</v>
      </c>
      <c r="I97" s="345">
        <v>0</v>
      </c>
      <c r="J97" s="346">
        <v>0</v>
      </c>
      <c r="K97" s="345">
        <v>0</v>
      </c>
      <c r="L97" s="345">
        <v>0</v>
      </c>
      <c r="M97" s="345">
        <v>0</v>
      </c>
      <c r="N97" s="345">
        <v>0</v>
      </c>
      <c r="O97" s="345">
        <v>0</v>
      </c>
      <c r="Q97" s="276"/>
      <c r="R97" s="276"/>
      <c r="S97" s="276"/>
      <c r="T97" s="276"/>
      <c r="U97" s="276"/>
      <c r="V97" s="276"/>
    </row>
    <row r="98" spans="1:22" s="268" customFormat="1" ht="14.1" customHeight="1">
      <c r="A98" s="566"/>
      <c r="B98" s="566"/>
      <c r="C98" s="566" t="s">
        <v>248</v>
      </c>
      <c r="D98" s="566"/>
      <c r="E98" s="567" t="s">
        <v>244</v>
      </c>
      <c r="F98" s="345">
        <v>0</v>
      </c>
      <c r="G98" s="345">
        <v>0</v>
      </c>
      <c r="H98" s="345">
        <v>0</v>
      </c>
      <c r="I98" s="345">
        <v>0</v>
      </c>
      <c r="J98" s="346">
        <v>0</v>
      </c>
      <c r="K98" s="345">
        <v>0</v>
      </c>
      <c r="L98" s="345">
        <v>0</v>
      </c>
      <c r="M98" s="345">
        <v>0</v>
      </c>
      <c r="N98" s="345">
        <v>0</v>
      </c>
      <c r="O98" s="345">
        <v>0</v>
      </c>
      <c r="P98" s="276"/>
      <c r="Q98" s="276"/>
      <c r="R98" s="276"/>
      <c r="S98" s="276"/>
      <c r="T98" s="276"/>
      <c r="U98" s="276"/>
      <c r="V98" s="276"/>
    </row>
    <row r="99" spans="1:22" s="268" customFormat="1" ht="14.1" customHeight="1">
      <c r="A99" s="566"/>
      <c r="B99" s="566"/>
      <c r="C99" s="566"/>
      <c r="D99" s="566"/>
      <c r="E99" s="567"/>
      <c r="F99" s="345"/>
      <c r="G99" s="345"/>
      <c r="H99" s="345"/>
      <c r="I99" s="345"/>
      <c r="J99" s="346"/>
      <c r="K99" s="345"/>
      <c r="L99" s="345"/>
      <c r="M99" s="345"/>
      <c r="N99" s="345"/>
      <c r="O99" s="345"/>
      <c r="P99" s="276"/>
      <c r="Q99" s="276"/>
      <c r="R99" s="276"/>
      <c r="S99" s="276"/>
      <c r="T99" s="276"/>
      <c r="U99" s="276"/>
      <c r="V99" s="276"/>
    </row>
    <row r="100" spans="1:22" s="268" customFormat="1" ht="14.1" customHeight="1">
      <c r="A100" s="566"/>
      <c r="B100" s="566"/>
      <c r="C100" s="566"/>
      <c r="D100" s="566"/>
      <c r="E100" s="567"/>
      <c r="F100" s="345"/>
      <c r="G100" s="345"/>
      <c r="H100" s="345"/>
      <c r="I100" s="345"/>
      <c r="J100" s="346"/>
      <c r="K100" s="345"/>
      <c r="L100" s="345"/>
      <c r="M100" s="345"/>
      <c r="N100" s="345"/>
      <c r="O100" s="345"/>
      <c r="P100" s="276"/>
      <c r="Q100" s="276"/>
      <c r="R100" s="276"/>
      <c r="S100" s="276"/>
      <c r="T100" s="276"/>
      <c r="U100" s="276"/>
      <c r="V100" s="276"/>
    </row>
    <row r="101" spans="1:22" s="268" customFormat="1" ht="14.1" customHeight="1">
      <c r="A101" s="566"/>
      <c r="B101" s="566" t="s">
        <v>225</v>
      </c>
      <c r="C101" s="566" t="s">
        <v>250</v>
      </c>
      <c r="D101" s="566"/>
      <c r="E101" s="567"/>
      <c r="F101" s="345">
        <v>1.383</v>
      </c>
      <c r="G101" s="345">
        <v>1.383</v>
      </c>
      <c r="H101" s="345">
        <v>1.383</v>
      </c>
      <c r="I101" s="345">
        <v>0.95099999999999996</v>
      </c>
      <c r="J101" s="346">
        <v>0.92899999999999994</v>
      </c>
      <c r="K101" s="345">
        <v>0.97974619649295536</v>
      </c>
      <c r="L101" s="345">
        <v>0.97974619649295536</v>
      </c>
      <c r="M101" s="345">
        <v>0.97974619649295536</v>
      </c>
      <c r="N101" s="345">
        <v>0.97974619649295536</v>
      </c>
      <c r="O101" s="345">
        <v>0.97974619649295536</v>
      </c>
      <c r="P101" s="276" t="s">
        <v>307</v>
      </c>
      <c r="Q101" s="276"/>
      <c r="R101" s="276"/>
      <c r="S101" s="276"/>
      <c r="T101" s="276"/>
      <c r="U101" s="276"/>
      <c r="V101" s="276"/>
    </row>
    <row r="102" spans="1:22" s="268" customFormat="1" ht="14.1" customHeight="1">
      <c r="A102" s="566"/>
      <c r="B102" s="566"/>
      <c r="C102" s="566" t="s">
        <v>450</v>
      </c>
      <c r="D102" s="566"/>
      <c r="E102" s="567" t="s">
        <v>303</v>
      </c>
      <c r="F102" s="345">
        <v>0</v>
      </c>
      <c r="G102" s="345">
        <v>0</v>
      </c>
      <c r="H102" s="345">
        <v>0</v>
      </c>
      <c r="I102" s="345">
        <v>0</v>
      </c>
      <c r="J102" s="346">
        <v>0</v>
      </c>
      <c r="K102" s="345">
        <v>1.7809999999999999</v>
      </c>
      <c r="L102" s="345">
        <v>2.7170000000000001</v>
      </c>
      <c r="M102" s="345">
        <v>3.6949999999999998</v>
      </c>
      <c r="N102" s="345">
        <v>4.7190000000000003</v>
      </c>
      <c r="O102" s="345">
        <v>5.7869999999999999</v>
      </c>
      <c r="P102" s="276" t="s">
        <v>532</v>
      </c>
      <c r="Q102" s="276"/>
      <c r="R102" s="276"/>
      <c r="S102" s="276"/>
      <c r="T102" s="276"/>
      <c r="U102" s="276"/>
      <c r="V102" s="276" t="s">
        <v>498</v>
      </c>
    </row>
    <row r="103" spans="1:22" s="268" customFormat="1" ht="14.1" customHeight="1">
      <c r="A103" s="566"/>
      <c r="B103" s="566"/>
      <c r="C103" s="566" t="s">
        <v>247</v>
      </c>
      <c r="D103" s="566"/>
      <c r="E103" s="567" t="s">
        <v>244</v>
      </c>
      <c r="F103" s="345">
        <v>0</v>
      </c>
      <c r="G103" s="345">
        <v>0</v>
      </c>
      <c r="H103" s="345">
        <v>0</v>
      </c>
      <c r="I103" s="345">
        <v>0</v>
      </c>
      <c r="J103" s="346">
        <v>0</v>
      </c>
      <c r="K103" s="345">
        <v>0</v>
      </c>
      <c r="L103" s="345">
        <v>0</v>
      </c>
      <c r="M103" s="345">
        <v>0</v>
      </c>
      <c r="N103" s="345">
        <v>0</v>
      </c>
      <c r="O103" s="345">
        <v>0</v>
      </c>
      <c r="P103" s="276"/>
      <c r="Q103" s="276"/>
      <c r="R103" s="347"/>
      <c r="S103" s="276"/>
      <c r="T103" s="276"/>
      <c r="U103" s="276"/>
      <c r="V103" s="276"/>
    </row>
    <row r="104" spans="1:22" s="268" customFormat="1" ht="14.1" customHeight="1">
      <c r="A104" s="566"/>
      <c r="B104" s="566"/>
      <c r="C104" s="566" t="s">
        <v>248</v>
      </c>
      <c r="D104" s="566"/>
      <c r="E104" s="567" t="s">
        <v>244</v>
      </c>
      <c r="F104" s="345">
        <v>0</v>
      </c>
      <c r="G104" s="345">
        <v>0</v>
      </c>
      <c r="H104" s="345">
        <v>0</v>
      </c>
      <c r="I104" s="345">
        <v>0</v>
      </c>
      <c r="J104" s="346">
        <v>0</v>
      </c>
      <c r="K104" s="345">
        <v>0</v>
      </c>
      <c r="L104" s="345">
        <v>0</v>
      </c>
      <c r="M104" s="345">
        <v>0</v>
      </c>
      <c r="N104" s="345">
        <v>0</v>
      </c>
      <c r="O104" s="345">
        <v>0</v>
      </c>
      <c r="P104" s="276"/>
      <c r="Q104" s="276"/>
      <c r="R104" s="276"/>
      <c r="S104" s="276"/>
      <c r="T104" s="276"/>
      <c r="U104" s="276"/>
      <c r="V104" s="276"/>
    </row>
    <row r="105" spans="1:22" s="268" customFormat="1" ht="14.1" customHeight="1">
      <c r="A105" s="566"/>
      <c r="B105" s="566"/>
      <c r="C105" s="566"/>
      <c r="D105" s="566"/>
      <c r="E105" s="567"/>
      <c r="F105" s="345"/>
      <c r="G105" s="345"/>
      <c r="H105" s="345"/>
      <c r="I105" s="345"/>
      <c r="J105" s="346"/>
      <c r="K105" s="345"/>
      <c r="L105" s="345"/>
      <c r="M105" s="345"/>
      <c r="N105" s="345"/>
      <c r="O105" s="345"/>
      <c r="P105" s="276"/>
      <c r="Q105" s="276"/>
      <c r="R105" s="276"/>
      <c r="S105" s="276"/>
      <c r="T105" s="276"/>
      <c r="U105" s="276"/>
      <c r="V105" s="276"/>
    </row>
    <row r="106" spans="1:22" s="268" customFormat="1" ht="14.1" customHeight="1">
      <c r="A106" s="566"/>
      <c r="B106" s="566"/>
      <c r="C106" s="566"/>
      <c r="D106" s="566"/>
      <c r="E106" s="567"/>
      <c r="F106" s="345"/>
      <c r="G106" s="345"/>
      <c r="H106" s="345"/>
      <c r="I106" s="345"/>
      <c r="J106" s="346"/>
      <c r="K106" s="345"/>
      <c r="L106" s="345"/>
      <c r="M106" s="345"/>
      <c r="N106" s="345"/>
      <c r="O106" s="345"/>
      <c r="P106" s="276"/>
      <c r="Q106" s="276"/>
      <c r="R106" s="276"/>
      <c r="S106" s="276"/>
      <c r="T106" s="276"/>
      <c r="U106" s="276"/>
      <c r="V106" s="276"/>
    </row>
    <row r="107" spans="1:22" s="268" customFormat="1" ht="14.1" customHeight="1">
      <c r="A107" s="566"/>
      <c r="B107" s="566" t="s">
        <v>226</v>
      </c>
      <c r="C107" s="566" t="s">
        <v>250</v>
      </c>
      <c r="D107" s="566"/>
      <c r="E107" s="567"/>
      <c r="F107" s="345">
        <v>0.13566</v>
      </c>
      <c r="G107" s="345">
        <v>0.13566</v>
      </c>
      <c r="H107" s="345">
        <v>0.13566</v>
      </c>
      <c r="I107" s="345">
        <v>0.13566</v>
      </c>
      <c r="J107" s="346">
        <v>0.13566</v>
      </c>
      <c r="K107" s="345">
        <v>0.11665052756737383</v>
      </c>
      <c r="L107" s="345">
        <v>0.11665052756737383</v>
      </c>
      <c r="M107" s="345">
        <v>0.11665052756737383</v>
      </c>
      <c r="N107" s="345">
        <v>0.11665052756737383</v>
      </c>
      <c r="O107" s="345">
        <v>0.11665052756737383</v>
      </c>
      <c r="P107" s="276" t="s">
        <v>307</v>
      </c>
      <c r="Q107" s="276"/>
      <c r="R107" s="276"/>
      <c r="S107" s="276"/>
      <c r="T107" s="276"/>
      <c r="U107" s="276"/>
      <c r="V107" s="276"/>
    </row>
    <row r="108" spans="1:22" s="268" customFormat="1" ht="14.1" customHeight="1">
      <c r="A108" s="566"/>
      <c r="B108" s="566"/>
      <c r="C108" s="566" t="s">
        <v>450</v>
      </c>
      <c r="D108" s="566"/>
      <c r="E108" s="567" t="s">
        <v>244</v>
      </c>
      <c r="F108" s="345">
        <v>0</v>
      </c>
      <c r="G108" s="345">
        <v>0</v>
      </c>
      <c r="H108" s="345">
        <v>0</v>
      </c>
      <c r="I108" s="345">
        <v>0</v>
      </c>
      <c r="J108" s="346">
        <v>0</v>
      </c>
      <c r="K108" s="345">
        <v>0</v>
      </c>
      <c r="L108" s="345">
        <v>0</v>
      </c>
      <c r="M108" s="345">
        <v>0</v>
      </c>
      <c r="N108" s="345">
        <v>0</v>
      </c>
      <c r="O108" s="345">
        <v>0</v>
      </c>
      <c r="P108" s="276"/>
      <c r="Q108" s="276"/>
      <c r="R108" s="276"/>
      <c r="S108" s="276"/>
      <c r="T108" s="276"/>
      <c r="U108" s="276"/>
      <c r="V108" s="276"/>
    </row>
    <row r="109" spans="1:22" s="268" customFormat="1" ht="14.1" customHeight="1">
      <c r="A109" s="566"/>
      <c r="B109" s="566"/>
      <c r="C109" s="566" t="s">
        <v>247</v>
      </c>
      <c r="D109" s="566"/>
      <c r="E109" s="567" t="s">
        <v>244</v>
      </c>
      <c r="F109" s="345">
        <v>0</v>
      </c>
      <c r="G109" s="345">
        <v>0</v>
      </c>
      <c r="H109" s="345">
        <v>0</v>
      </c>
      <c r="I109" s="345">
        <v>0</v>
      </c>
      <c r="J109" s="346">
        <v>0</v>
      </c>
      <c r="K109" s="345">
        <v>0</v>
      </c>
      <c r="L109" s="345">
        <v>0</v>
      </c>
      <c r="M109" s="345">
        <v>0</v>
      </c>
      <c r="N109" s="345">
        <v>0</v>
      </c>
      <c r="O109" s="345">
        <v>0</v>
      </c>
      <c r="P109" s="276"/>
      <c r="Q109" s="276"/>
      <c r="R109" s="276"/>
      <c r="S109" s="276"/>
      <c r="T109" s="276"/>
      <c r="U109" s="276"/>
      <c r="V109" s="276"/>
    </row>
    <row r="110" spans="1:22" s="268" customFormat="1" ht="14.1" customHeight="1">
      <c r="A110" s="566"/>
      <c r="B110" s="566"/>
      <c r="C110" s="566" t="s">
        <v>248</v>
      </c>
      <c r="D110" s="566"/>
      <c r="E110" s="567" t="s">
        <v>244</v>
      </c>
      <c r="F110" s="345">
        <v>0</v>
      </c>
      <c r="G110" s="345">
        <v>0</v>
      </c>
      <c r="H110" s="345">
        <v>0</v>
      </c>
      <c r="I110" s="345">
        <v>0</v>
      </c>
      <c r="J110" s="346">
        <v>0</v>
      </c>
      <c r="K110" s="345">
        <v>0</v>
      </c>
      <c r="L110" s="345">
        <v>0</v>
      </c>
      <c r="M110" s="345">
        <v>0</v>
      </c>
      <c r="N110" s="345">
        <v>0</v>
      </c>
      <c r="O110" s="345">
        <v>0</v>
      </c>
      <c r="P110" s="276"/>
      <c r="Q110" s="276"/>
      <c r="R110" s="276"/>
      <c r="S110" s="276"/>
      <c r="T110" s="276"/>
      <c r="U110" s="276"/>
      <c r="V110" s="276"/>
    </row>
    <row r="111" spans="1:22" s="268" customFormat="1" ht="14.1" customHeight="1">
      <c r="A111" s="566"/>
      <c r="B111" s="566"/>
      <c r="C111" s="566"/>
      <c r="D111" s="566"/>
      <c r="E111" s="567"/>
      <c r="F111" s="345"/>
      <c r="G111" s="345"/>
      <c r="H111" s="345"/>
      <c r="I111" s="345"/>
      <c r="J111" s="346"/>
      <c r="K111" s="345"/>
      <c r="L111" s="345"/>
      <c r="M111" s="345"/>
      <c r="N111" s="345"/>
      <c r="O111" s="345"/>
      <c r="P111" s="276"/>
      <c r="Q111" s="276"/>
      <c r="R111" s="276"/>
      <c r="S111" s="276"/>
      <c r="T111" s="276"/>
      <c r="U111" s="276"/>
      <c r="V111" s="276"/>
    </row>
    <row r="112" spans="1:22" s="268" customFormat="1" ht="14.1" customHeight="1">
      <c r="A112" s="566"/>
      <c r="B112" s="566"/>
      <c r="C112" s="566"/>
      <c r="D112" s="566"/>
      <c r="E112" s="567"/>
      <c r="F112" s="345"/>
      <c r="G112" s="345"/>
      <c r="H112" s="345"/>
      <c r="I112" s="345"/>
      <c r="J112" s="346"/>
      <c r="K112" s="345"/>
      <c r="L112" s="345"/>
      <c r="M112" s="345"/>
      <c r="N112" s="345"/>
      <c r="O112" s="345"/>
      <c r="P112" s="276"/>
      <c r="Q112" s="276"/>
      <c r="R112" s="276"/>
      <c r="S112" s="276"/>
      <c r="T112" s="276"/>
      <c r="U112" s="276"/>
      <c r="V112" s="276"/>
    </row>
    <row r="113" spans="1:22" s="268" customFormat="1" ht="14.1" customHeight="1">
      <c r="A113" s="566"/>
      <c r="B113" s="566" t="s">
        <v>227</v>
      </c>
      <c r="C113" s="566" t="s">
        <v>250</v>
      </c>
      <c r="D113" s="566"/>
      <c r="E113" s="567"/>
      <c r="F113" s="345">
        <v>1.383</v>
      </c>
      <c r="G113" s="345">
        <v>1.383</v>
      </c>
      <c r="H113" s="345">
        <v>1.383</v>
      </c>
      <c r="I113" s="345">
        <v>0.95099999999999996</v>
      </c>
      <c r="J113" s="346">
        <v>0.92899999999999994</v>
      </c>
      <c r="K113" s="345">
        <v>6.7806572158284742E-2</v>
      </c>
      <c r="L113" s="345">
        <v>6.7806572158284742E-2</v>
      </c>
      <c r="M113" s="345">
        <v>6.7806572158284742E-2</v>
      </c>
      <c r="N113" s="345">
        <v>6.7806572158284742E-2</v>
      </c>
      <c r="O113" s="345">
        <v>6.7806572158284742E-2</v>
      </c>
      <c r="P113" s="276" t="s">
        <v>307</v>
      </c>
      <c r="Q113" s="276"/>
      <c r="R113" s="276"/>
      <c r="S113" s="276"/>
      <c r="T113" s="276"/>
      <c r="U113" s="276"/>
      <c r="V113" s="276"/>
    </row>
    <row r="114" spans="1:22" s="268" customFormat="1" ht="14.1" customHeight="1">
      <c r="A114" s="566"/>
      <c r="B114" s="566"/>
      <c r="C114" s="566" t="s">
        <v>450</v>
      </c>
      <c r="D114" s="566"/>
      <c r="E114" s="567" t="s">
        <v>303</v>
      </c>
      <c r="F114" s="345">
        <v>0</v>
      </c>
      <c r="G114" s="345">
        <v>0</v>
      </c>
      <c r="H114" s="345">
        <v>0</v>
      </c>
      <c r="I114" s="345">
        <v>0</v>
      </c>
      <c r="J114" s="346">
        <v>0.39931485854002835</v>
      </c>
      <c r="K114" s="345">
        <v>0.57663717871533049</v>
      </c>
      <c r="L114" s="345">
        <v>0.76877115517098371</v>
      </c>
      <c r="M114" s="345">
        <v>0.975365031723054</v>
      </c>
      <c r="N114" s="345">
        <v>1.1962949521595185</v>
      </c>
      <c r="O114" s="345">
        <v>1.4313355911418792</v>
      </c>
      <c r="P114" s="276" t="s">
        <v>532</v>
      </c>
      <c r="Q114" s="276"/>
      <c r="R114" s="276"/>
      <c r="S114" s="276"/>
      <c r="T114" s="276"/>
      <c r="U114" s="276"/>
      <c r="V114" s="276" t="s">
        <v>498</v>
      </c>
    </row>
    <row r="115" spans="1:22" s="268" customFormat="1" ht="14.1" customHeight="1">
      <c r="A115" s="566"/>
      <c r="B115" s="566"/>
      <c r="C115" s="566" t="s">
        <v>247</v>
      </c>
      <c r="D115" s="566"/>
      <c r="E115" s="567" t="s">
        <v>244</v>
      </c>
      <c r="F115" s="345">
        <v>0</v>
      </c>
      <c r="G115" s="345">
        <v>0</v>
      </c>
      <c r="H115" s="345">
        <v>0</v>
      </c>
      <c r="I115" s="345">
        <v>0</v>
      </c>
      <c r="J115" s="346">
        <v>0</v>
      </c>
      <c r="K115" s="345">
        <v>0</v>
      </c>
      <c r="L115" s="345">
        <v>0</v>
      </c>
      <c r="M115" s="345">
        <v>0</v>
      </c>
      <c r="N115" s="345">
        <v>0</v>
      </c>
      <c r="O115" s="345">
        <v>0</v>
      </c>
      <c r="P115" s="276"/>
      <c r="Q115" s="276"/>
      <c r="R115" s="276"/>
      <c r="S115" s="276"/>
      <c r="T115" s="276"/>
      <c r="U115" s="276"/>
      <c r="V115" s="276"/>
    </row>
    <row r="116" spans="1:22" s="268" customFormat="1" ht="15" customHeight="1">
      <c r="A116" s="566"/>
      <c r="B116" s="566"/>
      <c r="C116" s="566" t="s">
        <v>248</v>
      </c>
      <c r="D116" s="566"/>
      <c r="E116" s="567" t="s">
        <v>244</v>
      </c>
      <c r="F116" s="345">
        <v>0</v>
      </c>
      <c r="G116" s="345">
        <v>0</v>
      </c>
      <c r="H116" s="345">
        <v>0</v>
      </c>
      <c r="I116" s="345">
        <v>0</v>
      </c>
      <c r="J116" s="346">
        <v>0</v>
      </c>
      <c r="K116" s="345">
        <v>0</v>
      </c>
      <c r="L116" s="345">
        <v>0</v>
      </c>
      <c r="M116" s="345">
        <v>0</v>
      </c>
      <c r="N116" s="345">
        <v>0</v>
      </c>
      <c r="O116" s="345">
        <v>0</v>
      </c>
      <c r="P116" s="276"/>
      <c r="Q116" s="276"/>
      <c r="R116" s="276"/>
      <c r="S116" s="276"/>
      <c r="T116" s="276"/>
      <c r="U116" s="276"/>
      <c r="V116" s="276"/>
    </row>
    <row r="117" spans="1:22" s="268" customFormat="1" ht="15" customHeight="1">
      <c r="A117" s="566"/>
      <c r="B117" s="566"/>
      <c r="C117" s="566"/>
      <c r="D117" s="566"/>
      <c r="E117" s="567"/>
      <c r="F117" s="345"/>
      <c r="G117" s="345"/>
      <c r="H117" s="345"/>
      <c r="I117" s="345"/>
      <c r="J117" s="346"/>
      <c r="K117" s="345"/>
      <c r="L117" s="345"/>
      <c r="M117" s="345"/>
      <c r="N117" s="345"/>
      <c r="O117" s="345"/>
      <c r="P117" s="276"/>
      <c r="Q117" s="276"/>
      <c r="R117" s="276"/>
      <c r="S117" s="276"/>
      <c r="T117" s="276"/>
      <c r="U117" s="276"/>
      <c r="V117" s="276"/>
    </row>
    <row r="118" spans="1:22" s="268" customFormat="1" ht="15" customHeight="1">
      <c r="A118" s="566"/>
      <c r="B118" s="566"/>
      <c r="C118" s="566"/>
      <c r="D118" s="566"/>
      <c r="E118" s="567"/>
      <c r="F118" s="345"/>
      <c r="G118" s="345"/>
      <c r="H118" s="345"/>
      <c r="I118" s="345"/>
      <c r="J118" s="346"/>
      <c r="K118" s="345"/>
      <c r="L118" s="345"/>
      <c r="M118" s="345"/>
      <c r="N118" s="345"/>
      <c r="O118" s="345"/>
      <c r="P118" s="276"/>
      <c r="Q118" s="276"/>
      <c r="R118" s="276"/>
      <c r="S118" s="276"/>
      <c r="T118" s="276"/>
      <c r="U118" s="276"/>
      <c r="V118" s="276"/>
    </row>
    <row r="119" spans="1:22" s="268" customFormat="1" ht="14.1" customHeight="1">
      <c r="A119" s="566"/>
      <c r="B119" s="566" t="s">
        <v>228</v>
      </c>
      <c r="C119" s="566" t="s">
        <v>250</v>
      </c>
      <c r="D119" s="566"/>
      <c r="E119" s="567"/>
      <c r="F119" s="345">
        <v>0.04</v>
      </c>
      <c r="G119" s="345">
        <v>0.04</v>
      </c>
      <c r="H119" s="345">
        <v>0.04</v>
      </c>
      <c r="I119" s="345">
        <v>0.04</v>
      </c>
      <c r="J119" s="346">
        <v>0.04</v>
      </c>
      <c r="K119" s="345">
        <v>3.7356398550166127E-2</v>
      </c>
      <c r="L119" s="345">
        <v>3.7356398550166127E-2</v>
      </c>
      <c r="M119" s="345">
        <v>3.7356398550166127E-2</v>
      </c>
      <c r="N119" s="345">
        <v>3.7356398550166127E-2</v>
      </c>
      <c r="O119" s="345">
        <v>3.7356398550166127E-2</v>
      </c>
      <c r="P119" s="276" t="s">
        <v>307</v>
      </c>
      <c r="Q119" s="276"/>
      <c r="R119" s="276"/>
      <c r="S119" s="276"/>
      <c r="T119" s="276"/>
      <c r="U119" s="276"/>
      <c r="V119" s="276"/>
    </row>
    <row r="120" spans="1:22" s="268" customFormat="1" ht="14.1" customHeight="1">
      <c r="A120" s="566"/>
      <c r="B120" s="566"/>
      <c r="C120" s="566" t="s">
        <v>450</v>
      </c>
      <c r="D120" s="566"/>
      <c r="E120" s="567" t="s">
        <v>244</v>
      </c>
      <c r="F120" s="345">
        <v>0</v>
      </c>
      <c r="G120" s="345">
        <v>0</v>
      </c>
      <c r="H120" s="345">
        <v>0</v>
      </c>
      <c r="I120" s="345">
        <v>0</v>
      </c>
      <c r="J120" s="346">
        <v>0</v>
      </c>
      <c r="K120" s="345">
        <v>0.19400000000000001</v>
      </c>
      <c r="L120" s="345">
        <v>0.254</v>
      </c>
      <c r="M120" s="345">
        <v>0.314</v>
      </c>
      <c r="N120" s="345">
        <v>0.36699999999999999</v>
      </c>
      <c r="O120" s="345">
        <v>0.41399999999999998</v>
      </c>
      <c r="P120" s="276" t="s">
        <v>531</v>
      </c>
      <c r="Q120" s="276"/>
      <c r="R120" s="276"/>
      <c r="S120" s="276"/>
      <c r="T120" s="276"/>
      <c r="U120" s="276"/>
      <c r="V120" s="276" t="s">
        <v>498</v>
      </c>
    </row>
    <row r="121" spans="1:22" s="268" customFormat="1" ht="14.1" customHeight="1">
      <c r="A121" s="566"/>
      <c r="B121" s="566"/>
      <c r="C121" s="566" t="s">
        <v>247</v>
      </c>
      <c r="D121" s="566"/>
      <c r="E121" s="567" t="s">
        <v>244</v>
      </c>
      <c r="F121" s="345">
        <v>0</v>
      </c>
      <c r="G121" s="345">
        <v>0</v>
      </c>
      <c r="H121" s="345">
        <v>0</v>
      </c>
      <c r="I121" s="345">
        <v>0</v>
      </c>
      <c r="J121" s="346">
        <v>0</v>
      </c>
      <c r="K121" s="345">
        <v>0</v>
      </c>
      <c r="L121" s="345">
        <v>0</v>
      </c>
      <c r="M121" s="345">
        <v>0</v>
      </c>
      <c r="N121" s="345">
        <v>0</v>
      </c>
      <c r="O121" s="345">
        <v>0</v>
      </c>
      <c r="P121" s="276"/>
      <c r="Q121" s="276"/>
      <c r="R121" s="276"/>
      <c r="S121" s="276"/>
      <c r="T121" s="276"/>
      <c r="U121" s="276"/>
      <c r="V121" s="276"/>
    </row>
    <row r="122" spans="1:22" s="268" customFormat="1" ht="14.1" customHeight="1">
      <c r="A122" s="566"/>
      <c r="B122" s="566"/>
      <c r="C122" s="566" t="s">
        <v>248</v>
      </c>
      <c r="D122" s="566"/>
      <c r="E122" s="567" t="s">
        <v>244</v>
      </c>
      <c r="F122" s="345">
        <v>0</v>
      </c>
      <c r="G122" s="345">
        <v>0</v>
      </c>
      <c r="H122" s="345">
        <v>0</v>
      </c>
      <c r="I122" s="345">
        <v>0</v>
      </c>
      <c r="J122" s="346">
        <v>0</v>
      </c>
      <c r="K122" s="345">
        <v>0</v>
      </c>
      <c r="L122" s="345">
        <v>0</v>
      </c>
      <c r="M122" s="345">
        <v>0</v>
      </c>
      <c r="N122" s="345">
        <v>0</v>
      </c>
      <c r="O122" s="345">
        <v>0</v>
      </c>
      <c r="P122" s="276"/>
      <c r="Q122" s="276"/>
      <c r="R122" s="276"/>
      <c r="S122" s="276"/>
      <c r="T122" s="276"/>
      <c r="U122" s="276"/>
      <c r="V122" s="276"/>
    </row>
    <row r="123" spans="1:22" s="268" customFormat="1" ht="14.1" customHeight="1">
      <c r="A123" s="566"/>
      <c r="B123" s="566"/>
      <c r="C123" s="566"/>
      <c r="D123" s="566"/>
      <c r="E123" s="567"/>
      <c r="F123" s="345"/>
      <c r="G123" s="345"/>
      <c r="H123" s="345"/>
      <c r="I123" s="345"/>
      <c r="J123" s="346"/>
      <c r="K123" s="345"/>
      <c r="L123" s="345"/>
      <c r="M123" s="345"/>
      <c r="N123" s="345"/>
      <c r="O123" s="345"/>
      <c r="P123" s="276"/>
      <c r="Q123" s="276"/>
      <c r="R123" s="276"/>
      <c r="S123" s="276"/>
      <c r="T123" s="276"/>
      <c r="U123" s="276"/>
      <c r="V123" s="276"/>
    </row>
    <row r="124" spans="1:22" s="268" customFormat="1" ht="14.1" customHeight="1">
      <c r="A124" s="566"/>
      <c r="B124" s="566"/>
      <c r="C124" s="566"/>
      <c r="D124" s="566"/>
      <c r="E124" s="567"/>
      <c r="F124" s="345"/>
      <c r="G124" s="345"/>
      <c r="H124" s="345"/>
      <c r="I124" s="345"/>
      <c r="J124" s="346"/>
      <c r="K124" s="345"/>
      <c r="L124" s="345"/>
      <c r="M124" s="345"/>
      <c r="N124" s="345"/>
      <c r="O124" s="345"/>
      <c r="P124" s="276"/>
      <c r="Q124" s="276"/>
      <c r="R124" s="276"/>
      <c r="S124" s="276"/>
      <c r="T124" s="276"/>
      <c r="U124" s="276"/>
      <c r="V124" s="276"/>
    </row>
    <row r="125" spans="1:22" s="268" customFormat="1" ht="14.1" customHeight="1">
      <c r="A125" s="566"/>
      <c r="B125" s="566" t="s">
        <v>229</v>
      </c>
      <c r="C125" s="566" t="s">
        <v>250</v>
      </c>
      <c r="D125" s="566"/>
      <c r="E125" s="567"/>
      <c r="F125" s="345">
        <v>0</v>
      </c>
      <c r="G125" s="345">
        <v>0</v>
      </c>
      <c r="H125" s="345">
        <v>0</v>
      </c>
      <c r="I125" s="345">
        <v>0</v>
      </c>
      <c r="J125" s="346">
        <v>0</v>
      </c>
      <c r="K125" s="345">
        <v>0</v>
      </c>
      <c r="L125" s="345">
        <v>0</v>
      </c>
      <c r="M125" s="345">
        <v>0</v>
      </c>
      <c r="N125" s="345">
        <v>0</v>
      </c>
      <c r="O125" s="345">
        <v>0</v>
      </c>
      <c r="P125" s="276" t="s">
        <v>307</v>
      </c>
      <c r="Q125" s="276"/>
      <c r="R125" s="276"/>
      <c r="S125" s="276"/>
      <c r="T125" s="276"/>
      <c r="U125" s="276"/>
      <c r="V125" s="276"/>
    </row>
    <row r="126" spans="1:22" s="268" customFormat="1" ht="14.1" customHeight="1">
      <c r="A126" s="566"/>
      <c r="B126" s="566"/>
      <c r="C126" s="566" t="s">
        <v>450</v>
      </c>
      <c r="D126" s="566"/>
      <c r="E126" s="567" t="s">
        <v>303</v>
      </c>
      <c r="F126" s="345">
        <v>0</v>
      </c>
      <c r="G126" s="345">
        <v>0</v>
      </c>
      <c r="H126" s="345">
        <v>0</v>
      </c>
      <c r="I126" s="345">
        <v>0</v>
      </c>
      <c r="J126" s="346">
        <v>0.03</v>
      </c>
      <c r="K126" s="345">
        <v>6.0999999999999999E-2</v>
      </c>
      <c r="L126" s="345">
        <v>9.1999999999999998E-2</v>
      </c>
      <c r="M126" s="345">
        <v>0.123</v>
      </c>
      <c r="N126" s="345">
        <v>0.155</v>
      </c>
      <c r="O126" s="345">
        <v>0.187</v>
      </c>
      <c r="P126" s="276" t="s">
        <v>532</v>
      </c>
      <c r="Q126" s="276"/>
      <c r="R126" s="276"/>
      <c r="S126" s="276"/>
      <c r="T126" s="276"/>
      <c r="U126" s="276"/>
      <c r="V126" s="276" t="s">
        <v>498</v>
      </c>
    </row>
    <row r="127" spans="1:22" s="268" customFormat="1" ht="14.1" customHeight="1">
      <c r="A127" s="566"/>
      <c r="B127" s="566"/>
      <c r="C127" s="566" t="s">
        <v>247</v>
      </c>
      <c r="D127" s="566"/>
      <c r="E127" s="567" t="s">
        <v>244</v>
      </c>
      <c r="F127" s="345">
        <v>0</v>
      </c>
      <c r="G127" s="345">
        <v>0</v>
      </c>
      <c r="H127" s="345">
        <v>0</v>
      </c>
      <c r="I127" s="345">
        <v>0</v>
      </c>
      <c r="J127" s="346">
        <v>0</v>
      </c>
      <c r="K127" s="345">
        <v>0</v>
      </c>
      <c r="L127" s="345">
        <v>0</v>
      </c>
      <c r="M127" s="345">
        <v>0</v>
      </c>
      <c r="N127" s="345">
        <v>0</v>
      </c>
      <c r="O127" s="345">
        <v>0</v>
      </c>
      <c r="P127" s="276"/>
      <c r="Q127" s="276"/>
      <c r="R127" s="276"/>
      <c r="S127" s="276"/>
      <c r="T127" s="276"/>
      <c r="U127" s="276"/>
      <c r="V127" s="276"/>
    </row>
    <row r="128" spans="1:22" s="268" customFormat="1" ht="14.1" customHeight="1">
      <c r="A128" s="566"/>
      <c r="B128" s="566"/>
      <c r="C128" s="566" t="s">
        <v>248</v>
      </c>
      <c r="D128" s="566"/>
      <c r="E128" s="567" t="s">
        <v>244</v>
      </c>
      <c r="F128" s="345">
        <v>0</v>
      </c>
      <c r="G128" s="345">
        <v>0</v>
      </c>
      <c r="H128" s="345">
        <v>0</v>
      </c>
      <c r="I128" s="345">
        <v>0</v>
      </c>
      <c r="J128" s="346">
        <v>0</v>
      </c>
      <c r="K128" s="345">
        <v>0</v>
      </c>
      <c r="L128" s="345">
        <v>0</v>
      </c>
      <c r="M128" s="345">
        <v>0</v>
      </c>
      <c r="N128" s="345">
        <v>0</v>
      </c>
      <c r="O128" s="345">
        <v>0</v>
      </c>
      <c r="P128" s="276"/>
      <c r="Q128" s="276"/>
      <c r="R128" s="276"/>
      <c r="S128" s="276"/>
      <c r="T128" s="276"/>
      <c r="U128" s="276"/>
      <c r="V128" s="276"/>
    </row>
    <row r="129" spans="1:27" s="268" customFormat="1" ht="14.1" customHeight="1">
      <c r="A129" s="566"/>
      <c r="B129" s="566"/>
      <c r="C129" s="566"/>
      <c r="D129" s="566"/>
      <c r="E129" s="567"/>
      <c r="F129" s="345"/>
      <c r="G129" s="345"/>
      <c r="H129" s="345"/>
      <c r="I129" s="345"/>
      <c r="J129" s="346"/>
      <c r="K129" s="345"/>
      <c r="L129" s="345"/>
      <c r="M129" s="345"/>
      <c r="N129" s="345"/>
      <c r="O129" s="345"/>
      <c r="P129" s="276"/>
      <c r="Q129" s="276"/>
      <c r="R129" s="276"/>
      <c r="S129" s="276"/>
      <c r="T129" s="276"/>
      <c r="U129" s="276"/>
      <c r="V129" s="276"/>
    </row>
    <row r="130" spans="1:27" s="268" customFormat="1" ht="14.1" customHeight="1">
      <c r="A130" s="566"/>
      <c r="B130" s="566"/>
      <c r="C130" s="566"/>
      <c r="D130" s="566"/>
      <c r="E130" s="567"/>
      <c r="F130" s="345"/>
      <c r="G130" s="345"/>
      <c r="H130" s="345"/>
      <c r="I130" s="345"/>
      <c r="J130" s="346"/>
      <c r="K130" s="345"/>
      <c r="L130" s="345"/>
      <c r="M130" s="345"/>
      <c r="N130" s="345"/>
      <c r="O130" s="345"/>
      <c r="P130" s="276"/>
      <c r="Q130" s="276"/>
      <c r="R130" s="276"/>
      <c r="S130" s="276"/>
      <c r="T130" s="276"/>
      <c r="U130" s="276"/>
      <c r="V130" s="276"/>
    </row>
    <row r="131" spans="1:27" s="268" customFormat="1" ht="14.1" customHeight="1">
      <c r="A131" s="566"/>
      <c r="B131" s="566" t="s">
        <v>230</v>
      </c>
      <c r="C131" s="566" t="s">
        <v>250</v>
      </c>
      <c r="D131" s="566"/>
      <c r="E131" s="567"/>
      <c r="F131" s="345">
        <v>0.13</v>
      </c>
      <c r="G131" s="345">
        <v>0.13700000000000001</v>
      </c>
      <c r="H131" s="345">
        <v>0.14099999999999999</v>
      </c>
      <c r="I131" s="345">
        <v>0.14099999999999999</v>
      </c>
      <c r="J131" s="346">
        <v>0.14099999999999999</v>
      </c>
      <c r="K131" s="345">
        <v>7.9898744193178897E-2</v>
      </c>
      <c r="L131" s="345">
        <v>7.9898744193178897E-2</v>
      </c>
      <c r="M131" s="345">
        <v>7.9898744193178897E-2</v>
      </c>
      <c r="N131" s="345">
        <v>7.9898744193178897E-2</v>
      </c>
      <c r="O131" s="345">
        <v>7.9898744193178897E-2</v>
      </c>
      <c r="P131" s="276" t="s">
        <v>307</v>
      </c>
      <c r="Q131" s="276"/>
      <c r="R131" s="276"/>
      <c r="S131" s="276"/>
      <c r="T131" s="276"/>
      <c r="U131" s="276"/>
      <c r="V131" s="276"/>
    </row>
    <row r="132" spans="1:27" s="268" customFormat="1" ht="14.1" customHeight="1">
      <c r="A132" s="566"/>
      <c r="B132" s="566"/>
      <c r="C132" s="566" t="s">
        <v>450</v>
      </c>
      <c r="D132" s="566"/>
      <c r="E132" s="567" t="s">
        <v>244</v>
      </c>
      <c r="F132" s="345">
        <v>0</v>
      </c>
      <c r="G132" s="345">
        <v>0</v>
      </c>
      <c r="H132" s="345">
        <v>0</v>
      </c>
      <c r="I132" s="345">
        <v>0</v>
      </c>
      <c r="J132" s="346">
        <v>5.2999999999999992E-2</v>
      </c>
      <c r="K132" s="345">
        <v>0.13599999999999995</v>
      </c>
      <c r="L132" s="345">
        <v>0.22699999999999998</v>
      </c>
      <c r="M132" s="345">
        <v>0.309</v>
      </c>
      <c r="N132" s="345">
        <v>0.41299999999999998</v>
      </c>
      <c r="O132" s="345">
        <v>0.53</v>
      </c>
      <c r="P132" s="276" t="s">
        <v>531</v>
      </c>
      <c r="Q132" s="276" t="s">
        <v>504</v>
      </c>
      <c r="R132" s="276"/>
      <c r="S132" s="276"/>
      <c r="T132" s="276"/>
      <c r="U132" s="276"/>
      <c r="V132" s="276" t="s">
        <v>498</v>
      </c>
    </row>
    <row r="133" spans="1:27" s="268" customFormat="1" ht="14.1" customHeight="1">
      <c r="A133" s="566"/>
      <c r="B133" s="566"/>
      <c r="C133" s="566" t="s">
        <v>247</v>
      </c>
      <c r="D133" s="566"/>
      <c r="E133" s="567" t="s">
        <v>244</v>
      </c>
      <c r="F133" s="345">
        <v>0</v>
      </c>
      <c r="G133" s="345">
        <v>0</v>
      </c>
      <c r="H133" s="345">
        <v>0</v>
      </c>
      <c r="I133" s="345">
        <v>0</v>
      </c>
      <c r="J133" s="346">
        <v>0</v>
      </c>
      <c r="K133" s="345">
        <v>0</v>
      </c>
      <c r="L133" s="345">
        <v>0</v>
      </c>
      <c r="M133" s="345">
        <v>0</v>
      </c>
      <c r="N133" s="345">
        <v>0</v>
      </c>
      <c r="O133" s="345">
        <v>0</v>
      </c>
      <c r="P133" s="276"/>
      <c r="Q133" s="276"/>
      <c r="R133" s="276"/>
      <c r="S133" s="276"/>
      <c r="T133" s="276"/>
      <c r="U133" s="276"/>
      <c r="V133" s="276"/>
    </row>
    <row r="134" spans="1:27" s="268" customFormat="1" ht="14.1" customHeight="1">
      <c r="A134" s="566"/>
      <c r="B134" s="566"/>
      <c r="C134" s="566" t="s">
        <v>248</v>
      </c>
      <c r="D134" s="566"/>
      <c r="E134" s="567" t="s">
        <v>244</v>
      </c>
      <c r="F134" s="345">
        <v>0</v>
      </c>
      <c r="G134" s="345">
        <v>0</v>
      </c>
      <c r="H134" s="345">
        <v>0</v>
      </c>
      <c r="I134" s="345">
        <v>0</v>
      </c>
      <c r="J134" s="346">
        <v>0</v>
      </c>
      <c r="K134" s="345">
        <v>0</v>
      </c>
      <c r="L134" s="345">
        <v>0</v>
      </c>
      <c r="M134" s="345">
        <v>0</v>
      </c>
      <c r="N134" s="345">
        <v>0</v>
      </c>
      <c r="O134" s="345">
        <v>0</v>
      </c>
      <c r="P134" s="276"/>
      <c r="Q134" s="276"/>
      <c r="R134" s="276"/>
      <c r="S134" s="276"/>
      <c r="T134" s="276"/>
      <c r="U134" s="276"/>
      <c r="V134" s="276"/>
      <c r="W134" s="276"/>
      <c r="X134" s="276"/>
      <c r="Y134" s="276"/>
      <c r="Z134" s="276"/>
      <c r="AA134" s="276"/>
    </row>
    <row r="135" spans="1:27" s="268" customFormat="1" ht="14.1" customHeight="1">
      <c r="A135" s="566"/>
      <c r="B135" s="566"/>
      <c r="C135" s="566"/>
      <c r="D135" s="566"/>
      <c r="E135" s="567"/>
      <c r="F135" s="345"/>
      <c r="G135" s="345"/>
      <c r="H135" s="345"/>
      <c r="I135" s="345"/>
      <c r="J135" s="346"/>
      <c r="K135" s="345"/>
      <c r="L135" s="345"/>
      <c r="M135" s="345"/>
      <c r="N135" s="345"/>
      <c r="O135" s="345"/>
      <c r="P135" s="276"/>
      <c r="Q135" s="276"/>
      <c r="R135" s="276"/>
      <c r="S135" s="276"/>
      <c r="T135" s="276"/>
      <c r="U135" s="276"/>
      <c r="V135" s="276"/>
    </row>
    <row r="136" spans="1:27" s="268" customFormat="1" ht="14.1" customHeight="1">
      <c r="A136" s="566"/>
      <c r="B136" s="566"/>
      <c r="C136" s="566"/>
      <c r="D136" s="566"/>
      <c r="E136" s="567"/>
      <c r="F136" s="345"/>
      <c r="G136" s="345"/>
      <c r="H136" s="345"/>
      <c r="I136" s="345"/>
      <c r="J136" s="346"/>
      <c r="K136" s="345"/>
      <c r="L136" s="345"/>
      <c r="M136" s="345"/>
      <c r="N136" s="345"/>
      <c r="O136" s="345"/>
      <c r="P136" s="276"/>
      <c r="Q136" s="276"/>
      <c r="R136" s="276"/>
      <c r="S136" s="276"/>
      <c r="T136" s="276"/>
      <c r="U136" s="276"/>
      <c r="V136" s="276"/>
    </row>
    <row r="137" spans="1:27" s="268" customFormat="1" ht="14.1" customHeight="1">
      <c r="A137" s="566"/>
      <c r="B137" s="566" t="s">
        <v>231</v>
      </c>
      <c r="C137" s="566" t="s">
        <v>250</v>
      </c>
      <c r="D137" s="566"/>
      <c r="E137" s="567"/>
      <c r="F137" s="345">
        <v>0</v>
      </c>
      <c r="G137" s="345">
        <v>0</v>
      </c>
      <c r="H137" s="345">
        <v>0</v>
      </c>
      <c r="I137" s="345">
        <v>0.64600000000000002</v>
      </c>
      <c r="J137" s="346">
        <v>0.64600000000000002</v>
      </c>
      <c r="K137" s="345">
        <v>0.5981496564423604</v>
      </c>
      <c r="L137" s="345">
        <v>0.5981496564423604</v>
      </c>
      <c r="M137" s="345">
        <v>0.5981496564423604</v>
      </c>
      <c r="N137" s="345">
        <v>0.5981496564423604</v>
      </c>
      <c r="O137" s="345">
        <v>0.5981496564423604</v>
      </c>
      <c r="P137" s="276" t="s">
        <v>307</v>
      </c>
      <c r="Q137" s="276"/>
      <c r="R137" s="276"/>
      <c r="S137" s="276"/>
      <c r="T137" s="276"/>
      <c r="U137" s="276"/>
      <c r="V137" s="276"/>
    </row>
    <row r="138" spans="1:27" s="268" customFormat="1" ht="14.1" customHeight="1">
      <c r="A138" s="566"/>
      <c r="B138" s="566"/>
      <c r="C138" s="566" t="s">
        <v>450</v>
      </c>
      <c r="D138" s="566"/>
      <c r="E138" s="567" t="s">
        <v>244</v>
      </c>
      <c r="F138" s="345">
        <v>0</v>
      </c>
      <c r="G138" s="345">
        <v>0</v>
      </c>
      <c r="H138" s="345">
        <v>0</v>
      </c>
      <c r="I138" s="345">
        <v>0</v>
      </c>
      <c r="J138" s="346">
        <v>0.52596974815672581</v>
      </c>
      <c r="K138" s="345">
        <v>0.61896674181430367</v>
      </c>
      <c r="L138" s="345">
        <v>0.90378805828376829</v>
      </c>
      <c r="M138" s="345">
        <v>1.2529636997973763</v>
      </c>
      <c r="N138" s="345">
        <v>1.7659087536370466</v>
      </c>
      <c r="O138" s="345">
        <v>2.292797621213496</v>
      </c>
      <c r="P138" s="276" t="s">
        <v>531</v>
      </c>
      <c r="Q138" s="276" t="s">
        <v>505</v>
      </c>
      <c r="R138" s="276"/>
      <c r="S138" s="276"/>
      <c r="T138" s="276"/>
      <c r="U138" s="276"/>
      <c r="V138" s="276" t="s">
        <v>498</v>
      </c>
    </row>
    <row r="139" spans="1:27" s="268" customFormat="1" ht="14.1" customHeight="1">
      <c r="A139" s="566"/>
      <c r="B139" s="566"/>
      <c r="C139" s="566" t="s">
        <v>247</v>
      </c>
      <c r="D139" s="566"/>
      <c r="E139" s="567" t="s">
        <v>244</v>
      </c>
      <c r="F139" s="345">
        <v>0</v>
      </c>
      <c r="G139" s="345">
        <v>0</v>
      </c>
      <c r="H139" s="345">
        <v>0</v>
      </c>
      <c r="I139" s="345">
        <v>0</v>
      </c>
      <c r="J139" s="346">
        <v>0</v>
      </c>
      <c r="K139" s="345">
        <v>0</v>
      </c>
      <c r="L139" s="345">
        <v>0</v>
      </c>
      <c r="M139" s="345">
        <v>0</v>
      </c>
      <c r="N139" s="345">
        <v>0</v>
      </c>
      <c r="O139" s="345">
        <v>0</v>
      </c>
      <c r="P139" s="276"/>
      <c r="Q139" s="276"/>
      <c r="R139" s="276"/>
      <c r="S139" s="276"/>
      <c r="T139" s="276"/>
      <c r="U139" s="276"/>
      <c r="V139" s="276"/>
    </row>
    <row r="140" spans="1:27" s="268" customFormat="1" ht="14.1" customHeight="1">
      <c r="A140" s="566"/>
      <c r="B140" s="566"/>
      <c r="C140" s="566" t="s">
        <v>248</v>
      </c>
      <c r="D140" s="566"/>
      <c r="E140" s="567" t="s">
        <v>244</v>
      </c>
      <c r="F140" s="345">
        <v>0</v>
      </c>
      <c r="G140" s="345">
        <v>0</v>
      </c>
      <c r="H140" s="345">
        <v>0</v>
      </c>
      <c r="I140" s="345">
        <v>0</v>
      </c>
      <c r="J140" s="346">
        <v>0</v>
      </c>
      <c r="K140" s="345">
        <v>0</v>
      </c>
      <c r="L140" s="345">
        <v>0</v>
      </c>
      <c r="M140" s="345">
        <v>0</v>
      </c>
      <c r="N140" s="345">
        <v>0</v>
      </c>
      <c r="O140" s="345">
        <v>0</v>
      </c>
      <c r="P140" s="276"/>
      <c r="Q140" s="276"/>
      <c r="R140" s="276"/>
      <c r="S140" s="276"/>
      <c r="T140" s="276"/>
      <c r="U140" s="276"/>
      <c r="V140" s="276"/>
    </row>
    <row r="141" spans="1:27" s="268" customFormat="1" ht="14.1" customHeight="1">
      <c r="A141" s="566"/>
      <c r="B141" s="566"/>
      <c r="C141" s="566"/>
      <c r="D141" s="566"/>
      <c r="E141" s="567"/>
      <c r="F141" s="345"/>
      <c r="G141" s="345"/>
      <c r="H141" s="345"/>
      <c r="I141" s="345"/>
      <c r="J141" s="346"/>
      <c r="K141" s="345"/>
      <c r="L141" s="345"/>
      <c r="M141" s="345"/>
      <c r="N141" s="345"/>
      <c r="O141" s="345"/>
      <c r="P141" s="276"/>
      <c r="Q141" s="276"/>
      <c r="R141" s="276"/>
      <c r="S141" s="276"/>
      <c r="T141" s="276"/>
      <c r="U141" s="276"/>
      <c r="V141" s="276"/>
    </row>
    <row r="142" spans="1:27" s="268" customFormat="1" ht="14.1" customHeight="1">
      <c r="A142" s="566"/>
      <c r="B142" s="566"/>
      <c r="C142" s="566"/>
      <c r="D142" s="566"/>
      <c r="E142" s="567"/>
      <c r="F142" s="345"/>
      <c r="G142" s="345"/>
      <c r="H142" s="345"/>
      <c r="I142" s="345"/>
      <c r="J142" s="346"/>
      <c r="K142" s="345"/>
      <c r="L142" s="345"/>
      <c r="M142" s="345"/>
      <c r="N142" s="345"/>
      <c r="O142" s="345"/>
      <c r="P142" s="276"/>
      <c r="Q142" s="276"/>
      <c r="R142" s="276"/>
      <c r="S142" s="276"/>
      <c r="T142" s="276"/>
      <c r="U142" s="276"/>
      <c r="V142" s="276"/>
    </row>
    <row r="143" spans="1:27" s="268" customFormat="1" ht="14.1" customHeight="1">
      <c r="A143" s="566"/>
      <c r="B143" s="566" t="s">
        <v>232</v>
      </c>
      <c r="C143" s="566" t="s">
        <v>250</v>
      </c>
      <c r="D143" s="566"/>
      <c r="E143" s="567"/>
      <c r="F143" s="345">
        <v>0.370546496095429</v>
      </c>
      <c r="G143" s="345">
        <v>0.419271196577163</v>
      </c>
      <c r="H143" s="345">
        <v>0.39128733321794001</v>
      </c>
      <c r="I143" s="345">
        <v>0.39128733321794001</v>
      </c>
      <c r="J143" s="346">
        <v>0.39128733321794001</v>
      </c>
      <c r="K143" s="345">
        <v>0.28781634921501137</v>
      </c>
      <c r="L143" s="345">
        <v>0.28781634921501137</v>
      </c>
      <c r="M143" s="345">
        <v>0.28781634921501137</v>
      </c>
      <c r="N143" s="345">
        <v>0.28781634921501137</v>
      </c>
      <c r="O143" s="345">
        <v>0.28781634921501137</v>
      </c>
      <c r="P143" s="276" t="s">
        <v>307</v>
      </c>
      <c r="Q143" s="276"/>
      <c r="R143" s="276"/>
      <c r="S143" s="276"/>
      <c r="T143" s="276"/>
      <c r="U143" s="276"/>
      <c r="V143" s="276"/>
    </row>
    <row r="144" spans="1:27" s="268" customFormat="1" ht="14.1" customHeight="1">
      <c r="A144" s="566"/>
      <c r="B144" s="566"/>
      <c r="C144" s="566" t="s">
        <v>450</v>
      </c>
      <c r="D144" s="566"/>
      <c r="E144" s="567" t="s">
        <v>244</v>
      </c>
      <c r="F144" s="345">
        <v>0</v>
      </c>
      <c r="G144" s="345">
        <v>0</v>
      </c>
      <c r="H144" s="345">
        <v>0</v>
      </c>
      <c r="I144" s="345">
        <v>0</v>
      </c>
      <c r="J144" s="346">
        <v>0</v>
      </c>
      <c r="K144" s="345">
        <v>-0.11995374353425542</v>
      </c>
      <c r="L144" s="345">
        <v>5.8378994848116456E-2</v>
      </c>
      <c r="M144" s="345">
        <v>0.39774678760434334</v>
      </c>
      <c r="N144" s="345">
        <v>0.79883183770853605</v>
      </c>
      <c r="O144" s="345">
        <v>1.2337063618364865</v>
      </c>
      <c r="P144" s="276" t="s">
        <v>531</v>
      </c>
      <c r="Q144" s="276"/>
      <c r="R144" s="276"/>
      <c r="S144" s="276"/>
      <c r="T144" s="276"/>
      <c r="U144" s="276"/>
      <c r="V144" s="276" t="s">
        <v>498</v>
      </c>
    </row>
    <row r="145" spans="1:22" s="268" customFormat="1" ht="14.1" customHeight="1">
      <c r="A145" s="566"/>
      <c r="B145" s="566"/>
      <c r="C145" s="566" t="s">
        <v>247</v>
      </c>
      <c r="D145" s="566"/>
      <c r="E145" s="567" t="s">
        <v>244</v>
      </c>
      <c r="F145" s="345">
        <v>0.70491404093957355</v>
      </c>
      <c r="G145" s="345">
        <v>0.73989838137705832</v>
      </c>
      <c r="H145" s="345">
        <v>0.77540000000000009</v>
      </c>
      <c r="I145" s="345">
        <v>0.84961144462557781</v>
      </c>
      <c r="J145" s="346">
        <v>0.89201823159555405</v>
      </c>
      <c r="K145" s="345">
        <v>0.84753410530562789</v>
      </c>
      <c r="L145" s="345">
        <v>0.82381302168923654</v>
      </c>
      <c r="M145" s="345">
        <v>0.82375104885257411</v>
      </c>
      <c r="N145" s="345">
        <v>0.84810307338594249</v>
      </c>
      <c r="O145" s="345">
        <v>0.87214851405004135</v>
      </c>
      <c r="P145" s="276"/>
      <c r="Q145" s="276"/>
      <c r="R145" s="276"/>
      <c r="S145" s="276"/>
      <c r="T145" s="276"/>
      <c r="U145" s="276"/>
      <c r="V145" s="276"/>
    </row>
    <row r="146" spans="1:22" s="268" customFormat="1" ht="14.1" customHeight="1">
      <c r="A146" s="566"/>
      <c r="B146" s="566"/>
      <c r="C146" s="566" t="s">
        <v>248</v>
      </c>
      <c r="D146" s="566"/>
      <c r="E146" s="567" t="s">
        <v>244</v>
      </c>
      <c r="F146" s="345">
        <v>0</v>
      </c>
      <c r="G146" s="345">
        <v>0</v>
      </c>
      <c r="H146" s="345">
        <v>0</v>
      </c>
      <c r="I146" s="345">
        <v>0</v>
      </c>
      <c r="J146" s="346">
        <v>0</v>
      </c>
      <c r="K146" s="345">
        <v>0</v>
      </c>
      <c r="L146" s="345">
        <v>0</v>
      </c>
      <c r="M146" s="345">
        <v>0</v>
      </c>
      <c r="N146" s="345">
        <v>0</v>
      </c>
      <c r="O146" s="345">
        <v>0</v>
      </c>
      <c r="P146" s="276"/>
      <c r="Q146" s="276"/>
      <c r="R146" s="276"/>
      <c r="S146" s="276"/>
      <c r="T146" s="276"/>
      <c r="U146" s="276"/>
      <c r="V146" s="276"/>
    </row>
    <row r="147" spans="1:22" s="268" customFormat="1" ht="14.1" customHeight="1">
      <c r="A147" s="566"/>
      <c r="B147" s="566"/>
      <c r="C147" s="566"/>
      <c r="D147" s="566"/>
      <c r="E147" s="567"/>
      <c r="F147" s="345"/>
      <c r="G147" s="345"/>
      <c r="H147" s="345"/>
      <c r="I147" s="345"/>
      <c r="J147" s="346"/>
      <c r="K147" s="345"/>
      <c r="L147" s="345"/>
      <c r="M147" s="345"/>
      <c r="N147" s="345"/>
      <c r="O147" s="345"/>
      <c r="P147" s="276"/>
      <c r="Q147" s="276"/>
      <c r="R147" s="276"/>
      <c r="S147" s="276"/>
      <c r="T147" s="276"/>
      <c r="U147" s="276"/>
      <c r="V147" s="276"/>
    </row>
    <row r="148" spans="1:22" s="268" customFormat="1" ht="14.1" customHeight="1">
      <c r="A148" s="566"/>
      <c r="B148" s="566"/>
      <c r="C148" s="566"/>
      <c r="D148" s="566"/>
      <c r="E148" s="567"/>
      <c r="F148" s="568"/>
      <c r="G148" s="568"/>
      <c r="H148" s="568"/>
      <c r="I148" s="568"/>
      <c r="J148" s="569"/>
      <c r="K148" s="568"/>
      <c r="L148" s="568"/>
      <c r="M148" s="568"/>
      <c r="N148" s="568"/>
      <c r="O148" s="568"/>
      <c r="P148" s="276"/>
      <c r="Q148" s="276"/>
      <c r="R148" s="276"/>
      <c r="S148" s="276"/>
      <c r="T148" s="276"/>
      <c r="U148" s="276"/>
      <c r="V148" s="276"/>
    </row>
    <row r="149" spans="1:22" s="268" customFormat="1" ht="14.1" customHeight="1">
      <c r="A149" s="566"/>
      <c r="B149" s="566" t="s">
        <v>254</v>
      </c>
      <c r="C149" s="566" t="s">
        <v>250</v>
      </c>
      <c r="D149" s="566"/>
      <c r="E149" s="567"/>
      <c r="F149" s="568">
        <v>0</v>
      </c>
      <c r="G149" s="568">
        <v>0</v>
      </c>
      <c r="H149" s="568">
        <v>0</v>
      </c>
      <c r="I149" s="568">
        <v>2.1567183963990499E-2</v>
      </c>
      <c r="J149" s="569">
        <v>2.1567183963990499E-2</v>
      </c>
      <c r="K149" s="568">
        <v>7.9276964372798943E-3</v>
      </c>
      <c r="L149" s="568">
        <v>7.9276964372798943E-3</v>
      </c>
      <c r="M149" s="568">
        <v>7.9276964372798943E-3</v>
      </c>
      <c r="N149" s="568">
        <v>7.9276964372798943E-3</v>
      </c>
      <c r="O149" s="568">
        <v>7.9276964372798943E-3</v>
      </c>
      <c r="P149" s="276" t="s">
        <v>307</v>
      </c>
      <c r="Q149" s="276"/>
      <c r="R149" s="276"/>
      <c r="S149" s="276"/>
      <c r="T149" s="276"/>
      <c r="U149" s="276"/>
      <c r="V149" s="276"/>
    </row>
    <row r="150" spans="1:22" s="268" customFormat="1" ht="14.1" customHeight="1">
      <c r="A150" s="566"/>
      <c r="B150" s="566"/>
      <c r="C150" s="566" t="s">
        <v>450</v>
      </c>
      <c r="D150" s="566"/>
      <c r="E150" s="567" t="s">
        <v>244</v>
      </c>
      <c r="F150" s="568">
        <v>0</v>
      </c>
      <c r="G150" s="568">
        <v>0</v>
      </c>
      <c r="H150" s="568">
        <v>0</v>
      </c>
      <c r="I150" s="568">
        <v>0</v>
      </c>
      <c r="J150" s="569">
        <v>0</v>
      </c>
      <c r="K150" s="568">
        <v>0</v>
      </c>
      <c r="L150" s="568">
        <v>0.18329930802200689</v>
      </c>
      <c r="M150" s="568">
        <v>0.40723650087282692</v>
      </c>
      <c r="N150" s="568">
        <v>0.61441966735418863</v>
      </c>
      <c r="O150" s="568">
        <v>0.8214561673117009</v>
      </c>
      <c r="P150" s="276" t="s">
        <v>531</v>
      </c>
      <c r="Q150" s="276"/>
      <c r="R150" s="276"/>
      <c r="S150" s="276"/>
      <c r="T150" s="276"/>
      <c r="U150" s="276"/>
      <c r="V150" s="276" t="s">
        <v>498</v>
      </c>
    </row>
    <row r="151" spans="1:22" s="268" customFormat="1" ht="14.1" customHeight="1">
      <c r="A151" s="566"/>
      <c r="B151" s="566"/>
      <c r="C151" s="566" t="s">
        <v>247</v>
      </c>
      <c r="D151" s="566"/>
      <c r="E151" s="567" t="s">
        <v>244</v>
      </c>
      <c r="F151" s="568">
        <v>0</v>
      </c>
      <c r="G151" s="568">
        <v>0</v>
      </c>
      <c r="H151" s="568">
        <v>0</v>
      </c>
      <c r="I151" s="568">
        <v>0</v>
      </c>
      <c r="J151" s="569">
        <v>0</v>
      </c>
      <c r="K151" s="568">
        <v>0</v>
      </c>
      <c r="L151" s="568">
        <v>0</v>
      </c>
      <c r="M151" s="568">
        <v>0</v>
      </c>
      <c r="N151" s="568">
        <v>0</v>
      </c>
      <c r="O151" s="568">
        <v>0</v>
      </c>
      <c r="P151" s="276"/>
      <c r="Q151" s="276"/>
      <c r="R151" s="276"/>
      <c r="S151" s="276"/>
      <c r="T151" s="276"/>
      <c r="U151" s="276"/>
      <c r="V151" s="276"/>
    </row>
    <row r="152" spans="1:22" s="268" customFormat="1" ht="14.1" customHeight="1">
      <c r="A152" s="566"/>
      <c r="B152" s="566"/>
      <c r="C152" s="566" t="s">
        <v>248</v>
      </c>
      <c r="D152" s="566"/>
      <c r="E152" s="567" t="s">
        <v>244</v>
      </c>
      <c r="F152" s="568">
        <v>0</v>
      </c>
      <c r="G152" s="568">
        <v>0</v>
      </c>
      <c r="H152" s="568">
        <v>0</v>
      </c>
      <c r="I152" s="568">
        <v>0</v>
      </c>
      <c r="J152" s="569">
        <v>0</v>
      </c>
      <c r="K152" s="568">
        <v>0</v>
      </c>
      <c r="L152" s="568">
        <v>0</v>
      </c>
      <c r="M152" s="568">
        <v>0</v>
      </c>
      <c r="N152" s="568">
        <v>0</v>
      </c>
      <c r="O152" s="568">
        <v>0</v>
      </c>
      <c r="P152" s="276"/>
      <c r="Q152" s="276"/>
      <c r="R152" s="276"/>
      <c r="S152" s="276"/>
      <c r="T152" s="276"/>
      <c r="U152" s="276"/>
      <c r="V152" s="276"/>
    </row>
    <row r="153" spans="1:22" s="328" customFormat="1" ht="14.25">
      <c r="A153" s="576" t="s">
        <v>429</v>
      </c>
      <c r="B153" s="555"/>
      <c r="C153" s="555"/>
      <c r="D153" s="555"/>
      <c r="E153" s="554"/>
      <c r="F153" s="555"/>
      <c r="G153" s="555"/>
      <c r="H153" s="555"/>
      <c r="I153" s="555"/>
      <c r="J153" s="554"/>
      <c r="K153" s="555"/>
      <c r="L153" s="555"/>
      <c r="M153" s="555"/>
      <c r="N153" s="555"/>
      <c r="O153" s="555"/>
    </row>
    <row r="154" spans="1:22" ht="14.25">
      <c r="A154" s="570"/>
      <c r="B154" s="566" t="s">
        <v>67</v>
      </c>
      <c r="C154" s="570"/>
      <c r="D154" s="570"/>
      <c r="E154" s="342">
        <v>1.3</v>
      </c>
      <c r="F154" s="556"/>
      <c r="G154" s="556"/>
      <c r="H154" s="556"/>
      <c r="I154" s="556"/>
      <c r="J154" s="557"/>
      <c r="K154" s="558"/>
      <c r="L154" s="556"/>
      <c r="M154" s="556"/>
      <c r="N154" s="556"/>
      <c r="O154" s="556"/>
    </row>
    <row r="155" spans="1:22" s="328" customFormat="1" ht="14.25">
      <c r="A155" s="576" t="s">
        <v>483</v>
      </c>
      <c r="B155" s="571"/>
      <c r="C155" s="555"/>
      <c r="D155" s="555"/>
      <c r="E155" s="549"/>
      <c r="F155" s="559"/>
      <c r="G155" s="559"/>
      <c r="H155" s="559"/>
      <c r="I155" s="559"/>
      <c r="J155" s="560"/>
      <c r="K155" s="561"/>
      <c r="L155" s="559"/>
      <c r="M155" s="559"/>
      <c r="N155" s="559"/>
      <c r="O155" s="559"/>
    </row>
    <row r="156" spans="1:22" ht="14.25">
      <c r="A156" s="577"/>
      <c r="B156" s="570" t="s">
        <v>485</v>
      </c>
      <c r="C156" s="570"/>
      <c r="D156" s="570"/>
      <c r="E156" s="283"/>
      <c r="F156" s="556"/>
      <c r="G156" s="556"/>
      <c r="H156" s="562">
        <v>244.67499999999998</v>
      </c>
      <c r="I156" s="563">
        <v>251.73333333333335</v>
      </c>
      <c r="J156" s="557"/>
      <c r="K156" s="558"/>
      <c r="L156" s="556"/>
      <c r="M156" s="556"/>
      <c r="N156" s="556"/>
      <c r="O156" s="556"/>
      <c r="P156" s="587" t="s">
        <v>495</v>
      </c>
      <c r="Q156" s="308" t="s">
        <v>496</v>
      </c>
    </row>
    <row r="157" spans="1:22" ht="14.25">
      <c r="A157" s="570"/>
      <c r="B157" s="566" t="s">
        <v>489</v>
      </c>
      <c r="C157" s="570"/>
      <c r="D157" s="570"/>
      <c r="E157" s="564">
        <f>I156/H156</f>
        <v>1.0288477912877627</v>
      </c>
      <c r="F157" s="558"/>
      <c r="G157" s="558"/>
      <c r="H157" s="556"/>
      <c r="I157" s="556"/>
      <c r="J157" s="557"/>
      <c r="K157" s="558"/>
      <c r="L157" s="556"/>
      <c r="M157" s="556"/>
      <c r="N157" s="556"/>
      <c r="O157" s="556"/>
    </row>
    <row r="158" spans="1:22" s="332" customFormat="1" ht="14.25">
      <c r="A158" s="576" t="s">
        <v>482</v>
      </c>
      <c r="B158" s="555"/>
      <c r="C158" s="555"/>
      <c r="D158" s="555"/>
      <c r="E158" s="554"/>
      <c r="F158" s="555"/>
      <c r="G158" s="555"/>
      <c r="H158" s="555"/>
      <c r="I158" s="555"/>
      <c r="J158" s="554"/>
      <c r="K158" s="565"/>
      <c r="L158" s="555"/>
      <c r="M158" s="555"/>
      <c r="N158" s="555"/>
      <c r="O158" s="555"/>
    </row>
    <row r="159" spans="1:22" ht="14.25">
      <c r="A159" s="570"/>
      <c r="B159" s="570" t="s">
        <v>215</v>
      </c>
      <c r="C159" s="570" t="s">
        <v>250</v>
      </c>
      <c r="D159" s="570"/>
      <c r="E159" s="572"/>
      <c r="F159" s="573">
        <v>1</v>
      </c>
      <c r="G159" s="573">
        <v>1</v>
      </c>
      <c r="H159" s="573">
        <v>1</v>
      </c>
      <c r="I159" s="573">
        <v>1</v>
      </c>
      <c r="J159" s="574">
        <v>1</v>
      </c>
      <c r="K159" s="575">
        <v>1</v>
      </c>
      <c r="L159" s="573">
        <v>1</v>
      </c>
      <c r="M159" s="573">
        <v>1</v>
      </c>
      <c r="N159" s="573">
        <v>1</v>
      </c>
      <c r="O159" s="573">
        <v>1</v>
      </c>
    </row>
    <row r="160" spans="1:22" ht="14.25">
      <c r="A160" s="570"/>
      <c r="B160" s="570"/>
      <c r="C160" s="570" t="s">
        <v>450</v>
      </c>
      <c r="D160" s="570"/>
      <c r="E160" s="572"/>
      <c r="F160" s="573">
        <v>1</v>
      </c>
      <c r="G160" s="573">
        <v>1</v>
      </c>
      <c r="H160" s="573">
        <v>1</v>
      </c>
      <c r="I160" s="573">
        <v>1</v>
      </c>
      <c r="J160" s="574">
        <v>1</v>
      </c>
      <c r="K160" s="575">
        <v>1</v>
      </c>
      <c r="L160" s="573">
        <v>1</v>
      </c>
      <c r="M160" s="573">
        <v>1</v>
      </c>
      <c r="N160" s="573">
        <v>1</v>
      </c>
      <c r="O160" s="573">
        <v>1</v>
      </c>
    </row>
    <row r="161" spans="1:15" ht="14.25">
      <c r="A161" s="570"/>
      <c r="B161" s="570"/>
      <c r="C161" s="570" t="s">
        <v>247</v>
      </c>
      <c r="D161" s="570"/>
      <c r="E161" s="572"/>
      <c r="F161" s="573">
        <v>1</v>
      </c>
      <c r="G161" s="573">
        <v>1</v>
      </c>
      <c r="H161" s="573">
        <v>1</v>
      </c>
      <c r="I161" s="573">
        <v>1</v>
      </c>
      <c r="J161" s="574">
        <v>1</v>
      </c>
      <c r="K161" s="575">
        <v>1</v>
      </c>
      <c r="L161" s="573">
        <v>1</v>
      </c>
      <c r="M161" s="573">
        <v>1</v>
      </c>
      <c r="N161" s="573">
        <v>1</v>
      </c>
      <c r="O161" s="573">
        <v>1</v>
      </c>
    </row>
    <row r="162" spans="1:15" ht="14.25">
      <c r="A162" s="570"/>
      <c r="B162" s="570"/>
      <c r="C162" s="570" t="s">
        <v>248</v>
      </c>
      <c r="D162" s="570"/>
      <c r="E162" s="572"/>
      <c r="F162" s="573">
        <v>1</v>
      </c>
      <c r="G162" s="573">
        <v>1</v>
      </c>
      <c r="H162" s="573">
        <v>1</v>
      </c>
      <c r="I162" s="573">
        <v>1</v>
      </c>
      <c r="J162" s="574">
        <v>1</v>
      </c>
      <c r="K162" s="575">
        <v>1</v>
      </c>
      <c r="L162" s="573">
        <v>1</v>
      </c>
      <c r="M162" s="573">
        <v>1</v>
      </c>
      <c r="N162" s="573">
        <v>1</v>
      </c>
      <c r="O162" s="573">
        <v>1</v>
      </c>
    </row>
    <row r="163" spans="1:15" ht="14.25">
      <c r="A163" s="570"/>
      <c r="B163" s="570"/>
      <c r="C163" s="570"/>
      <c r="D163" s="570"/>
      <c r="E163" s="572"/>
      <c r="F163" s="573"/>
      <c r="G163" s="573"/>
      <c r="H163" s="573"/>
      <c r="I163" s="573"/>
      <c r="J163" s="574"/>
      <c r="K163" s="575"/>
      <c r="L163" s="573"/>
      <c r="M163" s="573"/>
      <c r="N163" s="573"/>
      <c r="O163" s="573"/>
    </row>
    <row r="164" spans="1:15" ht="14.25">
      <c r="A164" s="570"/>
      <c r="B164" s="570"/>
      <c r="C164" s="570"/>
      <c r="D164" s="570"/>
      <c r="E164" s="572"/>
      <c r="F164" s="573"/>
      <c r="G164" s="573"/>
      <c r="H164" s="573"/>
      <c r="I164" s="573"/>
      <c r="J164" s="574"/>
      <c r="K164" s="575"/>
      <c r="L164" s="573"/>
      <c r="M164" s="573"/>
      <c r="N164" s="573"/>
      <c r="O164" s="573"/>
    </row>
    <row r="165" spans="1:15" ht="14.25">
      <c r="A165" s="570"/>
      <c r="B165" s="570" t="s">
        <v>216</v>
      </c>
      <c r="C165" s="570" t="s">
        <v>250</v>
      </c>
      <c r="D165" s="570"/>
      <c r="E165" s="572"/>
      <c r="F165" s="573">
        <v>1</v>
      </c>
      <c r="G165" s="573">
        <v>1</v>
      </c>
      <c r="H165" s="573">
        <v>1</v>
      </c>
      <c r="I165" s="573">
        <v>1</v>
      </c>
      <c r="J165" s="574">
        <v>1</v>
      </c>
      <c r="K165" s="575">
        <v>1</v>
      </c>
      <c r="L165" s="573">
        <v>1</v>
      </c>
      <c r="M165" s="573">
        <v>1</v>
      </c>
      <c r="N165" s="573">
        <v>1</v>
      </c>
      <c r="O165" s="573">
        <v>1</v>
      </c>
    </row>
    <row r="166" spans="1:15" ht="14.25">
      <c r="A166" s="570"/>
      <c r="B166" s="570"/>
      <c r="C166" s="570" t="s">
        <v>450</v>
      </c>
      <c r="D166" s="570"/>
      <c r="E166" s="572"/>
      <c r="F166" s="573">
        <v>1</v>
      </c>
      <c r="G166" s="573">
        <v>1</v>
      </c>
      <c r="H166" s="573">
        <v>1</v>
      </c>
      <c r="I166" s="573">
        <v>1</v>
      </c>
      <c r="J166" s="574">
        <v>1</v>
      </c>
      <c r="K166" s="575">
        <v>1</v>
      </c>
      <c r="L166" s="573">
        <v>1</v>
      </c>
      <c r="M166" s="573">
        <v>1</v>
      </c>
      <c r="N166" s="573">
        <v>1</v>
      </c>
      <c r="O166" s="573">
        <v>1</v>
      </c>
    </row>
    <row r="167" spans="1:15" ht="14.25">
      <c r="A167" s="570"/>
      <c r="B167" s="570"/>
      <c r="C167" s="570" t="s">
        <v>247</v>
      </c>
      <c r="D167" s="570"/>
      <c r="E167" s="572"/>
      <c r="F167" s="573">
        <v>1</v>
      </c>
      <c r="G167" s="573">
        <v>1</v>
      </c>
      <c r="H167" s="573">
        <v>1</v>
      </c>
      <c r="I167" s="573">
        <v>1</v>
      </c>
      <c r="J167" s="574">
        <v>1</v>
      </c>
      <c r="K167" s="575">
        <v>1</v>
      </c>
      <c r="L167" s="573">
        <v>1</v>
      </c>
      <c r="M167" s="573">
        <v>1</v>
      </c>
      <c r="N167" s="573">
        <v>1</v>
      </c>
      <c r="O167" s="573">
        <v>1</v>
      </c>
    </row>
    <row r="168" spans="1:15" ht="14.25">
      <c r="A168" s="570"/>
      <c r="B168" s="570"/>
      <c r="C168" s="570" t="s">
        <v>248</v>
      </c>
      <c r="D168" s="570"/>
      <c r="E168" s="572"/>
      <c r="F168" s="573">
        <v>1</v>
      </c>
      <c r="G168" s="573">
        <v>1</v>
      </c>
      <c r="H168" s="573">
        <v>1</v>
      </c>
      <c r="I168" s="573">
        <v>1</v>
      </c>
      <c r="J168" s="574">
        <v>1</v>
      </c>
      <c r="K168" s="575">
        <v>1</v>
      </c>
      <c r="L168" s="573">
        <v>1</v>
      </c>
      <c r="M168" s="573">
        <v>1</v>
      </c>
      <c r="N168" s="573">
        <v>1</v>
      </c>
      <c r="O168" s="573">
        <v>1</v>
      </c>
    </row>
    <row r="169" spans="1:15" ht="14.25">
      <c r="A169" s="570"/>
      <c r="B169" s="570"/>
      <c r="C169" s="570"/>
      <c r="D169" s="570"/>
      <c r="E169" s="572"/>
      <c r="F169" s="573"/>
      <c r="G169" s="573"/>
      <c r="H169" s="573"/>
      <c r="I169" s="573"/>
      <c r="J169" s="574"/>
      <c r="K169" s="575"/>
      <c r="L169" s="573"/>
      <c r="M169" s="573"/>
      <c r="N169" s="573"/>
      <c r="O169" s="573"/>
    </row>
    <row r="170" spans="1:15" ht="14.25">
      <c r="A170" s="570"/>
      <c r="B170" s="570"/>
      <c r="C170" s="570"/>
      <c r="D170" s="570"/>
      <c r="E170" s="572"/>
      <c r="F170" s="573"/>
      <c r="G170" s="573"/>
      <c r="H170" s="573"/>
      <c r="I170" s="573"/>
      <c r="J170" s="574"/>
      <c r="K170" s="575"/>
      <c r="L170" s="573"/>
      <c r="M170" s="573"/>
      <c r="N170" s="573"/>
      <c r="O170" s="573"/>
    </row>
    <row r="171" spans="1:15" ht="14.25">
      <c r="A171" s="570"/>
      <c r="B171" s="570" t="s">
        <v>217</v>
      </c>
      <c r="C171" s="570" t="s">
        <v>250</v>
      </c>
      <c r="D171" s="570"/>
      <c r="E171" s="572"/>
      <c r="F171" s="573">
        <v>1</v>
      </c>
      <c r="G171" s="573">
        <v>1</v>
      </c>
      <c r="H171" s="573">
        <v>1</v>
      </c>
      <c r="I171" s="573">
        <v>1</v>
      </c>
      <c r="J171" s="574">
        <v>1</v>
      </c>
      <c r="K171" s="575">
        <v>1</v>
      </c>
      <c r="L171" s="573">
        <v>1</v>
      </c>
      <c r="M171" s="573">
        <v>1</v>
      </c>
      <c r="N171" s="573">
        <v>1</v>
      </c>
      <c r="O171" s="573">
        <v>1</v>
      </c>
    </row>
    <row r="172" spans="1:15" ht="14.25">
      <c r="A172" s="570"/>
      <c r="B172" s="570"/>
      <c r="C172" s="570" t="s">
        <v>450</v>
      </c>
      <c r="D172" s="570"/>
      <c r="E172" s="572"/>
      <c r="F172" s="573">
        <v>1</v>
      </c>
      <c r="G172" s="573">
        <v>1</v>
      </c>
      <c r="H172" s="573">
        <v>1</v>
      </c>
      <c r="I172" s="573">
        <v>1</v>
      </c>
      <c r="J172" s="574">
        <v>1</v>
      </c>
      <c r="K172" s="575">
        <v>1</v>
      </c>
      <c r="L172" s="573">
        <v>1</v>
      </c>
      <c r="M172" s="573">
        <v>1</v>
      </c>
      <c r="N172" s="573">
        <v>1</v>
      </c>
      <c r="O172" s="573">
        <v>1</v>
      </c>
    </row>
    <row r="173" spans="1:15" ht="14.25">
      <c r="A173" s="570"/>
      <c r="B173" s="570"/>
      <c r="C173" s="570" t="s">
        <v>247</v>
      </c>
      <c r="D173" s="570"/>
      <c r="E173" s="572"/>
      <c r="F173" s="573">
        <v>1</v>
      </c>
      <c r="G173" s="573">
        <v>1</v>
      </c>
      <c r="H173" s="573">
        <v>1</v>
      </c>
      <c r="I173" s="573">
        <v>1</v>
      </c>
      <c r="J173" s="574">
        <v>1</v>
      </c>
      <c r="K173" s="575">
        <v>1</v>
      </c>
      <c r="L173" s="573">
        <v>1</v>
      </c>
      <c r="M173" s="573">
        <v>1</v>
      </c>
      <c r="N173" s="573">
        <v>1</v>
      </c>
      <c r="O173" s="573">
        <v>1</v>
      </c>
    </row>
    <row r="174" spans="1:15" ht="14.25">
      <c r="A174" s="570"/>
      <c r="B174" s="570"/>
      <c r="C174" s="570" t="s">
        <v>248</v>
      </c>
      <c r="D174" s="570"/>
      <c r="E174" s="572"/>
      <c r="F174" s="573">
        <v>1</v>
      </c>
      <c r="G174" s="573">
        <v>1</v>
      </c>
      <c r="H174" s="573">
        <v>1</v>
      </c>
      <c r="I174" s="573">
        <v>1</v>
      </c>
      <c r="J174" s="574">
        <v>1</v>
      </c>
      <c r="K174" s="575">
        <v>1</v>
      </c>
      <c r="L174" s="573">
        <v>1</v>
      </c>
      <c r="M174" s="573">
        <v>1</v>
      </c>
      <c r="N174" s="573">
        <v>1</v>
      </c>
      <c r="O174" s="573">
        <v>1</v>
      </c>
    </row>
    <row r="175" spans="1:15" ht="14.25">
      <c r="A175" s="570"/>
      <c r="B175" s="570"/>
      <c r="C175" s="570"/>
      <c r="D175" s="570"/>
      <c r="E175" s="572"/>
      <c r="F175" s="573"/>
      <c r="G175" s="573"/>
      <c r="H175" s="573"/>
      <c r="I175" s="573"/>
      <c r="J175" s="574"/>
      <c r="K175" s="575"/>
      <c r="L175" s="573"/>
      <c r="M175" s="573"/>
      <c r="N175" s="573"/>
      <c r="O175" s="573"/>
    </row>
    <row r="176" spans="1:15" ht="14.25">
      <c r="A176" s="570"/>
      <c r="B176" s="570"/>
      <c r="C176" s="570"/>
      <c r="D176" s="570"/>
      <c r="E176" s="572"/>
      <c r="F176" s="573"/>
      <c r="G176" s="573"/>
      <c r="H176" s="573"/>
      <c r="I176" s="573"/>
      <c r="J176" s="574"/>
      <c r="K176" s="575"/>
      <c r="L176" s="573"/>
      <c r="M176" s="573"/>
      <c r="N176" s="573"/>
      <c r="O176" s="573"/>
    </row>
    <row r="177" spans="1:15" ht="14.25">
      <c r="A177" s="570"/>
      <c r="B177" s="570" t="s">
        <v>219</v>
      </c>
      <c r="C177" s="570" t="s">
        <v>250</v>
      </c>
      <c r="D177" s="570"/>
      <c r="E177" s="572"/>
      <c r="F177" s="573">
        <v>1</v>
      </c>
      <c r="G177" s="573">
        <v>1</v>
      </c>
      <c r="H177" s="573">
        <v>1</v>
      </c>
      <c r="I177" s="573">
        <v>1</v>
      </c>
      <c r="J177" s="574">
        <v>1</v>
      </c>
      <c r="K177" s="575">
        <v>1</v>
      </c>
      <c r="L177" s="573">
        <v>1</v>
      </c>
      <c r="M177" s="573">
        <v>1</v>
      </c>
      <c r="N177" s="573">
        <v>1</v>
      </c>
      <c r="O177" s="573">
        <v>1</v>
      </c>
    </row>
    <row r="178" spans="1:15" ht="14.25">
      <c r="A178" s="570"/>
      <c r="B178" s="570"/>
      <c r="C178" s="570" t="s">
        <v>450</v>
      </c>
      <c r="D178" s="570"/>
      <c r="E178" s="572"/>
      <c r="F178" s="573">
        <v>1</v>
      </c>
      <c r="G178" s="573">
        <v>1</v>
      </c>
      <c r="H178" s="573">
        <v>1</v>
      </c>
      <c r="I178" s="573">
        <v>1</v>
      </c>
      <c r="J178" s="574">
        <v>1</v>
      </c>
      <c r="K178" s="575">
        <v>1</v>
      </c>
      <c r="L178" s="573">
        <v>1</v>
      </c>
      <c r="M178" s="573">
        <v>1</v>
      </c>
      <c r="N178" s="573">
        <v>1</v>
      </c>
      <c r="O178" s="573">
        <v>1</v>
      </c>
    </row>
    <row r="179" spans="1:15" ht="14.25">
      <c r="A179" s="570"/>
      <c r="B179" s="570"/>
      <c r="C179" s="570" t="s">
        <v>247</v>
      </c>
      <c r="D179" s="570"/>
      <c r="E179" s="572"/>
      <c r="F179" s="573">
        <v>1</v>
      </c>
      <c r="G179" s="573">
        <v>1</v>
      </c>
      <c r="H179" s="573">
        <v>1</v>
      </c>
      <c r="I179" s="573">
        <v>1</v>
      </c>
      <c r="J179" s="574">
        <v>1</v>
      </c>
      <c r="K179" s="575">
        <v>1</v>
      </c>
      <c r="L179" s="573">
        <v>1</v>
      </c>
      <c r="M179" s="573">
        <v>1</v>
      </c>
      <c r="N179" s="573">
        <v>1</v>
      </c>
      <c r="O179" s="573">
        <v>1</v>
      </c>
    </row>
    <row r="180" spans="1:15" ht="14.25">
      <c r="A180" s="570"/>
      <c r="B180" s="570"/>
      <c r="C180" s="570" t="s">
        <v>248</v>
      </c>
      <c r="D180" s="570"/>
      <c r="E180" s="572"/>
      <c r="F180" s="573">
        <v>1</v>
      </c>
      <c r="G180" s="573">
        <v>1</v>
      </c>
      <c r="H180" s="573">
        <v>1</v>
      </c>
      <c r="I180" s="573">
        <v>1</v>
      </c>
      <c r="J180" s="574">
        <v>1</v>
      </c>
      <c r="K180" s="575">
        <v>1</v>
      </c>
      <c r="L180" s="573">
        <v>1</v>
      </c>
      <c r="M180" s="573">
        <v>1</v>
      </c>
      <c r="N180" s="573">
        <v>1</v>
      </c>
      <c r="O180" s="573">
        <v>1</v>
      </c>
    </row>
    <row r="181" spans="1:15" ht="14.25">
      <c r="A181" s="570"/>
      <c r="B181" s="570"/>
      <c r="C181" s="570"/>
      <c r="D181" s="570"/>
      <c r="E181" s="572"/>
      <c r="F181" s="573"/>
      <c r="G181" s="573"/>
      <c r="H181" s="573"/>
      <c r="I181" s="573"/>
      <c r="J181" s="574"/>
      <c r="K181" s="575"/>
      <c r="L181" s="573"/>
      <c r="M181" s="573"/>
      <c r="N181" s="573"/>
      <c r="O181" s="573"/>
    </row>
    <row r="182" spans="1:15" ht="14.25">
      <c r="A182" s="570"/>
      <c r="B182" s="570"/>
      <c r="C182" s="570"/>
      <c r="D182" s="570"/>
      <c r="E182" s="572"/>
      <c r="F182" s="573"/>
      <c r="G182" s="573"/>
      <c r="H182" s="573"/>
      <c r="I182" s="573"/>
      <c r="J182" s="574"/>
      <c r="K182" s="575"/>
      <c r="L182" s="573"/>
      <c r="M182" s="573"/>
      <c r="N182" s="573"/>
      <c r="O182" s="573"/>
    </row>
    <row r="183" spans="1:15" ht="14.25">
      <c r="A183" s="570"/>
      <c r="B183" s="570" t="s">
        <v>220</v>
      </c>
      <c r="C183" s="570" t="s">
        <v>250</v>
      </c>
      <c r="D183" s="570"/>
      <c r="E183" s="572"/>
      <c r="F183" s="573">
        <v>1</v>
      </c>
      <c r="G183" s="573">
        <v>1</v>
      </c>
      <c r="H183" s="573">
        <v>1</v>
      </c>
      <c r="I183" s="573">
        <v>1</v>
      </c>
      <c r="J183" s="574">
        <v>1</v>
      </c>
      <c r="K183" s="575">
        <v>1</v>
      </c>
      <c r="L183" s="573">
        <v>1</v>
      </c>
      <c r="M183" s="573">
        <v>1</v>
      </c>
      <c r="N183" s="573">
        <v>1</v>
      </c>
      <c r="O183" s="573">
        <v>1</v>
      </c>
    </row>
    <row r="184" spans="1:15" ht="14.25">
      <c r="A184" s="570"/>
      <c r="B184" s="570"/>
      <c r="C184" s="570" t="s">
        <v>450</v>
      </c>
      <c r="D184" s="570"/>
      <c r="E184" s="572"/>
      <c r="F184" s="573">
        <v>1</v>
      </c>
      <c r="G184" s="573">
        <v>1</v>
      </c>
      <c r="H184" s="573">
        <v>1</v>
      </c>
      <c r="I184" s="573">
        <v>1</v>
      </c>
      <c r="J184" s="574">
        <v>1</v>
      </c>
      <c r="K184" s="575">
        <v>1</v>
      </c>
      <c r="L184" s="573">
        <v>1</v>
      </c>
      <c r="M184" s="573">
        <v>1</v>
      </c>
      <c r="N184" s="573">
        <v>1</v>
      </c>
      <c r="O184" s="573">
        <v>1</v>
      </c>
    </row>
    <row r="185" spans="1:15" ht="14.25">
      <c r="A185" s="570"/>
      <c r="B185" s="570"/>
      <c r="C185" s="570" t="s">
        <v>247</v>
      </c>
      <c r="D185" s="570"/>
      <c r="E185" s="572"/>
      <c r="F185" s="573">
        <v>1</v>
      </c>
      <c r="G185" s="573">
        <v>1</v>
      </c>
      <c r="H185" s="573">
        <v>1</v>
      </c>
      <c r="I185" s="573">
        <v>1</v>
      </c>
      <c r="J185" s="574">
        <v>1</v>
      </c>
      <c r="K185" s="575">
        <v>1</v>
      </c>
      <c r="L185" s="573">
        <v>1</v>
      </c>
      <c r="M185" s="573">
        <v>1</v>
      </c>
      <c r="N185" s="573">
        <v>1</v>
      </c>
      <c r="O185" s="573">
        <v>1</v>
      </c>
    </row>
    <row r="186" spans="1:15" ht="14.25">
      <c r="A186" s="570"/>
      <c r="B186" s="570"/>
      <c r="C186" s="570" t="s">
        <v>248</v>
      </c>
      <c r="D186" s="570"/>
      <c r="E186" s="572"/>
      <c r="F186" s="573">
        <v>1</v>
      </c>
      <c r="G186" s="573">
        <v>1</v>
      </c>
      <c r="H186" s="573">
        <v>1</v>
      </c>
      <c r="I186" s="573">
        <v>1</v>
      </c>
      <c r="J186" s="574">
        <v>1</v>
      </c>
      <c r="K186" s="575">
        <v>1</v>
      </c>
      <c r="L186" s="573">
        <v>1</v>
      </c>
      <c r="M186" s="573">
        <v>1</v>
      </c>
      <c r="N186" s="573">
        <v>1</v>
      </c>
      <c r="O186" s="573">
        <v>1</v>
      </c>
    </row>
    <row r="187" spans="1:15" ht="14.25">
      <c r="A187" s="570"/>
      <c r="B187" s="570"/>
      <c r="C187" s="570"/>
      <c r="D187" s="570"/>
      <c r="E187" s="572"/>
      <c r="F187" s="573"/>
      <c r="G187" s="573"/>
      <c r="H187" s="573"/>
      <c r="I187" s="573"/>
      <c r="J187" s="574"/>
      <c r="K187" s="575"/>
      <c r="L187" s="573"/>
      <c r="M187" s="573"/>
      <c r="N187" s="573"/>
      <c r="O187" s="573"/>
    </row>
    <row r="188" spans="1:15" ht="14.25">
      <c r="A188" s="570"/>
      <c r="B188" s="570"/>
      <c r="C188" s="570"/>
      <c r="D188" s="570"/>
      <c r="E188" s="572"/>
      <c r="F188" s="573"/>
      <c r="G188" s="573"/>
      <c r="H188" s="573"/>
      <c r="I188" s="573"/>
      <c r="J188" s="574"/>
      <c r="K188" s="575"/>
      <c r="L188" s="573"/>
      <c r="M188" s="573"/>
      <c r="N188" s="573"/>
      <c r="O188" s="573"/>
    </row>
    <row r="189" spans="1:15" ht="14.25">
      <c r="A189" s="570"/>
      <c r="B189" s="570" t="s">
        <v>221</v>
      </c>
      <c r="C189" s="570" t="s">
        <v>250</v>
      </c>
      <c r="D189" s="570"/>
      <c r="E189" s="572"/>
      <c r="F189" s="573">
        <v>1</v>
      </c>
      <c r="G189" s="573">
        <v>1</v>
      </c>
      <c r="H189" s="573">
        <v>1</v>
      </c>
      <c r="I189" s="573">
        <v>1</v>
      </c>
      <c r="J189" s="574">
        <v>1</v>
      </c>
      <c r="K189" s="575">
        <v>1</v>
      </c>
      <c r="L189" s="573">
        <v>1</v>
      </c>
      <c r="M189" s="573">
        <v>1</v>
      </c>
      <c r="N189" s="573">
        <v>1</v>
      </c>
      <c r="O189" s="573">
        <v>1</v>
      </c>
    </row>
    <row r="190" spans="1:15" ht="14.25">
      <c r="A190" s="570"/>
      <c r="B190" s="570"/>
      <c r="C190" s="570" t="s">
        <v>450</v>
      </c>
      <c r="D190" s="570"/>
      <c r="E190" s="572"/>
      <c r="F190" s="573">
        <v>1</v>
      </c>
      <c r="G190" s="573">
        <v>1</v>
      </c>
      <c r="H190" s="573">
        <v>1</v>
      </c>
      <c r="I190" s="573">
        <v>1</v>
      </c>
      <c r="J190" s="574">
        <v>1</v>
      </c>
      <c r="K190" s="575">
        <v>1</v>
      </c>
      <c r="L190" s="573">
        <v>1</v>
      </c>
      <c r="M190" s="573">
        <v>1</v>
      </c>
      <c r="N190" s="573">
        <v>1</v>
      </c>
      <c r="O190" s="573">
        <v>1</v>
      </c>
    </row>
    <row r="191" spans="1:15" ht="14.25">
      <c r="A191" s="570"/>
      <c r="B191" s="570"/>
      <c r="C191" s="570" t="s">
        <v>247</v>
      </c>
      <c r="D191" s="570"/>
      <c r="E191" s="572"/>
      <c r="F191" s="573">
        <v>1</v>
      </c>
      <c r="G191" s="573">
        <v>1</v>
      </c>
      <c r="H191" s="573">
        <v>1</v>
      </c>
      <c r="I191" s="573">
        <v>1</v>
      </c>
      <c r="J191" s="574">
        <v>1</v>
      </c>
      <c r="K191" s="575">
        <v>1</v>
      </c>
      <c r="L191" s="573">
        <v>1</v>
      </c>
      <c r="M191" s="573">
        <v>1</v>
      </c>
      <c r="N191" s="573">
        <v>1</v>
      </c>
      <c r="O191" s="573">
        <v>1</v>
      </c>
    </row>
    <row r="192" spans="1:15" ht="14.25">
      <c r="A192" s="570"/>
      <c r="B192" s="570"/>
      <c r="C192" s="570" t="s">
        <v>248</v>
      </c>
      <c r="D192" s="570"/>
      <c r="E192" s="572"/>
      <c r="F192" s="573">
        <v>1</v>
      </c>
      <c r="G192" s="573">
        <v>1</v>
      </c>
      <c r="H192" s="573">
        <v>1</v>
      </c>
      <c r="I192" s="573">
        <v>1</v>
      </c>
      <c r="J192" s="574">
        <v>1</v>
      </c>
      <c r="K192" s="575">
        <v>1</v>
      </c>
      <c r="L192" s="573">
        <v>1</v>
      </c>
      <c r="M192" s="573">
        <v>1</v>
      </c>
      <c r="N192" s="573">
        <v>1</v>
      </c>
      <c r="O192" s="573">
        <v>1</v>
      </c>
    </row>
    <row r="193" spans="1:15" ht="14.25">
      <c r="A193" s="570"/>
      <c r="B193" s="570"/>
      <c r="C193" s="570"/>
      <c r="D193" s="570"/>
      <c r="E193" s="572"/>
      <c r="F193" s="573"/>
      <c r="G193" s="573"/>
      <c r="H193" s="573"/>
      <c r="I193" s="573"/>
      <c r="J193" s="574"/>
      <c r="K193" s="575"/>
      <c r="L193" s="573"/>
      <c r="M193" s="573"/>
      <c r="N193" s="573"/>
      <c r="O193" s="573"/>
    </row>
    <row r="194" spans="1:15" ht="14.25">
      <c r="A194" s="570"/>
      <c r="B194" s="570"/>
      <c r="C194" s="570"/>
      <c r="D194" s="570"/>
      <c r="E194" s="572"/>
      <c r="F194" s="573"/>
      <c r="G194" s="573"/>
      <c r="H194" s="573"/>
      <c r="I194" s="573"/>
      <c r="J194" s="574"/>
      <c r="K194" s="575"/>
      <c r="L194" s="573"/>
      <c r="M194" s="573"/>
      <c r="N194" s="573"/>
      <c r="O194" s="573"/>
    </row>
    <row r="195" spans="1:15" ht="14.25">
      <c r="A195" s="570"/>
      <c r="B195" s="570" t="s">
        <v>222</v>
      </c>
      <c r="C195" s="570" t="s">
        <v>250</v>
      </c>
      <c r="D195" s="570"/>
      <c r="E195" s="572"/>
      <c r="F195" s="573">
        <v>1</v>
      </c>
      <c r="G195" s="573">
        <v>1</v>
      </c>
      <c r="H195" s="573">
        <v>1</v>
      </c>
      <c r="I195" s="573">
        <v>1</v>
      </c>
      <c r="J195" s="574">
        <v>1</v>
      </c>
      <c r="K195" s="575">
        <v>1</v>
      </c>
      <c r="L195" s="573">
        <v>1</v>
      </c>
      <c r="M195" s="573">
        <v>1</v>
      </c>
      <c r="N195" s="573">
        <v>1</v>
      </c>
      <c r="O195" s="573">
        <v>1</v>
      </c>
    </row>
    <row r="196" spans="1:15" ht="14.25">
      <c r="A196" s="570"/>
      <c r="B196" s="570"/>
      <c r="C196" s="570" t="s">
        <v>450</v>
      </c>
      <c r="D196" s="570"/>
      <c r="E196" s="572"/>
      <c r="F196" s="573">
        <v>1</v>
      </c>
      <c r="G196" s="573">
        <v>1</v>
      </c>
      <c r="H196" s="573">
        <v>1</v>
      </c>
      <c r="I196" s="573">
        <v>1</v>
      </c>
      <c r="J196" s="574">
        <v>1</v>
      </c>
      <c r="K196" s="575">
        <v>1</v>
      </c>
      <c r="L196" s="573">
        <v>1</v>
      </c>
      <c r="M196" s="573">
        <v>1</v>
      </c>
      <c r="N196" s="573">
        <v>1</v>
      </c>
      <c r="O196" s="573">
        <v>1</v>
      </c>
    </row>
    <row r="197" spans="1:15" ht="14.25">
      <c r="A197" s="570"/>
      <c r="B197" s="570"/>
      <c r="C197" s="570" t="s">
        <v>247</v>
      </c>
      <c r="D197" s="570"/>
      <c r="E197" s="572"/>
      <c r="F197" s="573">
        <v>1</v>
      </c>
      <c r="G197" s="573">
        <v>1</v>
      </c>
      <c r="H197" s="573">
        <v>1</v>
      </c>
      <c r="I197" s="573">
        <v>1</v>
      </c>
      <c r="J197" s="574">
        <v>1</v>
      </c>
      <c r="K197" s="575">
        <v>1</v>
      </c>
      <c r="L197" s="573">
        <v>1</v>
      </c>
      <c r="M197" s="573">
        <v>1</v>
      </c>
      <c r="N197" s="573">
        <v>1</v>
      </c>
      <c r="O197" s="573">
        <v>1</v>
      </c>
    </row>
    <row r="198" spans="1:15" ht="14.25">
      <c r="A198" s="570"/>
      <c r="B198" s="570"/>
      <c r="C198" s="570" t="s">
        <v>248</v>
      </c>
      <c r="D198" s="570"/>
      <c r="E198" s="572"/>
      <c r="F198" s="573">
        <v>1</v>
      </c>
      <c r="G198" s="573">
        <v>1</v>
      </c>
      <c r="H198" s="573">
        <v>1</v>
      </c>
      <c r="I198" s="573">
        <v>1</v>
      </c>
      <c r="J198" s="574">
        <v>1</v>
      </c>
      <c r="K198" s="575">
        <v>1</v>
      </c>
      <c r="L198" s="573">
        <v>1</v>
      </c>
      <c r="M198" s="573">
        <v>1</v>
      </c>
      <c r="N198" s="573">
        <v>1</v>
      </c>
      <c r="O198" s="573">
        <v>1</v>
      </c>
    </row>
    <row r="199" spans="1:15" ht="14.25">
      <c r="A199" s="570"/>
      <c r="B199" s="570"/>
      <c r="C199" s="570"/>
      <c r="D199" s="570"/>
      <c r="E199" s="572"/>
      <c r="F199" s="573"/>
      <c r="G199" s="573"/>
      <c r="H199" s="573"/>
      <c r="I199" s="573"/>
      <c r="J199" s="574"/>
      <c r="K199" s="575"/>
      <c r="L199" s="573"/>
      <c r="M199" s="573"/>
      <c r="N199" s="573"/>
      <c r="O199" s="573"/>
    </row>
    <row r="200" spans="1:15" ht="14.25">
      <c r="A200" s="570"/>
      <c r="B200" s="570"/>
      <c r="C200" s="570"/>
      <c r="D200" s="570"/>
      <c r="E200" s="572"/>
      <c r="F200" s="573"/>
      <c r="G200" s="573"/>
      <c r="H200" s="573"/>
      <c r="I200" s="573"/>
      <c r="J200" s="574"/>
      <c r="K200" s="575"/>
      <c r="L200" s="573"/>
      <c r="M200" s="573"/>
      <c r="N200" s="573"/>
      <c r="O200" s="573"/>
    </row>
    <row r="201" spans="1:15" ht="14.25">
      <c r="A201" s="570"/>
      <c r="B201" s="570" t="s">
        <v>223</v>
      </c>
      <c r="C201" s="570" t="s">
        <v>250</v>
      </c>
      <c r="D201" s="570"/>
      <c r="E201" s="572"/>
      <c r="F201" s="573">
        <v>1</v>
      </c>
      <c r="G201" s="573">
        <v>1</v>
      </c>
      <c r="H201" s="573">
        <v>1</v>
      </c>
      <c r="I201" s="573">
        <v>1</v>
      </c>
      <c r="J201" s="574">
        <v>1</v>
      </c>
      <c r="K201" s="575">
        <v>1</v>
      </c>
      <c r="L201" s="573">
        <v>1</v>
      </c>
      <c r="M201" s="573">
        <v>1</v>
      </c>
      <c r="N201" s="573">
        <v>1</v>
      </c>
      <c r="O201" s="573">
        <v>1</v>
      </c>
    </row>
    <row r="202" spans="1:15" ht="14.25">
      <c r="A202" s="570"/>
      <c r="B202" s="570"/>
      <c r="C202" s="570" t="s">
        <v>450</v>
      </c>
      <c r="D202" s="570"/>
      <c r="E202" s="572"/>
      <c r="F202" s="573">
        <v>1</v>
      </c>
      <c r="G202" s="573">
        <v>1</v>
      </c>
      <c r="H202" s="573">
        <v>1</v>
      </c>
      <c r="I202" s="573">
        <v>1</v>
      </c>
      <c r="J202" s="574">
        <v>1</v>
      </c>
      <c r="K202" s="575">
        <v>1</v>
      </c>
      <c r="L202" s="573">
        <v>1</v>
      </c>
      <c r="M202" s="573">
        <v>1</v>
      </c>
      <c r="N202" s="573">
        <v>1</v>
      </c>
      <c r="O202" s="573">
        <v>1</v>
      </c>
    </row>
    <row r="203" spans="1:15" ht="14.25">
      <c r="A203" s="570"/>
      <c r="B203" s="570"/>
      <c r="C203" s="570" t="s">
        <v>247</v>
      </c>
      <c r="D203" s="570"/>
      <c r="E203" s="572"/>
      <c r="F203" s="573">
        <v>1</v>
      </c>
      <c r="G203" s="573">
        <v>1</v>
      </c>
      <c r="H203" s="573">
        <v>1</v>
      </c>
      <c r="I203" s="573">
        <v>1</v>
      </c>
      <c r="J203" s="574">
        <v>1</v>
      </c>
      <c r="K203" s="575">
        <v>1</v>
      </c>
      <c r="L203" s="573">
        <v>1</v>
      </c>
      <c r="M203" s="573">
        <v>1</v>
      </c>
      <c r="N203" s="573">
        <v>1</v>
      </c>
      <c r="O203" s="573">
        <v>1</v>
      </c>
    </row>
    <row r="204" spans="1:15" ht="14.25">
      <c r="A204" s="570"/>
      <c r="B204" s="570"/>
      <c r="C204" s="570" t="s">
        <v>248</v>
      </c>
      <c r="D204" s="570"/>
      <c r="E204" s="572"/>
      <c r="F204" s="573">
        <v>1</v>
      </c>
      <c r="G204" s="573">
        <v>1</v>
      </c>
      <c r="H204" s="573">
        <v>1</v>
      </c>
      <c r="I204" s="573">
        <v>1</v>
      </c>
      <c r="J204" s="574">
        <v>1</v>
      </c>
      <c r="K204" s="575">
        <v>1</v>
      </c>
      <c r="L204" s="573">
        <v>1</v>
      </c>
      <c r="M204" s="573">
        <v>1</v>
      </c>
      <c r="N204" s="573">
        <v>1</v>
      </c>
      <c r="O204" s="573">
        <v>1</v>
      </c>
    </row>
    <row r="205" spans="1:15" ht="14.25">
      <c r="A205" s="570"/>
      <c r="B205" s="570"/>
      <c r="C205" s="570"/>
      <c r="D205" s="570"/>
      <c r="E205" s="572"/>
      <c r="F205" s="573"/>
      <c r="G205" s="573"/>
      <c r="H205" s="573"/>
      <c r="I205" s="573"/>
      <c r="J205" s="574"/>
      <c r="K205" s="575"/>
      <c r="L205" s="573"/>
      <c r="M205" s="573"/>
      <c r="N205" s="573"/>
      <c r="O205" s="573"/>
    </row>
    <row r="206" spans="1:15" ht="14.25">
      <c r="A206" s="570"/>
      <c r="B206" s="570"/>
      <c r="C206" s="570"/>
      <c r="D206" s="570"/>
      <c r="E206" s="572"/>
      <c r="F206" s="573"/>
      <c r="G206" s="573"/>
      <c r="H206" s="573"/>
      <c r="I206" s="573"/>
      <c r="J206" s="574"/>
      <c r="K206" s="575"/>
      <c r="L206" s="573"/>
      <c r="M206" s="573"/>
      <c r="N206" s="573"/>
      <c r="O206" s="573"/>
    </row>
    <row r="207" spans="1:15" ht="14.25">
      <c r="A207" s="570"/>
      <c r="B207" s="570" t="s">
        <v>224</v>
      </c>
      <c r="C207" s="570" t="s">
        <v>250</v>
      </c>
      <c r="D207" s="570"/>
      <c r="E207" s="572"/>
      <c r="F207" s="573">
        <v>1</v>
      </c>
      <c r="G207" s="573">
        <v>1</v>
      </c>
      <c r="H207" s="573">
        <v>1</v>
      </c>
      <c r="I207" s="573">
        <v>1</v>
      </c>
      <c r="J207" s="574">
        <v>1</v>
      </c>
      <c r="K207" s="575">
        <v>1</v>
      </c>
      <c r="L207" s="573">
        <v>1</v>
      </c>
      <c r="M207" s="573">
        <v>1</v>
      </c>
      <c r="N207" s="573">
        <v>1</v>
      </c>
      <c r="O207" s="573">
        <v>1</v>
      </c>
    </row>
    <row r="208" spans="1:15" ht="14.25">
      <c r="A208" s="570"/>
      <c r="B208" s="570"/>
      <c r="C208" s="570" t="s">
        <v>450</v>
      </c>
      <c r="D208" s="570"/>
      <c r="E208" s="572"/>
      <c r="F208" s="573">
        <v>1</v>
      </c>
      <c r="G208" s="573">
        <v>1</v>
      </c>
      <c r="H208" s="573">
        <v>1</v>
      </c>
      <c r="I208" s="573">
        <v>1</v>
      </c>
      <c r="J208" s="574">
        <v>1</v>
      </c>
      <c r="K208" s="575">
        <v>1</v>
      </c>
      <c r="L208" s="573">
        <v>1</v>
      </c>
      <c r="M208" s="573">
        <v>1</v>
      </c>
      <c r="N208" s="573">
        <v>1</v>
      </c>
      <c r="O208" s="573">
        <v>1</v>
      </c>
    </row>
    <row r="209" spans="1:15" ht="14.25">
      <c r="A209" s="570"/>
      <c r="B209" s="570"/>
      <c r="C209" s="570" t="s">
        <v>247</v>
      </c>
      <c r="D209" s="570"/>
      <c r="E209" s="572"/>
      <c r="F209" s="573">
        <v>1</v>
      </c>
      <c r="G209" s="573">
        <v>1</v>
      </c>
      <c r="H209" s="573">
        <v>1</v>
      </c>
      <c r="I209" s="573">
        <v>1</v>
      </c>
      <c r="J209" s="574">
        <v>1</v>
      </c>
      <c r="K209" s="575">
        <v>1</v>
      </c>
      <c r="L209" s="573">
        <v>1</v>
      </c>
      <c r="M209" s="573">
        <v>1</v>
      </c>
      <c r="N209" s="573">
        <v>1</v>
      </c>
      <c r="O209" s="573">
        <v>1</v>
      </c>
    </row>
    <row r="210" spans="1:15" ht="14.25">
      <c r="A210" s="570"/>
      <c r="B210" s="570"/>
      <c r="C210" s="570" t="s">
        <v>248</v>
      </c>
      <c r="D210" s="570"/>
      <c r="E210" s="572"/>
      <c r="F210" s="573">
        <v>1</v>
      </c>
      <c r="G210" s="573">
        <v>1</v>
      </c>
      <c r="H210" s="573">
        <v>1</v>
      </c>
      <c r="I210" s="573">
        <v>1</v>
      </c>
      <c r="J210" s="574">
        <v>1</v>
      </c>
      <c r="K210" s="575">
        <v>1</v>
      </c>
      <c r="L210" s="573">
        <v>1</v>
      </c>
      <c r="M210" s="573">
        <v>1</v>
      </c>
      <c r="N210" s="573">
        <v>1</v>
      </c>
      <c r="O210" s="573">
        <v>1</v>
      </c>
    </row>
    <row r="211" spans="1:15" ht="14.25">
      <c r="A211" s="570"/>
      <c r="B211" s="570"/>
      <c r="C211" s="570"/>
      <c r="D211" s="570"/>
      <c r="E211" s="572"/>
      <c r="F211" s="573"/>
      <c r="G211" s="573"/>
      <c r="H211" s="573"/>
      <c r="I211" s="573"/>
      <c r="J211" s="574"/>
      <c r="K211" s="575"/>
      <c r="L211" s="573"/>
      <c r="M211" s="573"/>
      <c r="N211" s="573"/>
      <c r="O211" s="573"/>
    </row>
    <row r="212" spans="1:15" ht="14.25">
      <c r="A212" s="570"/>
      <c r="B212" s="570"/>
      <c r="C212" s="570"/>
      <c r="D212" s="570"/>
      <c r="E212" s="572"/>
      <c r="F212" s="573"/>
      <c r="G212" s="573"/>
      <c r="H212" s="573"/>
      <c r="I212" s="573"/>
      <c r="J212" s="574"/>
      <c r="K212" s="575"/>
      <c r="L212" s="573"/>
      <c r="M212" s="573"/>
      <c r="N212" s="573"/>
      <c r="O212" s="573"/>
    </row>
    <row r="213" spans="1:15" ht="14.25">
      <c r="A213" s="570"/>
      <c r="B213" s="570" t="s">
        <v>225</v>
      </c>
      <c r="C213" s="570" t="s">
        <v>250</v>
      </c>
      <c r="D213" s="570"/>
      <c r="E213" s="572"/>
      <c r="F213" s="573">
        <v>1</v>
      </c>
      <c r="G213" s="573">
        <v>1</v>
      </c>
      <c r="H213" s="573">
        <v>1</v>
      </c>
      <c r="I213" s="573">
        <v>1</v>
      </c>
      <c r="J213" s="574">
        <v>1</v>
      </c>
      <c r="K213" s="575">
        <v>1</v>
      </c>
      <c r="L213" s="573">
        <v>1</v>
      </c>
      <c r="M213" s="573">
        <v>1</v>
      </c>
      <c r="N213" s="573">
        <v>1</v>
      </c>
      <c r="O213" s="573">
        <v>1</v>
      </c>
    </row>
    <row r="214" spans="1:15" ht="14.25">
      <c r="A214" s="570"/>
      <c r="B214" s="570"/>
      <c r="C214" s="570" t="s">
        <v>450</v>
      </c>
      <c r="D214" s="570"/>
      <c r="E214" s="572"/>
      <c r="F214" s="573">
        <v>1</v>
      </c>
      <c r="G214" s="573">
        <v>1</v>
      </c>
      <c r="H214" s="573">
        <v>1</v>
      </c>
      <c r="I214" s="573">
        <v>1</v>
      </c>
      <c r="J214" s="574">
        <v>1</v>
      </c>
      <c r="K214" s="575">
        <v>1</v>
      </c>
      <c r="L214" s="573">
        <v>1</v>
      </c>
      <c r="M214" s="573">
        <v>1</v>
      </c>
      <c r="N214" s="573">
        <v>1</v>
      </c>
      <c r="O214" s="573">
        <v>1</v>
      </c>
    </row>
    <row r="215" spans="1:15" ht="14.25">
      <c r="A215" s="570"/>
      <c r="B215" s="570"/>
      <c r="C215" s="570" t="s">
        <v>247</v>
      </c>
      <c r="D215" s="570"/>
      <c r="E215" s="572"/>
      <c r="F215" s="573">
        <v>1</v>
      </c>
      <c r="G215" s="573">
        <v>1</v>
      </c>
      <c r="H215" s="573">
        <v>1</v>
      </c>
      <c r="I215" s="573">
        <v>1</v>
      </c>
      <c r="J215" s="574">
        <v>1</v>
      </c>
      <c r="K215" s="575">
        <v>1</v>
      </c>
      <c r="L215" s="573">
        <v>1</v>
      </c>
      <c r="M215" s="573">
        <v>1</v>
      </c>
      <c r="N215" s="573">
        <v>1</v>
      </c>
      <c r="O215" s="573">
        <v>1</v>
      </c>
    </row>
    <row r="216" spans="1:15" ht="14.25">
      <c r="A216" s="570"/>
      <c r="B216" s="570"/>
      <c r="C216" s="570" t="s">
        <v>248</v>
      </c>
      <c r="D216" s="570"/>
      <c r="E216" s="572"/>
      <c r="F216" s="573">
        <v>1</v>
      </c>
      <c r="G216" s="573">
        <v>1</v>
      </c>
      <c r="H216" s="573">
        <v>1</v>
      </c>
      <c r="I216" s="573">
        <v>1</v>
      </c>
      <c r="J216" s="574">
        <v>1</v>
      </c>
      <c r="K216" s="575">
        <v>1</v>
      </c>
      <c r="L216" s="573">
        <v>1</v>
      </c>
      <c r="M216" s="573">
        <v>1</v>
      </c>
      <c r="N216" s="573">
        <v>1</v>
      </c>
      <c r="O216" s="573">
        <v>1</v>
      </c>
    </row>
    <row r="217" spans="1:15" ht="14.25">
      <c r="A217" s="570"/>
      <c r="B217" s="570"/>
      <c r="C217" s="570"/>
      <c r="D217" s="570"/>
      <c r="E217" s="572"/>
      <c r="F217" s="573"/>
      <c r="G217" s="573"/>
      <c r="H217" s="573"/>
      <c r="I217" s="573"/>
      <c r="J217" s="574"/>
      <c r="K217" s="575"/>
      <c r="L217" s="573"/>
      <c r="M217" s="573"/>
      <c r="N217" s="573"/>
      <c r="O217" s="573"/>
    </row>
    <row r="218" spans="1:15" ht="14.25">
      <c r="A218" s="570"/>
      <c r="B218" s="570"/>
      <c r="C218" s="570"/>
      <c r="D218" s="570"/>
      <c r="E218" s="572"/>
      <c r="F218" s="573"/>
      <c r="G218" s="573"/>
      <c r="H218" s="573"/>
      <c r="I218" s="573"/>
      <c r="J218" s="574"/>
      <c r="K218" s="575"/>
      <c r="L218" s="573"/>
      <c r="M218" s="573"/>
      <c r="N218" s="573"/>
      <c r="O218" s="573"/>
    </row>
    <row r="219" spans="1:15" ht="14.25">
      <c r="A219" s="570"/>
      <c r="B219" s="570" t="s">
        <v>226</v>
      </c>
      <c r="C219" s="570" t="s">
        <v>250</v>
      </c>
      <c r="D219" s="570"/>
      <c r="E219" s="572"/>
      <c r="F219" s="573">
        <v>1</v>
      </c>
      <c r="G219" s="573">
        <v>1</v>
      </c>
      <c r="H219" s="573">
        <v>1</v>
      </c>
      <c r="I219" s="573">
        <v>1</v>
      </c>
      <c r="J219" s="574">
        <v>1</v>
      </c>
      <c r="K219" s="575">
        <v>1</v>
      </c>
      <c r="L219" s="573">
        <v>1</v>
      </c>
      <c r="M219" s="573">
        <v>1</v>
      </c>
      <c r="N219" s="573">
        <v>1</v>
      </c>
      <c r="O219" s="573">
        <v>1</v>
      </c>
    </row>
    <row r="220" spans="1:15" ht="14.25">
      <c r="A220" s="570"/>
      <c r="B220" s="570"/>
      <c r="C220" s="570" t="s">
        <v>450</v>
      </c>
      <c r="D220" s="570"/>
      <c r="E220" s="572"/>
      <c r="F220" s="573">
        <v>1</v>
      </c>
      <c r="G220" s="573">
        <v>1</v>
      </c>
      <c r="H220" s="573">
        <v>1</v>
      </c>
      <c r="I220" s="573">
        <v>1</v>
      </c>
      <c r="J220" s="574">
        <v>1</v>
      </c>
      <c r="K220" s="575">
        <v>1</v>
      </c>
      <c r="L220" s="573">
        <v>1</v>
      </c>
      <c r="M220" s="573">
        <v>1</v>
      </c>
      <c r="N220" s="573">
        <v>1</v>
      </c>
      <c r="O220" s="573">
        <v>1</v>
      </c>
    </row>
    <row r="221" spans="1:15" ht="14.25">
      <c r="A221" s="570"/>
      <c r="B221" s="570"/>
      <c r="C221" s="570" t="s">
        <v>247</v>
      </c>
      <c r="D221" s="570"/>
      <c r="E221" s="572"/>
      <c r="F221" s="573">
        <v>1</v>
      </c>
      <c r="G221" s="573">
        <v>1</v>
      </c>
      <c r="H221" s="573">
        <v>1</v>
      </c>
      <c r="I221" s="573">
        <v>1</v>
      </c>
      <c r="J221" s="574">
        <v>1</v>
      </c>
      <c r="K221" s="575">
        <v>1</v>
      </c>
      <c r="L221" s="573">
        <v>1</v>
      </c>
      <c r="M221" s="573">
        <v>1</v>
      </c>
      <c r="N221" s="573">
        <v>1</v>
      </c>
      <c r="O221" s="573">
        <v>1</v>
      </c>
    </row>
    <row r="222" spans="1:15" ht="14.25">
      <c r="A222" s="570"/>
      <c r="B222" s="570"/>
      <c r="C222" s="570" t="s">
        <v>248</v>
      </c>
      <c r="D222" s="570"/>
      <c r="E222" s="572"/>
      <c r="F222" s="573">
        <v>1</v>
      </c>
      <c r="G222" s="573">
        <v>1</v>
      </c>
      <c r="H222" s="573">
        <v>1</v>
      </c>
      <c r="I222" s="573">
        <v>1</v>
      </c>
      <c r="J222" s="574">
        <v>1</v>
      </c>
      <c r="K222" s="575">
        <v>1</v>
      </c>
      <c r="L222" s="573">
        <v>1</v>
      </c>
      <c r="M222" s="573">
        <v>1</v>
      </c>
      <c r="N222" s="573">
        <v>1</v>
      </c>
      <c r="O222" s="573">
        <v>1</v>
      </c>
    </row>
    <row r="223" spans="1:15" ht="14.25">
      <c r="A223" s="570"/>
      <c r="B223" s="570"/>
      <c r="C223" s="570"/>
      <c r="D223" s="570"/>
      <c r="E223" s="572"/>
      <c r="F223" s="573"/>
      <c r="G223" s="573"/>
      <c r="H223" s="573"/>
      <c r="I223" s="573"/>
      <c r="J223" s="574"/>
      <c r="K223" s="575"/>
      <c r="L223" s="573"/>
      <c r="M223" s="573"/>
      <c r="N223" s="573"/>
      <c r="O223" s="573"/>
    </row>
    <row r="224" spans="1:15" ht="14.25">
      <c r="A224" s="570"/>
      <c r="B224" s="570"/>
      <c r="C224" s="570"/>
      <c r="D224" s="570"/>
      <c r="E224" s="572"/>
      <c r="F224" s="573"/>
      <c r="G224" s="573"/>
      <c r="H224" s="573"/>
      <c r="I224" s="573"/>
      <c r="J224" s="574"/>
      <c r="K224" s="575"/>
      <c r="L224" s="573"/>
      <c r="M224" s="573"/>
      <c r="N224" s="573"/>
      <c r="O224" s="573"/>
    </row>
    <row r="225" spans="1:15" ht="14.25">
      <c r="A225" s="570"/>
      <c r="B225" s="570" t="s">
        <v>227</v>
      </c>
      <c r="C225" s="570" t="s">
        <v>250</v>
      </c>
      <c r="D225" s="570"/>
      <c r="E225" s="572"/>
      <c r="F225" s="573">
        <v>1</v>
      </c>
      <c r="G225" s="573">
        <v>1</v>
      </c>
      <c r="H225" s="573">
        <v>1</v>
      </c>
      <c r="I225" s="573">
        <v>1</v>
      </c>
      <c r="J225" s="574">
        <v>1</v>
      </c>
      <c r="K225" s="575">
        <v>1</v>
      </c>
      <c r="L225" s="573">
        <v>1</v>
      </c>
      <c r="M225" s="573">
        <v>1</v>
      </c>
      <c r="N225" s="573">
        <v>1</v>
      </c>
      <c r="O225" s="573">
        <v>1</v>
      </c>
    </row>
    <row r="226" spans="1:15" ht="14.25">
      <c r="A226" s="570"/>
      <c r="B226" s="570"/>
      <c r="C226" s="570" t="s">
        <v>450</v>
      </c>
      <c r="D226" s="570"/>
      <c r="E226" s="572"/>
      <c r="F226" s="573">
        <v>1</v>
      </c>
      <c r="G226" s="573">
        <v>1</v>
      </c>
      <c r="H226" s="573">
        <v>1</v>
      </c>
      <c r="I226" s="573">
        <v>1</v>
      </c>
      <c r="J226" s="574">
        <v>1</v>
      </c>
      <c r="K226" s="575">
        <v>1</v>
      </c>
      <c r="L226" s="573">
        <v>1</v>
      </c>
      <c r="M226" s="573">
        <v>1</v>
      </c>
      <c r="N226" s="573">
        <v>1</v>
      </c>
      <c r="O226" s="573">
        <v>1</v>
      </c>
    </row>
    <row r="227" spans="1:15" ht="14.25">
      <c r="A227" s="570"/>
      <c r="B227" s="570"/>
      <c r="C227" s="570" t="s">
        <v>247</v>
      </c>
      <c r="D227" s="570"/>
      <c r="E227" s="572"/>
      <c r="F227" s="573">
        <v>1</v>
      </c>
      <c r="G227" s="573">
        <v>1</v>
      </c>
      <c r="H227" s="573">
        <v>1</v>
      </c>
      <c r="I227" s="573">
        <v>1</v>
      </c>
      <c r="J227" s="574">
        <v>1</v>
      </c>
      <c r="K227" s="575">
        <v>1</v>
      </c>
      <c r="L227" s="573">
        <v>1</v>
      </c>
      <c r="M227" s="573">
        <v>1</v>
      </c>
      <c r="N227" s="573">
        <v>1</v>
      </c>
      <c r="O227" s="573">
        <v>1</v>
      </c>
    </row>
    <row r="228" spans="1:15" ht="14.25">
      <c r="A228" s="570"/>
      <c r="B228" s="570"/>
      <c r="C228" s="570" t="s">
        <v>248</v>
      </c>
      <c r="D228" s="570"/>
      <c r="E228" s="572"/>
      <c r="F228" s="573">
        <v>1</v>
      </c>
      <c r="G228" s="573">
        <v>1</v>
      </c>
      <c r="H228" s="573">
        <v>1</v>
      </c>
      <c r="I228" s="573">
        <v>1</v>
      </c>
      <c r="J228" s="574">
        <v>1</v>
      </c>
      <c r="K228" s="575">
        <v>1</v>
      </c>
      <c r="L228" s="573">
        <v>1</v>
      </c>
      <c r="M228" s="573">
        <v>1</v>
      </c>
      <c r="N228" s="573">
        <v>1</v>
      </c>
      <c r="O228" s="573">
        <v>1</v>
      </c>
    </row>
    <row r="229" spans="1:15" ht="14.25">
      <c r="A229" s="570"/>
      <c r="B229" s="570"/>
      <c r="C229" s="570"/>
      <c r="D229" s="570"/>
      <c r="E229" s="572"/>
      <c r="F229" s="573"/>
      <c r="G229" s="573"/>
      <c r="H229" s="573"/>
      <c r="I229" s="573"/>
      <c r="J229" s="574"/>
      <c r="K229" s="575"/>
      <c r="L229" s="573"/>
      <c r="M229" s="573"/>
      <c r="N229" s="573"/>
      <c r="O229" s="573"/>
    </row>
    <row r="230" spans="1:15" ht="14.25">
      <c r="A230" s="570"/>
      <c r="B230" s="570"/>
      <c r="C230" s="570"/>
      <c r="D230" s="570"/>
      <c r="E230" s="572"/>
      <c r="F230" s="573"/>
      <c r="G230" s="573"/>
      <c r="H230" s="573"/>
      <c r="I230" s="573"/>
      <c r="J230" s="574"/>
      <c r="K230" s="575"/>
      <c r="L230" s="573"/>
      <c r="M230" s="573"/>
      <c r="N230" s="573"/>
      <c r="O230" s="573"/>
    </row>
    <row r="231" spans="1:15" ht="14.25">
      <c r="A231" s="570"/>
      <c r="B231" s="570" t="s">
        <v>228</v>
      </c>
      <c r="C231" s="570" t="s">
        <v>250</v>
      </c>
      <c r="D231" s="570"/>
      <c r="E231" s="572"/>
      <c r="F231" s="573">
        <v>1</v>
      </c>
      <c r="G231" s="573">
        <v>1</v>
      </c>
      <c r="H231" s="573">
        <v>1</v>
      </c>
      <c r="I231" s="573">
        <v>1</v>
      </c>
      <c r="J231" s="574">
        <v>1</v>
      </c>
      <c r="K231" s="575">
        <v>1</v>
      </c>
      <c r="L231" s="573">
        <v>1</v>
      </c>
      <c r="M231" s="573">
        <v>1</v>
      </c>
      <c r="N231" s="573">
        <v>1</v>
      </c>
      <c r="O231" s="573">
        <v>1</v>
      </c>
    </row>
    <row r="232" spans="1:15" ht="14.25">
      <c r="A232" s="570"/>
      <c r="B232" s="570"/>
      <c r="C232" s="570" t="s">
        <v>450</v>
      </c>
      <c r="D232" s="570"/>
      <c r="E232" s="572"/>
      <c r="F232" s="573">
        <v>1</v>
      </c>
      <c r="G232" s="573">
        <v>1</v>
      </c>
      <c r="H232" s="573">
        <v>1</v>
      </c>
      <c r="I232" s="573">
        <v>1</v>
      </c>
      <c r="J232" s="574">
        <v>1</v>
      </c>
      <c r="K232" s="575">
        <v>1</v>
      </c>
      <c r="L232" s="573">
        <v>1</v>
      </c>
      <c r="M232" s="573">
        <v>1</v>
      </c>
      <c r="N232" s="573">
        <v>1</v>
      </c>
      <c r="O232" s="573">
        <v>1</v>
      </c>
    </row>
    <row r="233" spans="1:15" ht="14.25">
      <c r="A233" s="570"/>
      <c r="B233" s="570"/>
      <c r="C233" s="570" t="s">
        <v>247</v>
      </c>
      <c r="D233" s="570"/>
      <c r="E233" s="572"/>
      <c r="F233" s="573">
        <v>1</v>
      </c>
      <c r="G233" s="573">
        <v>1</v>
      </c>
      <c r="H233" s="573">
        <v>1</v>
      </c>
      <c r="I233" s="573">
        <v>1</v>
      </c>
      <c r="J233" s="574">
        <v>1</v>
      </c>
      <c r="K233" s="575">
        <v>1</v>
      </c>
      <c r="L233" s="573">
        <v>1</v>
      </c>
      <c r="M233" s="573">
        <v>1</v>
      </c>
      <c r="N233" s="573">
        <v>1</v>
      </c>
      <c r="O233" s="573">
        <v>1</v>
      </c>
    </row>
    <row r="234" spans="1:15" ht="14.25">
      <c r="A234" s="570"/>
      <c r="B234" s="570"/>
      <c r="C234" s="570" t="s">
        <v>248</v>
      </c>
      <c r="D234" s="570"/>
      <c r="E234" s="572"/>
      <c r="F234" s="573">
        <v>1</v>
      </c>
      <c r="G234" s="573">
        <v>1</v>
      </c>
      <c r="H234" s="573">
        <v>1</v>
      </c>
      <c r="I234" s="573">
        <v>1</v>
      </c>
      <c r="J234" s="574">
        <v>1</v>
      </c>
      <c r="K234" s="575">
        <v>1</v>
      </c>
      <c r="L234" s="573">
        <v>1</v>
      </c>
      <c r="M234" s="573">
        <v>1</v>
      </c>
      <c r="N234" s="573">
        <v>1</v>
      </c>
      <c r="O234" s="573">
        <v>1</v>
      </c>
    </row>
    <row r="235" spans="1:15" ht="14.25">
      <c r="A235" s="570"/>
      <c r="B235" s="570"/>
      <c r="C235" s="570"/>
      <c r="D235" s="570"/>
      <c r="E235" s="572"/>
      <c r="F235" s="573"/>
      <c r="G235" s="573"/>
      <c r="H235" s="573"/>
      <c r="I235" s="573"/>
      <c r="J235" s="574"/>
      <c r="K235" s="575"/>
      <c r="L235" s="573"/>
      <c r="M235" s="573"/>
      <c r="N235" s="573"/>
      <c r="O235" s="573"/>
    </row>
    <row r="236" spans="1:15" ht="14.25">
      <c r="A236" s="570"/>
      <c r="B236" s="570"/>
      <c r="C236" s="570"/>
      <c r="D236" s="570"/>
      <c r="E236" s="572"/>
      <c r="F236" s="573"/>
      <c r="G236" s="573"/>
      <c r="H236" s="573"/>
      <c r="I236" s="573"/>
      <c r="J236" s="574"/>
      <c r="K236" s="575"/>
      <c r="L236" s="573"/>
      <c r="M236" s="573"/>
      <c r="N236" s="573"/>
      <c r="O236" s="573"/>
    </row>
    <row r="237" spans="1:15" ht="14.25">
      <c r="A237" s="570"/>
      <c r="B237" s="570" t="s">
        <v>229</v>
      </c>
      <c r="C237" s="570" t="s">
        <v>250</v>
      </c>
      <c r="D237" s="570"/>
      <c r="E237" s="572"/>
      <c r="F237" s="573">
        <v>1</v>
      </c>
      <c r="G237" s="573">
        <v>1</v>
      </c>
      <c r="H237" s="573">
        <v>1</v>
      </c>
      <c r="I237" s="573">
        <v>1</v>
      </c>
      <c r="J237" s="574">
        <v>1</v>
      </c>
      <c r="K237" s="575">
        <v>1</v>
      </c>
      <c r="L237" s="573">
        <v>1</v>
      </c>
      <c r="M237" s="573">
        <v>1</v>
      </c>
      <c r="N237" s="573">
        <v>1</v>
      </c>
      <c r="O237" s="573">
        <v>1</v>
      </c>
    </row>
    <row r="238" spans="1:15" ht="14.25">
      <c r="A238" s="570"/>
      <c r="B238" s="570"/>
      <c r="C238" s="570" t="s">
        <v>450</v>
      </c>
      <c r="D238" s="570"/>
      <c r="E238" s="572"/>
      <c r="F238" s="573">
        <v>1</v>
      </c>
      <c r="G238" s="573">
        <v>1</v>
      </c>
      <c r="H238" s="573">
        <v>1</v>
      </c>
      <c r="I238" s="573">
        <v>1</v>
      </c>
      <c r="J238" s="574">
        <v>1</v>
      </c>
      <c r="K238" s="575">
        <v>1</v>
      </c>
      <c r="L238" s="573">
        <v>1</v>
      </c>
      <c r="M238" s="573">
        <v>1</v>
      </c>
      <c r="N238" s="573">
        <v>1</v>
      </c>
      <c r="O238" s="573">
        <v>1</v>
      </c>
    </row>
    <row r="239" spans="1:15" ht="14.25">
      <c r="A239" s="570"/>
      <c r="B239" s="570"/>
      <c r="C239" s="570" t="s">
        <v>247</v>
      </c>
      <c r="D239" s="570"/>
      <c r="E239" s="572"/>
      <c r="F239" s="573">
        <v>1</v>
      </c>
      <c r="G239" s="573">
        <v>1</v>
      </c>
      <c r="H239" s="573">
        <v>1</v>
      </c>
      <c r="I239" s="573">
        <v>1</v>
      </c>
      <c r="J239" s="574">
        <v>1</v>
      </c>
      <c r="K239" s="575">
        <v>1</v>
      </c>
      <c r="L239" s="573">
        <v>1</v>
      </c>
      <c r="M239" s="573">
        <v>1</v>
      </c>
      <c r="N239" s="573">
        <v>1</v>
      </c>
      <c r="O239" s="573">
        <v>1</v>
      </c>
    </row>
    <row r="240" spans="1:15" ht="14.25">
      <c r="A240" s="570"/>
      <c r="B240" s="570"/>
      <c r="C240" s="570" t="s">
        <v>248</v>
      </c>
      <c r="D240" s="570"/>
      <c r="E240" s="572"/>
      <c r="F240" s="573">
        <v>1</v>
      </c>
      <c r="G240" s="573">
        <v>1</v>
      </c>
      <c r="H240" s="573">
        <v>1</v>
      </c>
      <c r="I240" s="573">
        <v>1</v>
      </c>
      <c r="J240" s="574">
        <v>1</v>
      </c>
      <c r="K240" s="575">
        <v>1</v>
      </c>
      <c r="L240" s="573">
        <v>1</v>
      </c>
      <c r="M240" s="573">
        <v>1</v>
      </c>
      <c r="N240" s="573">
        <v>1</v>
      </c>
      <c r="O240" s="573">
        <v>1</v>
      </c>
    </row>
    <row r="241" spans="1:15" ht="14.25">
      <c r="A241" s="570"/>
      <c r="B241" s="570"/>
      <c r="C241" s="570"/>
      <c r="D241" s="570"/>
      <c r="E241" s="572"/>
      <c r="F241" s="573"/>
      <c r="G241" s="573"/>
      <c r="H241" s="573"/>
      <c r="I241" s="573"/>
      <c r="J241" s="574"/>
      <c r="K241" s="575"/>
      <c r="L241" s="573"/>
      <c r="M241" s="573"/>
      <c r="N241" s="573"/>
      <c r="O241" s="573"/>
    </row>
    <row r="242" spans="1:15" ht="14.25">
      <c r="A242" s="570"/>
      <c r="B242" s="570"/>
      <c r="C242" s="570"/>
      <c r="D242" s="570"/>
      <c r="E242" s="572"/>
      <c r="F242" s="573"/>
      <c r="G242" s="573"/>
      <c r="H242" s="573"/>
      <c r="I242" s="573"/>
      <c r="J242" s="574"/>
      <c r="K242" s="575"/>
      <c r="L242" s="573"/>
      <c r="M242" s="573"/>
      <c r="N242" s="573"/>
      <c r="O242" s="573"/>
    </row>
    <row r="243" spans="1:15" ht="14.25">
      <c r="A243" s="570"/>
      <c r="B243" s="570" t="s">
        <v>230</v>
      </c>
      <c r="C243" s="570" t="s">
        <v>250</v>
      </c>
      <c r="D243" s="570"/>
      <c r="E243" s="572"/>
      <c r="F243" s="573">
        <v>1</v>
      </c>
      <c r="G243" s="573">
        <v>1</v>
      </c>
      <c r="H243" s="573">
        <v>1</v>
      </c>
      <c r="I243" s="573">
        <v>1</v>
      </c>
      <c r="J243" s="574">
        <v>1</v>
      </c>
      <c r="K243" s="575">
        <v>1</v>
      </c>
      <c r="L243" s="573">
        <v>1</v>
      </c>
      <c r="M243" s="573">
        <v>1</v>
      </c>
      <c r="N243" s="573">
        <v>1</v>
      </c>
      <c r="O243" s="573">
        <v>1</v>
      </c>
    </row>
    <row r="244" spans="1:15" ht="14.25">
      <c r="A244" s="570"/>
      <c r="B244" s="570"/>
      <c r="C244" s="570" t="s">
        <v>450</v>
      </c>
      <c r="D244" s="570"/>
      <c r="E244" s="572"/>
      <c r="F244" s="573">
        <v>1</v>
      </c>
      <c r="G244" s="573">
        <v>1</v>
      </c>
      <c r="H244" s="573">
        <v>1</v>
      </c>
      <c r="I244" s="573">
        <v>1</v>
      </c>
      <c r="J244" s="574">
        <v>1</v>
      </c>
      <c r="K244" s="575">
        <v>1</v>
      </c>
      <c r="L244" s="573">
        <v>1</v>
      </c>
      <c r="M244" s="573">
        <v>1</v>
      </c>
      <c r="N244" s="573">
        <v>1</v>
      </c>
      <c r="O244" s="573">
        <v>1</v>
      </c>
    </row>
    <row r="245" spans="1:15" ht="14.25">
      <c r="A245" s="570"/>
      <c r="B245" s="570"/>
      <c r="C245" s="570" t="s">
        <v>247</v>
      </c>
      <c r="D245" s="570"/>
      <c r="E245" s="572"/>
      <c r="F245" s="573">
        <v>1</v>
      </c>
      <c r="G245" s="573">
        <v>1</v>
      </c>
      <c r="H245" s="573">
        <v>1</v>
      </c>
      <c r="I245" s="573">
        <v>1</v>
      </c>
      <c r="J245" s="574">
        <v>1</v>
      </c>
      <c r="K245" s="575">
        <v>1</v>
      </c>
      <c r="L245" s="573">
        <v>1</v>
      </c>
      <c r="M245" s="573">
        <v>1</v>
      </c>
      <c r="N245" s="573">
        <v>1</v>
      </c>
      <c r="O245" s="573">
        <v>1</v>
      </c>
    </row>
    <row r="246" spans="1:15" ht="14.25">
      <c r="A246" s="570"/>
      <c r="B246" s="570"/>
      <c r="C246" s="570" t="s">
        <v>248</v>
      </c>
      <c r="D246" s="570"/>
      <c r="E246" s="572"/>
      <c r="F246" s="573">
        <v>1</v>
      </c>
      <c r="G246" s="573">
        <v>1</v>
      </c>
      <c r="H246" s="573">
        <v>1</v>
      </c>
      <c r="I246" s="573">
        <v>1</v>
      </c>
      <c r="J246" s="574">
        <v>1</v>
      </c>
      <c r="K246" s="575">
        <v>1</v>
      </c>
      <c r="L246" s="573">
        <v>1</v>
      </c>
      <c r="M246" s="573">
        <v>1</v>
      </c>
      <c r="N246" s="573">
        <v>1</v>
      </c>
      <c r="O246" s="573">
        <v>1</v>
      </c>
    </row>
    <row r="247" spans="1:15" ht="14.25">
      <c r="A247" s="570"/>
      <c r="B247" s="570"/>
      <c r="C247" s="570"/>
      <c r="D247" s="570"/>
      <c r="E247" s="572"/>
      <c r="F247" s="573"/>
      <c r="G247" s="573"/>
      <c r="H247" s="573"/>
      <c r="I247" s="573"/>
      <c r="J247" s="574"/>
      <c r="K247" s="575"/>
      <c r="L247" s="573"/>
      <c r="M247" s="573"/>
      <c r="N247" s="573"/>
      <c r="O247" s="573"/>
    </row>
    <row r="248" spans="1:15" ht="14.25">
      <c r="A248" s="570"/>
      <c r="B248" s="570"/>
      <c r="C248" s="570"/>
      <c r="D248" s="570"/>
      <c r="E248" s="572"/>
      <c r="F248" s="573"/>
      <c r="G248" s="573"/>
      <c r="H248" s="573"/>
      <c r="I248" s="573"/>
      <c r="J248" s="574"/>
      <c r="K248" s="575"/>
      <c r="L248" s="573"/>
      <c r="M248" s="573"/>
      <c r="N248" s="573"/>
      <c r="O248" s="573"/>
    </row>
    <row r="249" spans="1:15" ht="14.25">
      <c r="A249" s="570"/>
      <c r="B249" s="570" t="s">
        <v>231</v>
      </c>
      <c r="C249" s="570" t="s">
        <v>250</v>
      </c>
      <c r="D249" s="570"/>
      <c r="E249" s="572"/>
      <c r="F249" s="573">
        <v>1</v>
      </c>
      <c r="G249" s="573">
        <v>1</v>
      </c>
      <c r="H249" s="573">
        <v>1</v>
      </c>
      <c r="I249" s="573">
        <v>1</v>
      </c>
      <c r="J249" s="574">
        <v>1</v>
      </c>
      <c r="K249" s="575">
        <v>1</v>
      </c>
      <c r="L249" s="573">
        <v>1</v>
      </c>
      <c r="M249" s="573">
        <v>1</v>
      </c>
      <c r="N249" s="573">
        <v>1</v>
      </c>
      <c r="O249" s="573">
        <v>1</v>
      </c>
    </row>
    <row r="250" spans="1:15" ht="14.25">
      <c r="A250" s="570"/>
      <c r="B250" s="570"/>
      <c r="C250" s="570" t="s">
        <v>450</v>
      </c>
      <c r="D250" s="570"/>
      <c r="E250" s="572"/>
      <c r="F250" s="573">
        <v>1</v>
      </c>
      <c r="G250" s="573">
        <v>1</v>
      </c>
      <c r="H250" s="573">
        <v>1</v>
      </c>
      <c r="I250" s="573">
        <v>1</v>
      </c>
      <c r="J250" s="574">
        <v>1</v>
      </c>
      <c r="K250" s="575">
        <v>1</v>
      </c>
      <c r="L250" s="573">
        <v>1</v>
      </c>
      <c r="M250" s="573">
        <v>1</v>
      </c>
      <c r="N250" s="573">
        <v>1</v>
      </c>
      <c r="O250" s="573">
        <v>1</v>
      </c>
    </row>
    <row r="251" spans="1:15" ht="14.25">
      <c r="A251" s="570"/>
      <c r="B251" s="570"/>
      <c r="C251" s="570" t="s">
        <v>247</v>
      </c>
      <c r="D251" s="570"/>
      <c r="E251" s="572"/>
      <c r="F251" s="573">
        <v>1</v>
      </c>
      <c r="G251" s="573">
        <v>1</v>
      </c>
      <c r="H251" s="573">
        <v>1</v>
      </c>
      <c r="I251" s="573">
        <v>1</v>
      </c>
      <c r="J251" s="574">
        <v>1</v>
      </c>
      <c r="K251" s="575">
        <v>1</v>
      </c>
      <c r="L251" s="573">
        <v>1</v>
      </c>
      <c r="M251" s="573">
        <v>1</v>
      </c>
      <c r="N251" s="573">
        <v>1</v>
      </c>
      <c r="O251" s="573">
        <v>1</v>
      </c>
    </row>
    <row r="252" spans="1:15" ht="14.25">
      <c r="A252" s="570"/>
      <c r="B252" s="570"/>
      <c r="C252" s="570" t="s">
        <v>248</v>
      </c>
      <c r="D252" s="570"/>
      <c r="E252" s="572"/>
      <c r="F252" s="573">
        <v>1</v>
      </c>
      <c r="G252" s="573">
        <v>1</v>
      </c>
      <c r="H252" s="573">
        <v>1</v>
      </c>
      <c r="I252" s="573">
        <v>1</v>
      </c>
      <c r="J252" s="574">
        <v>1</v>
      </c>
      <c r="K252" s="575">
        <v>1</v>
      </c>
      <c r="L252" s="573">
        <v>1</v>
      </c>
      <c r="M252" s="573">
        <v>1</v>
      </c>
      <c r="N252" s="573">
        <v>1</v>
      </c>
      <c r="O252" s="573">
        <v>1</v>
      </c>
    </row>
    <row r="253" spans="1:15" ht="14.25">
      <c r="A253" s="570"/>
      <c r="B253" s="570"/>
      <c r="C253" s="570"/>
      <c r="D253" s="570"/>
      <c r="E253" s="572"/>
      <c r="F253" s="573"/>
      <c r="G253" s="573"/>
      <c r="H253" s="573"/>
      <c r="I253" s="573"/>
      <c r="J253" s="574"/>
      <c r="K253" s="575"/>
      <c r="L253" s="573"/>
      <c r="M253" s="573"/>
      <c r="N253" s="573"/>
      <c r="O253" s="573"/>
    </row>
    <row r="254" spans="1:15" ht="14.25">
      <c r="A254" s="570"/>
      <c r="B254" s="570"/>
      <c r="C254" s="570"/>
      <c r="D254" s="570"/>
      <c r="E254" s="572"/>
      <c r="F254" s="573"/>
      <c r="G254" s="573"/>
      <c r="H254" s="573"/>
      <c r="I254" s="573"/>
      <c r="J254" s="574"/>
      <c r="K254" s="575"/>
      <c r="L254" s="573"/>
      <c r="M254" s="573"/>
      <c r="N254" s="573"/>
      <c r="O254" s="573"/>
    </row>
    <row r="255" spans="1:15" ht="14.25">
      <c r="A255" s="570"/>
      <c r="B255" s="570" t="s">
        <v>232</v>
      </c>
      <c r="C255" s="570" t="s">
        <v>250</v>
      </c>
      <c r="D255" s="570"/>
      <c r="E255" s="572"/>
      <c r="F255" s="573">
        <v>1</v>
      </c>
      <c r="G255" s="573">
        <v>1</v>
      </c>
      <c r="H255" s="573">
        <v>1</v>
      </c>
      <c r="I255" s="573">
        <v>1</v>
      </c>
      <c r="J255" s="574">
        <v>1</v>
      </c>
      <c r="K255" s="575">
        <v>1</v>
      </c>
      <c r="L255" s="573">
        <v>1</v>
      </c>
      <c r="M255" s="573">
        <v>1</v>
      </c>
      <c r="N255" s="573">
        <v>1</v>
      </c>
      <c r="O255" s="573">
        <v>1</v>
      </c>
    </row>
    <row r="256" spans="1:15" ht="14.25">
      <c r="A256" s="570"/>
      <c r="B256" s="570"/>
      <c r="C256" s="570" t="s">
        <v>450</v>
      </c>
      <c r="D256" s="570"/>
      <c r="E256" s="572"/>
      <c r="F256" s="573">
        <v>1</v>
      </c>
      <c r="G256" s="573">
        <v>1</v>
      </c>
      <c r="H256" s="573">
        <v>1</v>
      </c>
      <c r="I256" s="573">
        <v>1</v>
      </c>
      <c r="J256" s="574">
        <v>1</v>
      </c>
      <c r="K256" s="575">
        <v>1</v>
      </c>
      <c r="L256" s="573">
        <v>1</v>
      </c>
      <c r="M256" s="573">
        <v>1</v>
      </c>
      <c r="N256" s="573">
        <v>1</v>
      </c>
      <c r="O256" s="573">
        <v>1</v>
      </c>
    </row>
    <row r="257" spans="1:15" ht="14.25">
      <c r="A257" s="570"/>
      <c r="B257" s="570"/>
      <c r="C257" s="570" t="s">
        <v>247</v>
      </c>
      <c r="D257" s="570"/>
      <c r="E257" s="572"/>
      <c r="F257" s="573">
        <v>1</v>
      </c>
      <c r="G257" s="573">
        <v>1</v>
      </c>
      <c r="H257" s="573">
        <v>1</v>
      </c>
      <c r="I257" s="573">
        <v>1</v>
      </c>
      <c r="J257" s="574">
        <v>1</v>
      </c>
      <c r="K257" s="575">
        <v>1</v>
      </c>
      <c r="L257" s="573">
        <v>1</v>
      </c>
      <c r="M257" s="573">
        <v>1</v>
      </c>
      <c r="N257" s="573">
        <v>1</v>
      </c>
      <c r="O257" s="573">
        <v>1</v>
      </c>
    </row>
    <row r="258" spans="1:15" ht="14.25">
      <c r="A258" s="570"/>
      <c r="B258" s="570"/>
      <c r="C258" s="570" t="s">
        <v>248</v>
      </c>
      <c r="D258" s="570"/>
      <c r="E258" s="572"/>
      <c r="F258" s="573">
        <v>1</v>
      </c>
      <c r="G258" s="573">
        <v>1</v>
      </c>
      <c r="H258" s="573">
        <v>1</v>
      </c>
      <c r="I258" s="573">
        <v>1</v>
      </c>
      <c r="J258" s="574">
        <v>1</v>
      </c>
      <c r="K258" s="575">
        <v>1</v>
      </c>
      <c r="L258" s="573">
        <v>1</v>
      </c>
      <c r="M258" s="573">
        <v>1</v>
      </c>
      <c r="N258" s="573">
        <v>1</v>
      </c>
      <c r="O258" s="573">
        <v>1</v>
      </c>
    </row>
    <row r="259" spans="1:15" ht="14.25">
      <c r="A259" s="570"/>
      <c r="B259" s="570"/>
      <c r="C259" s="570"/>
      <c r="D259" s="570"/>
      <c r="E259" s="572"/>
      <c r="F259" s="573"/>
      <c r="G259" s="573"/>
      <c r="H259" s="573"/>
      <c r="I259" s="573"/>
      <c r="J259" s="574"/>
      <c r="K259" s="575"/>
      <c r="L259" s="573"/>
      <c r="M259" s="573"/>
      <c r="N259" s="573"/>
      <c r="O259" s="573"/>
    </row>
    <row r="260" spans="1:15" ht="14.25">
      <c r="A260" s="570"/>
      <c r="B260" s="570"/>
      <c r="C260" s="570"/>
      <c r="D260" s="570"/>
      <c r="E260" s="572"/>
      <c r="F260" s="573"/>
      <c r="G260" s="573"/>
      <c r="H260" s="573"/>
      <c r="I260" s="573"/>
      <c r="J260" s="574"/>
      <c r="K260" s="575"/>
      <c r="L260" s="573"/>
      <c r="M260" s="573"/>
      <c r="N260" s="573"/>
      <c r="O260" s="573"/>
    </row>
    <row r="261" spans="1:15" ht="14.25">
      <c r="A261" s="570"/>
      <c r="B261" s="570" t="s">
        <v>254</v>
      </c>
      <c r="C261" s="570" t="s">
        <v>250</v>
      </c>
      <c r="D261" s="570"/>
      <c r="E261" s="572"/>
      <c r="F261" s="573">
        <v>1</v>
      </c>
      <c r="G261" s="573">
        <v>1</v>
      </c>
      <c r="H261" s="573">
        <v>1</v>
      </c>
      <c r="I261" s="573">
        <v>1</v>
      </c>
      <c r="J261" s="574">
        <v>1</v>
      </c>
      <c r="K261" s="575">
        <v>1</v>
      </c>
      <c r="L261" s="573">
        <v>1</v>
      </c>
      <c r="M261" s="573">
        <v>1</v>
      </c>
      <c r="N261" s="573">
        <v>1</v>
      </c>
      <c r="O261" s="573">
        <v>1</v>
      </c>
    </row>
    <row r="262" spans="1:15" ht="14.25">
      <c r="A262" s="570"/>
      <c r="B262" s="570"/>
      <c r="C262" s="570" t="s">
        <v>450</v>
      </c>
      <c r="D262" s="570"/>
      <c r="E262" s="572"/>
      <c r="F262" s="573">
        <v>1</v>
      </c>
      <c r="G262" s="573">
        <v>1</v>
      </c>
      <c r="H262" s="573">
        <v>1</v>
      </c>
      <c r="I262" s="573">
        <v>1</v>
      </c>
      <c r="J262" s="574">
        <v>1</v>
      </c>
      <c r="K262" s="575">
        <v>1</v>
      </c>
      <c r="L262" s="573">
        <v>1</v>
      </c>
      <c r="M262" s="573">
        <v>1</v>
      </c>
      <c r="N262" s="573">
        <v>1</v>
      </c>
      <c r="O262" s="573">
        <v>1</v>
      </c>
    </row>
    <row r="263" spans="1:15" ht="14.25">
      <c r="A263" s="570"/>
      <c r="B263" s="570"/>
      <c r="C263" s="570" t="s">
        <v>247</v>
      </c>
      <c r="D263" s="570"/>
      <c r="E263" s="572"/>
      <c r="F263" s="573">
        <v>1</v>
      </c>
      <c r="G263" s="573">
        <v>1</v>
      </c>
      <c r="H263" s="573">
        <v>1</v>
      </c>
      <c r="I263" s="573">
        <v>1</v>
      </c>
      <c r="J263" s="574">
        <v>1</v>
      </c>
      <c r="K263" s="575">
        <v>1</v>
      </c>
      <c r="L263" s="573">
        <v>1</v>
      </c>
      <c r="M263" s="573">
        <v>1</v>
      </c>
      <c r="N263" s="573">
        <v>1</v>
      </c>
      <c r="O263" s="573">
        <v>1</v>
      </c>
    </row>
    <row r="264" spans="1:15" ht="14.25">
      <c r="A264" s="570"/>
      <c r="B264" s="570"/>
      <c r="C264" s="570" t="s">
        <v>248</v>
      </c>
      <c r="D264" s="570"/>
      <c r="E264" s="572"/>
      <c r="F264" s="573">
        <v>1</v>
      </c>
      <c r="G264" s="573">
        <v>1</v>
      </c>
      <c r="H264" s="573">
        <v>1</v>
      </c>
      <c r="I264" s="573">
        <v>1</v>
      </c>
      <c r="J264" s="574">
        <v>1</v>
      </c>
      <c r="K264" s="575">
        <v>1</v>
      </c>
      <c r="L264" s="573">
        <v>1</v>
      </c>
      <c r="M264" s="573">
        <v>1</v>
      </c>
      <c r="N264" s="573">
        <v>1</v>
      </c>
      <c r="O264" s="573">
        <v>1</v>
      </c>
    </row>
  </sheetData>
  <dataValidations count="1">
    <dataValidation type="list" allowBlank="1" showInputMessage="1" showErrorMessage="1" sqref="E5:H21 E48:E52 E54:E58 E60:E64 E66:E70 E78:E82 E72:E76 E84:E88 E90:E94 E96:E100 E102:E106 E108:E112 E114:E118 E144:E148 E120:E124 E138:E142 E126:E130 E132:E136 E150:E152 E22:E24">
      <formula1>"-- Select--, Yes, No"</formula1>
    </dataValidation>
  </dataValidations>
  <pageMargins left="0.7" right="0.7" top="0.75" bottom="0.75" header="0.3" footer="0.3"/>
  <pageSetup paperSize="8" scale="62" fitToWidth="0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XFD912"/>
  <sheetViews>
    <sheetView tabSelected="1" zoomScale="55" zoomScaleNormal="55" workbookViewId="0">
      <pane ySplit="2" topLeftCell="A703" activePane="bottomLeft" state="frozen"/>
      <selection pane="bottomLeft" activeCell="E575" sqref="E575"/>
    </sheetView>
  </sheetViews>
  <sheetFormatPr defaultRowHeight="14.25"/>
  <cols>
    <col min="1" max="1" width="6.7109375" style="276" customWidth="1"/>
    <col min="2" max="2" width="12" style="276" customWidth="1"/>
    <col min="3" max="3" width="81.42578125" style="276" customWidth="1"/>
    <col min="4" max="4" width="9.140625" style="276"/>
    <col min="5" max="5" width="22.42578125" style="286" bestFit="1" customWidth="1"/>
    <col min="6" max="8" width="9.85546875" style="276" customWidth="1"/>
    <col min="9" max="9" width="11.140625" style="276" bestFit="1" customWidth="1"/>
    <col min="10" max="10" width="8.85546875" style="276" bestFit="1" customWidth="1"/>
    <col min="11" max="11" width="10.7109375" style="457" bestFit="1" customWidth="1"/>
    <col min="12" max="12" width="11.140625" style="276" bestFit="1" customWidth="1"/>
    <col min="13" max="15" width="10.7109375" style="276" bestFit="1" customWidth="1"/>
    <col min="16" max="18" width="9.140625" style="276"/>
    <col min="19" max="19" width="8.7109375" style="276" customWidth="1"/>
    <col min="20" max="20" width="9.28515625" style="276" customWidth="1"/>
    <col min="21" max="22" width="11.28515625" style="276" bestFit="1" customWidth="1"/>
    <col min="23" max="23" width="11.5703125" style="268" bestFit="1" customWidth="1"/>
    <col min="24" max="24" width="12.140625" style="268" bestFit="1" customWidth="1"/>
    <col min="25" max="16384" width="9.140625" style="268"/>
  </cols>
  <sheetData>
    <row r="1" spans="1:16384" s="14" customFormat="1" ht="33.75">
      <c r="A1" s="76"/>
      <c r="B1" s="108"/>
      <c r="C1" s="76"/>
      <c r="D1" s="77"/>
      <c r="E1" s="438" t="s">
        <v>453</v>
      </c>
      <c r="F1" s="119"/>
      <c r="G1" s="119"/>
      <c r="H1" s="119"/>
      <c r="I1" s="119"/>
      <c r="J1" s="444"/>
      <c r="K1" s="455"/>
      <c r="L1" s="436"/>
      <c r="M1" s="436"/>
      <c r="N1" s="437"/>
      <c r="O1" s="437"/>
      <c r="P1" s="437"/>
      <c r="Q1" s="437"/>
      <c r="R1" s="437"/>
      <c r="S1" s="437"/>
      <c r="T1" s="437"/>
      <c r="U1" s="437"/>
      <c r="V1" s="437"/>
      <c r="W1" s="437"/>
      <c r="X1" s="437"/>
      <c r="Y1" s="437"/>
      <c r="Z1" s="437"/>
      <c r="AA1" s="437"/>
      <c r="AB1" s="437"/>
      <c r="AC1" s="437"/>
      <c r="AD1" s="437"/>
      <c r="AE1" s="437"/>
      <c r="AF1" s="437"/>
      <c r="AG1" s="437"/>
      <c r="AH1" s="437"/>
      <c r="AI1" s="437"/>
      <c r="AJ1" s="437"/>
      <c r="AK1" s="437"/>
      <c r="AL1" s="437"/>
      <c r="AM1" s="437"/>
      <c r="AN1" s="437"/>
      <c r="AO1" s="437"/>
      <c r="AP1" s="437"/>
      <c r="AQ1" s="437"/>
      <c r="AR1" s="437"/>
      <c r="AS1" s="437"/>
      <c r="AT1" s="437"/>
      <c r="AU1" s="437"/>
      <c r="AV1" s="437"/>
      <c r="AW1" s="437"/>
      <c r="AX1" s="437"/>
      <c r="AY1" s="437"/>
      <c r="AZ1" s="437"/>
      <c r="BA1" s="437"/>
      <c r="BB1" s="437"/>
      <c r="BC1" s="437"/>
      <c r="BD1" s="437"/>
      <c r="BE1" s="437"/>
      <c r="BF1" s="437"/>
      <c r="BG1" s="437"/>
      <c r="BH1" s="437"/>
      <c r="BI1" s="437"/>
      <c r="BJ1" s="437"/>
      <c r="BK1" s="437"/>
      <c r="BL1" s="437"/>
      <c r="BM1" s="437"/>
      <c r="BN1" s="437"/>
      <c r="BO1" s="437"/>
      <c r="BP1" s="437"/>
      <c r="BQ1" s="437"/>
      <c r="BR1" s="437"/>
      <c r="BS1" s="437"/>
      <c r="BT1" s="437"/>
      <c r="BU1" s="437"/>
      <c r="BV1" s="437"/>
      <c r="BW1" s="437"/>
      <c r="BX1" s="437"/>
      <c r="BY1" s="437"/>
      <c r="BZ1" s="437"/>
      <c r="CA1" s="437"/>
      <c r="CB1" s="437"/>
      <c r="CC1" s="437"/>
      <c r="CD1" s="437"/>
      <c r="CE1" s="437"/>
      <c r="CF1" s="437"/>
      <c r="CG1" s="437"/>
      <c r="CH1" s="437"/>
      <c r="CI1" s="437"/>
      <c r="CJ1" s="437"/>
      <c r="CK1" s="437"/>
      <c r="CL1" s="437"/>
      <c r="CM1" s="437"/>
      <c r="CN1" s="437"/>
      <c r="CO1" s="437"/>
      <c r="CP1" s="437"/>
      <c r="CQ1" s="437"/>
      <c r="CR1" s="437"/>
      <c r="CS1" s="437"/>
      <c r="CT1" s="437"/>
      <c r="CU1" s="437"/>
      <c r="CV1" s="437"/>
      <c r="CW1" s="437"/>
      <c r="CX1" s="437"/>
      <c r="CY1" s="437"/>
      <c r="CZ1" s="437"/>
      <c r="DA1" s="437"/>
      <c r="DB1" s="437"/>
      <c r="DC1" s="437"/>
      <c r="DD1" s="437"/>
      <c r="DE1" s="437"/>
      <c r="DF1" s="437"/>
      <c r="DG1" s="437"/>
      <c r="DH1" s="437"/>
      <c r="DI1" s="437"/>
      <c r="DJ1" s="437"/>
      <c r="DK1" s="437"/>
      <c r="DL1" s="437"/>
      <c r="DM1" s="437"/>
      <c r="DN1" s="437"/>
      <c r="DO1" s="437"/>
      <c r="DP1" s="437"/>
      <c r="DQ1" s="437"/>
      <c r="DR1" s="437"/>
      <c r="DS1" s="437"/>
      <c r="DT1" s="437"/>
      <c r="DU1" s="437"/>
      <c r="DV1" s="437"/>
      <c r="DW1" s="437"/>
      <c r="DX1" s="437"/>
      <c r="DY1" s="437"/>
      <c r="DZ1" s="437"/>
      <c r="EA1" s="437"/>
      <c r="EB1" s="437"/>
      <c r="EC1" s="437"/>
      <c r="ED1" s="437"/>
      <c r="EE1" s="437"/>
      <c r="EF1" s="437"/>
      <c r="EG1" s="437"/>
      <c r="EH1" s="437"/>
      <c r="EI1" s="437"/>
      <c r="EJ1" s="437"/>
      <c r="EK1" s="437"/>
      <c r="EL1" s="437"/>
      <c r="EM1" s="437"/>
      <c r="EN1" s="437"/>
      <c r="EO1" s="437"/>
      <c r="EP1" s="437"/>
      <c r="EQ1" s="437"/>
      <c r="ER1" s="437"/>
      <c r="ES1" s="437"/>
      <c r="ET1" s="437"/>
      <c r="EU1" s="437"/>
      <c r="EV1" s="437"/>
      <c r="EW1" s="437"/>
      <c r="EX1" s="437"/>
      <c r="EY1" s="437"/>
      <c r="EZ1" s="437"/>
      <c r="FA1" s="437"/>
      <c r="FB1" s="437"/>
      <c r="FC1" s="437"/>
      <c r="FD1" s="437"/>
      <c r="FE1" s="437"/>
      <c r="FF1" s="437"/>
      <c r="FG1" s="437"/>
      <c r="FH1" s="437"/>
      <c r="FI1" s="437"/>
      <c r="FJ1" s="437"/>
      <c r="FK1" s="437"/>
      <c r="FL1" s="437"/>
      <c r="FM1" s="437"/>
      <c r="FN1" s="437"/>
      <c r="FO1" s="437"/>
      <c r="FP1" s="437"/>
      <c r="FQ1" s="437"/>
      <c r="FR1" s="437"/>
      <c r="FS1" s="437"/>
      <c r="FT1" s="437"/>
      <c r="FU1" s="437"/>
      <c r="FV1" s="437"/>
      <c r="FW1" s="437"/>
      <c r="FX1" s="437"/>
      <c r="FY1" s="437"/>
      <c r="FZ1" s="437"/>
      <c r="GA1" s="437"/>
      <c r="GB1" s="437"/>
      <c r="GC1" s="437"/>
      <c r="GD1" s="437"/>
      <c r="GE1" s="437"/>
      <c r="GF1" s="437"/>
      <c r="GG1" s="437"/>
      <c r="GH1" s="437"/>
      <c r="GI1" s="437"/>
      <c r="GJ1" s="437"/>
      <c r="GK1" s="437"/>
      <c r="GL1" s="437"/>
      <c r="GM1" s="437"/>
      <c r="GN1" s="437"/>
      <c r="GO1" s="437"/>
      <c r="GP1" s="437"/>
      <c r="GQ1" s="437"/>
      <c r="GR1" s="437"/>
      <c r="GS1" s="437"/>
      <c r="GT1" s="437"/>
      <c r="GU1" s="437"/>
      <c r="GV1" s="437"/>
      <c r="GW1" s="437"/>
      <c r="GX1" s="437"/>
      <c r="GY1" s="437"/>
      <c r="GZ1" s="437"/>
      <c r="HA1" s="437"/>
      <c r="HB1" s="437"/>
      <c r="HC1" s="437"/>
      <c r="HD1" s="437"/>
      <c r="HE1" s="437"/>
      <c r="HF1" s="437"/>
      <c r="HG1" s="437"/>
      <c r="HH1" s="437"/>
      <c r="HI1" s="437"/>
      <c r="HJ1" s="437"/>
      <c r="HK1" s="437"/>
      <c r="HL1" s="437"/>
      <c r="HM1" s="437"/>
      <c r="HN1" s="437"/>
      <c r="HO1" s="437"/>
      <c r="HP1" s="437"/>
      <c r="HQ1" s="437"/>
      <c r="HR1" s="437"/>
      <c r="HS1" s="437"/>
      <c r="HT1" s="437"/>
      <c r="HU1" s="437"/>
      <c r="HV1" s="437"/>
      <c r="HW1" s="437"/>
      <c r="HX1" s="437"/>
      <c r="HY1" s="437"/>
      <c r="HZ1" s="437"/>
      <c r="IA1" s="437"/>
      <c r="IB1" s="437"/>
      <c r="IC1" s="437"/>
      <c r="ID1" s="437"/>
      <c r="IE1" s="437"/>
      <c r="IF1" s="437"/>
      <c r="IG1" s="437"/>
      <c r="IH1" s="437"/>
      <c r="II1" s="437"/>
      <c r="IJ1" s="437"/>
      <c r="IK1" s="437"/>
      <c r="IL1" s="437"/>
      <c r="IM1" s="437"/>
      <c r="IN1" s="437"/>
      <c r="IO1" s="437"/>
      <c r="IP1" s="437"/>
      <c r="IQ1" s="437"/>
      <c r="IR1" s="437"/>
      <c r="IS1" s="437"/>
      <c r="IT1" s="437"/>
      <c r="IU1" s="437"/>
      <c r="IV1" s="437"/>
      <c r="IW1" s="437"/>
      <c r="IX1" s="437"/>
      <c r="IY1" s="437"/>
      <c r="IZ1" s="437"/>
      <c r="JA1" s="437"/>
      <c r="JB1" s="437"/>
      <c r="JC1" s="437"/>
      <c r="JD1" s="437"/>
      <c r="JE1" s="437"/>
      <c r="JF1" s="437"/>
      <c r="JG1" s="437"/>
      <c r="JH1" s="437"/>
      <c r="JI1" s="437"/>
      <c r="JJ1" s="437"/>
      <c r="JK1" s="437"/>
      <c r="JL1" s="437"/>
      <c r="JM1" s="437"/>
      <c r="JN1" s="437"/>
      <c r="JO1" s="437"/>
      <c r="JP1" s="437"/>
      <c r="JQ1" s="437"/>
      <c r="JR1" s="437"/>
      <c r="JS1" s="437"/>
      <c r="JT1" s="437"/>
      <c r="JU1" s="437"/>
      <c r="JV1" s="437"/>
      <c r="JW1" s="437"/>
      <c r="JX1" s="437"/>
      <c r="JY1" s="437"/>
      <c r="JZ1" s="437"/>
      <c r="KA1" s="437"/>
      <c r="KB1" s="437"/>
      <c r="KC1" s="437"/>
      <c r="KD1" s="437"/>
      <c r="KE1" s="437"/>
      <c r="KF1" s="437"/>
      <c r="KG1" s="437"/>
      <c r="KH1" s="437"/>
      <c r="KI1" s="437"/>
      <c r="KJ1" s="437"/>
      <c r="KK1" s="437"/>
      <c r="KL1" s="437"/>
      <c r="KM1" s="437"/>
      <c r="KN1" s="437"/>
      <c r="KO1" s="437"/>
      <c r="KP1" s="437"/>
      <c r="KQ1" s="437"/>
      <c r="KR1" s="437"/>
      <c r="KS1" s="437"/>
      <c r="KT1" s="437"/>
      <c r="KU1" s="437"/>
      <c r="KV1" s="437"/>
      <c r="KW1" s="437"/>
      <c r="KX1" s="437"/>
      <c r="KY1" s="437"/>
      <c r="KZ1" s="437"/>
      <c r="LA1" s="437"/>
      <c r="LB1" s="437"/>
      <c r="LC1" s="437"/>
      <c r="LD1" s="437"/>
      <c r="LE1" s="437"/>
      <c r="LF1" s="437"/>
      <c r="LG1" s="437"/>
      <c r="LH1" s="437"/>
      <c r="LI1" s="437"/>
      <c r="LJ1" s="437"/>
      <c r="LK1" s="437"/>
      <c r="LL1" s="437"/>
      <c r="LM1" s="437"/>
      <c r="LN1" s="437"/>
      <c r="LO1" s="437"/>
      <c r="LP1" s="437"/>
      <c r="LQ1" s="437"/>
      <c r="LR1" s="437"/>
      <c r="LS1" s="437"/>
      <c r="LT1" s="437"/>
      <c r="LU1" s="437"/>
      <c r="LV1" s="437"/>
      <c r="LW1" s="437"/>
      <c r="LX1" s="437"/>
      <c r="LY1" s="437"/>
      <c r="LZ1" s="437"/>
      <c r="MA1" s="437"/>
      <c r="MB1" s="437"/>
      <c r="MC1" s="437"/>
      <c r="MD1" s="437"/>
      <c r="ME1" s="437"/>
      <c r="MF1" s="437"/>
      <c r="MG1" s="437"/>
      <c r="MH1" s="437"/>
      <c r="MI1" s="437"/>
      <c r="MJ1" s="437"/>
      <c r="MK1" s="437"/>
      <c r="ML1" s="437"/>
      <c r="MM1" s="437"/>
      <c r="MN1" s="437"/>
      <c r="MO1" s="437"/>
      <c r="MP1" s="437"/>
      <c r="MQ1" s="437"/>
      <c r="MR1" s="437"/>
      <c r="MS1" s="437"/>
      <c r="MT1" s="437"/>
      <c r="MU1" s="437"/>
      <c r="MV1" s="437"/>
      <c r="MW1" s="437"/>
      <c r="MX1" s="437"/>
      <c r="MY1" s="437"/>
      <c r="MZ1" s="437"/>
      <c r="NA1" s="437"/>
      <c r="NB1" s="437"/>
      <c r="NC1" s="437"/>
      <c r="ND1" s="437"/>
      <c r="NE1" s="437"/>
      <c r="NF1" s="437"/>
      <c r="NG1" s="437"/>
      <c r="NH1" s="437"/>
      <c r="NI1" s="437"/>
      <c r="NJ1" s="437"/>
      <c r="NK1" s="437"/>
      <c r="NL1" s="437"/>
      <c r="NM1" s="437"/>
      <c r="NN1" s="437"/>
      <c r="NO1" s="437"/>
      <c r="NP1" s="437"/>
      <c r="NQ1" s="437"/>
      <c r="NR1" s="437"/>
      <c r="NS1" s="437"/>
      <c r="NT1" s="437"/>
      <c r="NU1" s="437"/>
      <c r="NV1" s="437"/>
      <c r="NW1" s="437"/>
      <c r="NX1" s="437"/>
      <c r="NY1" s="437"/>
      <c r="NZ1" s="437"/>
      <c r="OA1" s="437"/>
      <c r="OB1" s="437"/>
      <c r="OC1" s="437"/>
      <c r="OD1" s="437"/>
      <c r="OE1" s="437"/>
      <c r="OF1" s="437"/>
      <c r="OG1" s="437"/>
      <c r="OH1" s="437"/>
      <c r="OI1" s="437"/>
      <c r="OJ1" s="437"/>
      <c r="OK1" s="437"/>
      <c r="OL1" s="437"/>
      <c r="OM1" s="437"/>
      <c r="ON1" s="437"/>
      <c r="OO1" s="437"/>
      <c r="OP1" s="437"/>
      <c r="OQ1" s="437"/>
      <c r="OR1" s="437"/>
      <c r="OS1" s="437"/>
      <c r="OT1" s="437"/>
      <c r="OU1" s="437"/>
      <c r="OV1" s="437"/>
      <c r="OW1" s="437"/>
      <c r="OX1" s="437"/>
      <c r="OY1" s="437"/>
      <c r="OZ1" s="437"/>
      <c r="PA1" s="437"/>
      <c r="PB1" s="437"/>
      <c r="PC1" s="437"/>
      <c r="PD1" s="437"/>
      <c r="PE1" s="437"/>
      <c r="PF1" s="437"/>
      <c r="PG1" s="437"/>
      <c r="PH1" s="437"/>
      <c r="PI1" s="437"/>
      <c r="PJ1" s="437"/>
      <c r="PK1" s="437"/>
      <c r="PL1" s="437"/>
      <c r="PM1" s="437"/>
      <c r="PN1" s="437"/>
      <c r="PO1" s="437"/>
      <c r="PP1" s="437"/>
      <c r="PQ1" s="437"/>
      <c r="PR1" s="437"/>
      <c r="PS1" s="437"/>
      <c r="PT1" s="437"/>
      <c r="PU1" s="437"/>
      <c r="PV1" s="437"/>
      <c r="PW1" s="437"/>
      <c r="PX1" s="437"/>
      <c r="PY1" s="437"/>
      <c r="PZ1" s="437"/>
      <c r="QA1" s="437"/>
      <c r="QB1" s="437"/>
      <c r="QC1" s="437"/>
      <c r="QD1" s="437"/>
      <c r="QE1" s="437"/>
      <c r="QF1" s="437"/>
      <c r="QG1" s="437"/>
      <c r="QH1" s="437"/>
      <c r="QI1" s="437"/>
      <c r="QJ1" s="437"/>
      <c r="QK1" s="437"/>
      <c r="QL1" s="437"/>
      <c r="QM1" s="437"/>
      <c r="QN1" s="437"/>
      <c r="QO1" s="437"/>
      <c r="QP1" s="437"/>
      <c r="QQ1" s="437"/>
      <c r="QR1" s="437"/>
      <c r="QS1" s="437"/>
      <c r="QT1" s="437"/>
      <c r="QU1" s="437"/>
      <c r="QV1" s="437"/>
      <c r="QW1" s="437"/>
      <c r="QX1" s="437"/>
      <c r="QY1" s="437"/>
      <c r="QZ1" s="437"/>
      <c r="RA1" s="437"/>
      <c r="RB1" s="437"/>
      <c r="RC1" s="437"/>
      <c r="RD1" s="437"/>
      <c r="RE1" s="437"/>
      <c r="RF1" s="437"/>
      <c r="RG1" s="437"/>
      <c r="RH1" s="437"/>
      <c r="RI1" s="437"/>
      <c r="RJ1" s="437"/>
      <c r="RK1" s="437"/>
      <c r="RL1" s="437"/>
      <c r="RM1" s="437"/>
      <c r="RN1" s="437"/>
      <c r="RO1" s="437"/>
      <c r="RP1" s="437"/>
      <c r="RQ1" s="437"/>
      <c r="RR1" s="437"/>
      <c r="RS1" s="437"/>
      <c r="RT1" s="437"/>
      <c r="RU1" s="437"/>
      <c r="RV1" s="437"/>
      <c r="RW1" s="437"/>
      <c r="RX1" s="437"/>
      <c r="RY1" s="437"/>
      <c r="RZ1" s="437"/>
      <c r="SA1" s="437"/>
      <c r="SB1" s="437"/>
      <c r="SC1" s="437"/>
      <c r="SD1" s="437"/>
      <c r="SE1" s="437"/>
      <c r="SF1" s="437"/>
      <c r="SG1" s="437"/>
      <c r="SH1" s="437"/>
      <c r="SI1" s="437"/>
      <c r="SJ1" s="437"/>
      <c r="SK1" s="437"/>
      <c r="SL1" s="437"/>
      <c r="SM1" s="437"/>
      <c r="SN1" s="437"/>
      <c r="SO1" s="437"/>
      <c r="SP1" s="437"/>
      <c r="SQ1" s="437"/>
      <c r="SR1" s="437"/>
      <c r="SS1" s="437"/>
      <c r="ST1" s="437"/>
      <c r="SU1" s="437"/>
      <c r="SV1" s="437"/>
      <c r="SW1" s="437"/>
      <c r="SX1" s="437"/>
      <c r="SY1" s="437"/>
      <c r="SZ1" s="437"/>
      <c r="TA1" s="437"/>
      <c r="TB1" s="437"/>
      <c r="TC1" s="437"/>
      <c r="TD1" s="437"/>
      <c r="TE1" s="437"/>
      <c r="TF1" s="437"/>
      <c r="TG1" s="437"/>
      <c r="TH1" s="437"/>
      <c r="TI1" s="437"/>
      <c r="TJ1" s="437"/>
      <c r="TK1" s="437"/>
      <c r="TL1" s="437"/>
      <c r="TM1" s="437"/>
      <c r="TN1" s="437"/>
      <c r="TO1" s="437"/>
      <c r="TP1" s="437"/>
      <c r="TQ1" s="437"/>
      <c r="TR1" s="437"/>
      <c r="TS1" s="437"/>
      <c r="TT1" s="437"/>
      <c r="TU1" s="437"/>
      <c r="TV1" s="437"/>
      <c r="TW1" s="437"/>
      <c r="TX1" s="437"/>
      <c r="TY1" s="437"/>
      <c r="TZ1" s="437"/>
      <c r="UA1" s="437"/>
      <c r="UB1" s="437"/>
      <c r="UC1" s="437"/>
      <c r="UD1" s="437"/>
      <c r="UE1" s="437"/>
      <c r="UF1" s="437"/>
      <c r="UG1" s="437"/>
      <c r="UH1" s="437"/>
      <c r="UI1" s="437"/>
      <c r="UJ1" s="437"/>
      <c r="UK1" s="437"/>
      <c r="UL1" s="437"/>
      <c r="UM1" s="437"/>
      <c r="UN1" s="437"/>
      <c r="UO1" s="437"/>
      <c r="UP1" s="437"/>
      <c r="UQ1" s="437"/>
      <c r="UR1" s="437"/>
      <c r="US1" s="437"/>
      <c r="UT1" s="437"/>
      <c r="UU1" s="437"/>
      <c r="UV1" s="437"/>
      <c r="UW1" s="437"/>
      <c r="UX1" s="437"/>
      <c r="UY1" s="437"/>
      <c r="UZ1" s="437"/>
      <c r="VA1" s="437"/>
      <c r="VB1" s="437"/>
      <c r="VC1" s="437"/>
      <c r="VD1" s="437"/>
      <c r="VE1" s="437"/>
      <c r="VF1" s="437"/>
      <c r="VG1" s="437"/>
      <c r="VH1" s="437"/>
      <c r="VI1" s="437"/>
      <c r="VJ1" s="437"/>
      <c r="VK1" s="437"/>
      <c r="VL1" s="437"/>
      <c r="VM1" s="437"/>
      <c r="VN1" s="437"/>
      <c r="VO1" s="437"/>
      <c r="VP1" s="437"/>
      <c r="VQ1" s="437"/>
      <c r="VR1" s="437"/>
      <c r="VS1" s="437"/>
      <c r="VT1" s="437"/>
      <c r="VU1" s="437"/>
      <c r="VV1" s="437"/>
      <c r="VW1" s="437"/>
      <c r="VX1" s="437"/>
      <c r="VY1" s="437"/>
      <c r="VZ1" s="437"/>
      <c r="WA1" s="437"/>
      <c r="WB1" s="437"/>
      <c r="WC1" s="437"/>
      <c r="WD1" s="437"/>
      <c r="WE1" s="437"/>
      <c r="WF1" s="437"/>
      <c r="WG1" s="437"/>
      <c r="WH1" s="437"/>
      <c r="WI1" s="437"/>
      <c r="WJ1" s="437"/>
      <c r="WK1" s="437"/>
      <c r="WL1" s="437"/>
      <c r="WM1" s="437"/>
      <c r="WN1" s="437"/>
      <c r="WO1" s="437"/>
      <c r="WP1" s="437"/>
      <c r="WQ1" s="437"/>
      <c r="WR1" s="437"/>
      <c r="WS1" s="437"/>
      <c r="WT1" s="437"/>
      <c r="WU1" s="437"/>
      <c r="WV1" s="437"/>
      <c r="WW1" s="437"/>
      <c r="WX1" s="437"/>
      <c r="WY1" s="437"/>
      <c r="WZ1" s="437"/>
      <c r="XA1" s="437"/>
      <c r="XB1" s="437"/>
      <c r="XC1" s="437"/>
      <c r="XD1" s="437"/>
      <c r="XE1" s="437"/>
      <c r="XF1" s="437"/>
      <c r="XG1" s="437"/>
      <c r="XH1" s="437"/>
      <c r="XI1" s="437"/>
      <c r="XJ1" s="437"/>
      <c r="XK1" s="437"/>
      <c r="XL1" s="437"/>
      <c r="XM1" s="437"/>
      <c r="XN1" s="437"/>
      <c r="XO1" s="437"/>
      <c r="XP1" s="437"/>
      <c r="XQ1" s="437"/>
      <c r="XR1" s="437"/>
      <c r="XS1" s="437"/>
      <c r="XT1" s="437"/>
      <c r="XU1" s="437"/>
      <c r="XV1" s="437"/>
      <c r="XW1" s="437"/>
      <c r="XX1" s="437"/>
      <c r="XY1" s="437"/>
      <c r="XZ1" s="437"/>
      <c r="YA1" s="437"/>
      <c r="YB1" s="437"/>
      <c r="YC1" s="437"/>
      <c r="YD1" s="437"/>
      <c r="YE1" s="437"/>
      <c r="YF1" s="437"/>
      <c r="YG1" s="437"/>
      <c r="YH1" s="437"/>
      <c r="YI1" s="437"/>
      <c r="YJ1" s="437"/>
      <c r="YK1" s="437"/>
      <c r="YL1" s="437"/>
      <c r="YM1" s="437"/>
      <c r="YN1" s="437"/>
      <c r="YO1" s="437"/>
      <c r="YP1" s="437"/>
      <c r="YQ1" s="437"/>
      <c r="YR1" s="437"/>
      <c r="YS1" s="437"/>
      <c r="YT1" s="437"/>
      <c r="YU1" s="437"/>
      <c r="YV1" s="437"/>
      <c r="YW1" s="437"/>
      <c r="YX1" s="437"/>
      <c r="YY1" s="437"/>
      <c r="YZ1" s="437"/>
      <c r="ZA1" s="437"/>
      <c r="ZB1" s="437"/>
      <c r="ZC1" s="437"/>
      <c r="ZD1" s="437"/>
      <c r="ZE1" s="437"/>
      <c r="ZF1" s="437"/>
      <c r="ZG1" s="437"/>
      <c r="ZH1" s="437"/>
      <c r="ZI1" s="437"/>
      <c r="ZJ1" s="437"/>
      <c r="ZK1" s="437"/>
      <c r="ZL1" s="437"/>
      <c r="ZM1" s="437"/>
      <c r="ZN1" s="437"/>
      <c r="ZO1" s="437"/>
      <c r="ZP1" s="437"/>
      <c r="ZQ1" s="437"/>
      <c r="ZR1" s="437"/>
      <c r="ZS1" s="437"/>
      <c r="ZT1" s="437"/>
      <c r="ZU1" s="437"/>
      <c r="ZV1" s="437"/>
      <c r="ZW1" s="437"/>
      <c r="ZX1" s="437"/>
      <c r="ZY1" s="437"/>
      <c r="ZZ1" s="437"/>
      <c r="AAA1" s="437"/>
      <c r="AAB1" s="437"/>
      <c r="AAC1" s="437"/>
      <c r="AAD1" s="437"/>
      <c r="AAE1" s="437"/>
      <c r="AAF1" s="437"/>
      <c r="AAG1" s="437"/>
      <c r="AAH1" s="437"/>
      <c r="AAI1" s="437"/>
      <c r="AAJ1" s="437"/>
      <c r="AAK1" s="437"/>
      <c r="AAL1" s="437"/>
      <c r="AAM1" s="437"/>
      <c r="AAN1" s="437"/>
      <c r="AAO1" s="437"/>
      <c r="AAP1" s="437"/>
      <c r="AAQ1" s="437"/>
      <c r="AAR1" s="437"/>
      <c r="AAS1" s="437"/>
      <c r="AAT1" s="437"/>
      <c r="AAU1" s="437"/>
      <c r="AAV1" s="437"/>
      <c r="AAW1" s="437"/>
      <c r="AAX1" s="437"/>
      <c r="AAY1" s="437"/>
      <c r="AAZ1" s="437"/>
      <c r="ABA1" s="437"/>
      <c r="ABB1" s="437"/>
      <c r="ABC1" s="437"/>
      <c r="ABD1" s="437"/>
      <c r="ABE1" s="437"/>
      <c r="ABF1" s="437"/>
      <c r="ABG1" s="437"/>
      <c r="ABH1" s="437"/>
      <c r="ABI1" s="437"/>
      <c r="ABJ1" s="437"/>
      <c r="ABK1" s="437"/>
      <c r="ABL1" s="437"/>
      <c r="ABM1" s="437"/>
      <c r="ABN1" s="437"/>
      <c r="ABO1" s="437"/>
      <c r="ABP1" s="437"/>
      <c r="ABQ1" s="437"/>
      <c r="ABR1" s="437"/>
      <c r="ABS1" s="437"/>
      <c r="ABT1" s="437"/>
      <c r="ABU1" s="437"/>
      <c r="ABV1" s="437"/>
      <c r="ABW1" s="437"/>
      <c r="ABX1" s="437"/>
      <c r="ABY1" s="437"/>
      <c r="ABZ1" s="437"/>
      <c r="ACA1" s="437"/>
      <c r="ACB1" s="437"/>
      <c r="ACC1" s="437"/>
      <c r="ACD1" s="437"/>
      <c r="ACE1" s="437"/>
      <c r="ACF1" s="437"/>
      <c r="ACG1" s="437"/>
      <c r="ACH1" s="437"/>
      <c r="ACI1" s="437"/>
      <c r="ACJ1" s="437"/>
      <c r="ACK1" s="437"/>
      <c r="ACL1" s="437"/>
      <c r="ACM1" s="437"/>
      <c r="ACN1" s="437"/>
      <c r="ACO1" s="437"/>
      <c r="ACP1" s="437"/>
      <c r="ACQ1" s="437"/>
      <c r="ACR1" s="437"/>
      <c r="ACS1" s="437"/>
      <c r="ACT1" s="437"/>
      <c r="ACU1" s="437"/>
      <c r="ACV1" s="437"/>
      <c r="ACW1" s="437"/>
      <c r="ACX1" s="437"/>
      <c r="ACY1" s="437"/>
      <c r="ACZ1" s="437"/>
      <c r="ADA1" s="437"/>
      <c r="ADB1" s="437"/>
      <c r="ADC1" s="437"/>
      <c r="ADD1" s="437"/>
      <c r="ADE1" s="437"/>
      <c r="ADF1" s="437"/>
      <c r="ADG1" s="437"/>
      <c r="ADH1" s="437"/>
      <c r="ADI1" s="437"/>
      <c r="ADJ1" s="437"/>
      <c r="ADK1" s="437"/>
      <c r="ADL1" s="437"/>
      <c r="ADM1" s="437"/>
      <c r="ADN1" s="437"/>
      <c r="ADO1" s="437"/>
      <c r="ADP1" s="437"/>
      <c r="ADQ1" s="437"/>
      <c r="ADR1" s="437"/>
      <c r="ADS1" s="437"/>
      <c r="ADT1" s="437"/>
      <c r="ADU1" s="437"/>
      <c r="ADV1" s="437"/>
      <c r="ADW1" s="437"/>
      <c r="ADX1" s="437"/>
      <c r="ADY1" s="437"/>
      <c r="ADZ1" s="437"/>
      <c r="AEA1" s="437"/>
      <c r="AEB1" s="437"/>
      <c r="AEC1" s="437"/>
      <c r="AED1" s="437"/>
      <c r="AEE1" s="437"/>
      <c r="AEF1" s="437"/>
      <c r="AEG1" s="437"/>
      <c r="AEH1" s="437"/>
      <c r="AEI1" s="437"/>
      <c r="AEJ1" s="437"/>
      <c r="AEK1" s="437"/>
      <c r="AEL1" s="437"/>
      <c r="AEM1" s="437"/>
      <c r="AEN1" s="437"/>
      <c r="AEO1" s="437"/>
      <c r="AEP1" s="437"/>
      <c r="AEQ1" s="437"/>
      <c r="AER1" s="437"/>
      <c r="AES1" s="437"/>
      <c r="AET1" s="437"/>
      <c r="AEU1" s="437"/>
      <c r="AEV1" s="437"/>
      <c r="AEW1" s="437"/>
      <c r="AEX1" s="437"/>
      <c r="AEY1" s="437"/>
      <c r="AEZ1" s="437"/>
      <c r="AFA1" s="437"/>
      <c r="AFB1" s="437"/>
      <c r="AFC1" s="437"/>
      <c r="AFD1" s="437"/>
      <c r="AFE1" s="437"/>
      <c r="AFF1" s="437"/>
      <c r="AFG1" s="437"/>
      <c r="AFH1" s="437"/>
      <c r="AFI1" s="437"/>
      <c r="AFJ1" s="437"/>
      <c r="AFK1" s="437"/>
      <c r="AFL1" s="437"/>
      <c r="AFM1" s="437"/>
      <c r="AFN1" s="437"/>
      <c r="AFO1" s="437"/>
      <c r="AFP1" s="437"/>
      <c r="AFQ1" s="437"/>
      <c r="AFR1" s="437"/>
      <c r="AFS1" s="437"/>
      <c r="AFT1" s="437"/>
      <c r="AFU1" s="437"/>
      <c r="AFV1" s="437"/>
      <c r="AFW1" s="437"/>
      <c r="AFX1" s="437"/>
      <c r="AFY1" s="437"/>
      <c r="AFZ1" s="437"/>
      <c r="AGA1" s="437"/>
      <c r="AGB1" s="437"/>
      <c r="AGC1" s="437"/>
      <c r="AGD1" s="437"/>
      <c r="AGE1" s="437"/>
      <c r="AGF1" s="437"/>
      <c r="AGG1" s="437"/>
      <c r="AGH1" s="437"/>
      <c r="AGI1" s="437"/>
      <c r="AGJ1" s="437"/>
      <c r="AGK1" s="437"/>
      <c r="AGL1" s="437"/>
      <c r="AGM1" s="437"/>
      <c r="AGN1" s="437"/>
      <c r="AGO1" s="437"/>
      <c r="AGP1" s="437"/>
      <c r="AGQ1" s="437"/>
      <c r="AGR1" s="437"/>
      <c r="AGS1" s="437"/>
      <c r="AGT1" s="437"/>
      <c r="AGU1" s="437"/>
      <c r="AGV1" s="437"/>
      <c r="AGW1" s="437"/>
      <c r="AGX1" s="437"/>
      <c r="AGY1" s="437"/>
      <c r="AGZ1" s="437"/>
      <c r="AHA1" s="437"/>
      <c r="AHB1" s="437"/>
      <c r="AHC1" s="437"/>
      <c r="AHD1" s="437"/>
      <c r="AHE1" s="437"/>
      <c r="AHF1" s="437"/>
      <c r="AHG1" s="437"/>
      <c r="AHH1" s="437"/>
      <c r="AHI1" s="437"/>
      <c r="AHJ1" s="437"/>
      <c r="AHK1" s="437"/>
      <c r="AHL1" s="437"/>
      <c r="AHM1" s="437"/>
      <c r="AHN1" s="437"/>
      <c r="AHO1" s="437"/>
      <c r="AHP1" s="437"/>
      <c r="AHQ1" s="437"/>
      <c r="AHR1" s="437"/>
      <c r="AHS1" s="437"/>
      <c r="AHT1" s="437"/>
      <c r="AHU1" s="437"/>
      <c r="AHV1" s="437"/>
      <c r="AHW1" s="437"/>
      <c r="AHX1" s="437"/>
      <c r="AHY1" s="437"/>
      <c r="AHZ1" s="437"/>
      <c r="AIA1" s="437"/>
      <c r="AIB1" s="437"/>
      <c r="AIC1" s="437"/>
      <c r="AID1" s="437"/>
      <c r="AIE1" s="437"/>
      <c r="AIF1" s="437"/>
      <c r="AIG1" s="437"/>
      <c r="AIH1" s="437"/>
      <c r="AII1" s="437"/>
      <c r="AIJ1" s="437"/>
      <c r="AIK1" s="437"/>
      <c r="AIL1" s="437"/>
      <c r="AIM1" s="437"/>
      <c r="AIN1" s="437"/>
      <c r="AIO1" s="437"/>
      <c r="AIP1" s="437"/>
      <c r="AIQ1" s="437"/>
      <c r="AIR1" s="437"/>
      <c r="AIS1" s="437"/>
      <c r="AIT1" s="437"/>
      <c r="AIU1" s="437"/>
      <c r="AIV1" s="437"/>
      <c r="AIW1" s="437"/>
      <c r="AIX1" s="437"/>
      <c r="AIY1" s="437"/>
      <c r="AIZ1" s="437"/>
      <c r="AJA1" s="437"/>
      <c r="AJB1" s="437"/>
      <c r="AJC1" s="437"/>
      <c r="AJD1" s="437"/>
      <c r="AJE1" s="437"/>
      <c r="AJF1" s="437"/>
      <c r="AJG1" s="437"/>
      <c r="AJH1" s="437"/>
      <c r="AJI1" s="437"/>
      <c r="AJJ1" s="437"/>
      <c r="AJK1" s="437"/>
      <c r="AJL1" s="437"/>
      <c r="AJM1" s="437"/>
      <c r="AJN1" s="437"/>
      <c r="AJO1" s="437"/>
      <c r="AJP1" s="437"/>
      <c r="AJQ1" s="437"/>
      <c r="AJR1" s="437"/>
      <c r="AJS1" s="437"/>
      <c r="AJT1" s="437"/>
      <c r="AJU1" s="437"/>
      <c r="AJV1" s="437"/>
      <c r="AJW1" s="437"/>
      <c r="AJX1" s="437"/>
      <c r="AJY1" s="437"/>
      <c r="AJZ1" s="437"/>
      <c r="AKA1" s="437"/>
      <c r="AKB1" s="437"/>
      <c r="AKC1" s="437"/>
      <c r="AKD1" s="437"/>
      <c r="AKE1" s="437"/>
      <c r="AKF1" s="437"/>
      <c r="AKG1" s="437"/>
      <c r="AKH1" s="437"/>
      <c r="AKI1" s="437"/>
      <c r="AKJ1" s="437"/>
      <c r="AKK1" s="437"/>
      <c r="AKL1" s="437"/>
      <c r="AKM1" s="437"/>
      <c r="AKN1" s="437"/>
      <c r="AKO1" s="437"/>
      <c r="AKP1" s="437"/>
      <c r="AKQ1" s="437"/>
      <c r="AKR1" s="437"/>
      <c r="AKS1" s="437"/>
      <c r="AKT1" s="437"/>
      <c r="AKU1" s="437"/>
      <c r="AKV1" s="437"/>
      <c r="AKW1" s="437"/>
      <c r="AKX1" s="437"/>
      <c r="AKY1" s="437"/>
      <c r="AKZ1" s="437"/>
      <c r="ALA1" s="437"/>
      <c r="ALB1" s="437"/>
      <c r="ALC1" s="437"/>
      <c r="ALD1" s="437"/>
      <c r="ALE1" s="437"/>
      <c r="ALF1" s="437"/>
      <c r="ALG1" s="437"/>
      <c r="ALH1" s="437"/>
      <c r="ALI1" s="437"/>
      <c r="ALJ1" s="437"/>
      <c r="ALK1" s="437"/>
      <c r="ALL1" s="437"/>
      <c r="ALM1" s="437"/>
      <c r="ALN1" s="437"/>
      <c r="ALO1" s="437"/>
      <c r="ALP1" s="437"/>
      <c r="ALQ1" s="437"/>
      <c r="ALR1" s="437"/>
      <c r="ALS1" s="437"/>
      <c r="ALT1" s="437"/>
      <c r="ALU1" s="437"/>
      <c r="ALV1" s="437"/>
      <c r="ALW1" s="437"/>
      <c r="ALX1" s="437"/>
      <c r="ALY1" s="437"/>
      <c r="ALZ1" s="437"/>
      <c r="AMA1" s="437"/>
      <c r="AMB1" s="437"/>
      <c r="AMC1" s="437"/>
      <c r="AMD1" s="437"/>
      <c r="AME1" s="437"/>
      <c r="AMF1" s="437"/>
      <c r="AMG1" s="437"/>
      <c r="AMH1" s="437"/>
      <c r="AMI1" s="437"/>
      <c r="AMJ1" s="437"/>
      <c r="AMK1" s="437"/>
      <c r="AML1" s="437"/>
      <c r="AMM1" s="437"/>
      <c r="AMN1" s="437"/>
      <c r="AMO1" s="437"/>
      <c r="AMP1" s="437"/>
      <c r="AMQ1" s="437"/>
      <c r="AMR1" s="437"/>
      <c r="AMS1" s="437"/>
      <c r="AMT1" s="437"/>
      <c r="AMU1" s="437"/>
      <c r="AMV1" s="437"/>
      <c r="AMW1" s="437"/>
      <c r="AMX1" s="437"/>
      <c r="AMY1" s="437"/>
      <c r="AMZ1" s="437"/>
      <c r="ANA1" s="437"/>
      <c r="ANB1" s="437"/>
      <c r="ANC1" s="437"/>
      <c r="AND1" s="437"/>
      <c r="ANE1" s="437"/>
      <c r="ANF1" s="437"/>
      <c r="ANG1" s="437"/>
      <c r="ANH1" s="437"/>
      <c r="ANI1" s="437"/>
      <c r="ANJ1" s="437"/>
      <c r="ANK1" s="437"/>
      <c r="ANL1" s="437"/>
      <c r="ANM1" s="437"/>
      <c r="ANN1" s="437"/>
      <c r="ANO1" s="437"/>
      <c r="ANP1" s="437"/>
      <c r="ANQ1" s="437"/>
      <c r="ANR1" s="437"/>
      <c r="ANS1" s="437"/>
      <c r="ANT1" s="437"/>
      <c r="ANU1" s="437"/>
      <c r="ANV1" s="437"/>
      <c r="ANW1" s="437"/>
      <c r="ANX1" s="437"/>
      <c r="ANY1" s="437"/>
      <c r="ANZ1" s="437"/>
      <c r="AOA1" s="437"/>
      <c r="AOB1" s="437"/>
      <c r="AOC1" s="437"/>
      <c r="AOD1" s="437"/>
      <c r="AOE1" s="437"/>
      <c r="AOF1" s="437"/>
      <c r="AOG1" s="437"/>
      <c r="AOH1" s="437"/>
      <c r="AOI1" s="437"/>
      <c r="AOJ1" s="437"/>
      <c r="AOK1" s="437"/>
      <c r="AOL1" s="437"/>
      <c r="AOM1" s="437"/>
      <c r="AON1" s="437"/>
      <c r="AOO1" s="437"/>
      <c r="AOP1" s="437"/>
      <c r="AOQ1" s="437"/>
      <c r="AOR1" s="437"/>
      <c r="AOS1" s="437"/>
      <c r="AOT1" s="437"/>
      <c r="AOU1" s="437"/>
      <c r="AOV1" s="437"/>
      <c r="AOW1" s="437"/>
      <c r="AOX1" s="437"/>
      <c r="AOY1" s="437"/>
      <c r="AOZ1" s="437"/>
      <c r="APA1" s="437"/>
      <c r="APB1" s="437"/>
      <c r="APC1" s="437"/>
      <c r="APD1" s="437"/>
      <c r="APE1" s="437"/>
      <c r="APF1" s="437"/>
      <c r="APG1" s="437"/>
      <c r="APH1" s="437"/>
      <c r="API1" s="437"/>
      <c r="APJ1" s="437"/>
      <c r="APK1" s="437"/>
      <c r="APL1" s="437"/>
      <c r="APM1" s="437"/>
      <c r="APN1" s="437"/>
      <c r="APO1" s="437"/>
      <c r="APP1" s="437"/>
      <c r="APQ1" s="437"/>
      <c r="APR1" s="437"/>
      <c r="APS1" s="437"/>
      <c r="APT1" s="437"/>
      <c r="APU1" s="437"/>
      <c r="APV1" s="437"/>
      <c r="APW1" s="437"/>
      <c r="APX1" s="437"/>
      <c r="APY1" s="437"/>
      <c r="APZ1" s="437"/>
      <c r="AQA1" s="437"/>
      <c r="AQB1" s="437"/>
      <c r="AQC1" s="437"/>
      <c r="AQD1" s="437"/>
      <c r="AQE1" s="437"/>
      <c r="AQF1" s="437"/>
      <c r="AQG1" s="437"/>
      <c r="AQH1" s="437"/>
      <c r="AQI1" s="437"/>
      <c r="AQJ1" s="437"/>
      <c r="AQK1" s="437"/>
      <c r="AQL1" s="437"/>
      <c r="AQM1" s="437"/>
      <c r="AQN1" s="437"/>
      <c r="AQO1" s="437"/>
      <c r="AQP1" s="437"/>
      <c r="AQQ1" s="437"/>
      <c r="AQR1" s="437"/>
      <c r="AQS1" s="437"/>
      <c r="AQT1" s="437"/>
      <c r="AQU1" s="437"/>
      <c r="AQV1" s="437"/>
      <c r="AQW1" s="437"/>
      <c r="AQX1" s="437"/>
      <c r="AQY1" s="437"/>
      <c r="AQZ1" s="437"/>
      <c r="ARA1" s="437"/>
      <c r="ARB1" s="437"/>
      <c r="ARC1" s="437"/>
      <c r="ARD1" s="437"/>
      <c r="ARE1" s="437"/>
      <c r="ARF1" s="437"/>
      <c r="ARG1" s="437"/>
      <c r="ARH1" s="437"/>
      <c r="ARI1" s="437"/>
      <c r="ARJ1" s="437"/>
      <c r="ARK1" s="437"/>
      <c r="ARL1" s="437"/>
      <c r="ARM1" s="437"/>
      <c r="ARN1" s="437"/>
      <c r="ARO1" s="437"/>
      <c r="ARP1" s="437"/>
      <c r="ARQ1" s="437"/>
      <c r="ARR1" s="437"/>
      <c r="ARS1" s="437"/>
      <c r="ART1" s="437"/>
      <c r="ARU1" s="437"/>
      <c r="ARV1" s="437"/>
      <c r="ARW1" s="437"/>
      <c r="ARX1" s="437"/>
      <c r="ARY1" s="437"/>
      <c r="ARZ1" s="437"/>
      <c r="ASA1" s="437"/>
      <c r="ASB1" s="437"/>
      <c r="ASC1" s="437"/>
      <c r="ASD1" s="437"/>
      <c r="ASE1" s="437"/>
      <c r="ASF1" s="437"/>
      <c r="ASG1" s="437"/>
      <c r="ASH1" s="437"/>
      <c r="ASI1" s="437"/>
      <c r="ASJ1" s="437"/>
      <c r="ASK1" s="437"/>
      <c r="ASL1" s="437"/>
      <c r="ASM1" s="437"/>
      <c r="ASN1" s="437"/>
      <c r="ASO1" s="437"/>
      <c r="ASP1" s="437"/>
      <c r="ASQ1" s="437"/>
      <c r="ASR1" s="437"/>
      <c r="ASS1" s="437"/>
      <c r="AST1" s="437"/>
      <c r="ASU1" s="437"/>
      <c r="ASV1" s="437"/>
      <c r="ASW1" s="437"/>
      <c r="ASX1" s="437"/>
      <c r="ASY1" s="437"/>
      <c r="ASZ1" s="437"/>
      <c r="ATA1" s="437"/>
      <c r="ATB1" s="437"/>
      <c r="ATC1" s="437"/>
      <c r="ATD1" s="437"/>
      <c r="ATE1" s="437"/>
      <c r="ATF1" s="437"/>
      <c r="ATG1" s="437"/>
      <c r="ATH1" s="437"/>
      <c r="ATI1" s="437"/>
      <c r="ATJ1" s="437"/>
      <c r="ATK1" s="437"/>
      <c r="ATL1" s="437"/>
      <c r="ATM1" s="437"/>
      <c r="ATN1" s="437"/>
      <c r="ATO1" s="437"/>
      <c r="ATP1" s="437"/>
      <c r="ATQ1" s="437"/>
      <c r="ATR1" s="437"/>
      <c r="ATS1" s="437"/>
      <c r="ATT1" s="437"/>
      <c r="ATU1" s="437"/>
      <c r="ATV1" s="437"/>
      <c r="ATW1" s="437"/>
      <c r="ATX1" s="437"/>
      <c r="ATY1" s="437"/>
      <c r="ATZ1" s="437"/>
      <c r="AUA1" s="437"/>
      <c r="AUB1" s="437"/>
      <c r="AUC1" s="437"/>
      <c r="AUD1" s="437"/>
      <c r="AUE1" s="437"/>
      <c r="AUF1" s="437"/>
      <c r="AUG1" s="437"/>
      <c r="AUH1" s="437"/>
      <c r="AUI1" s="437"/>
      <c r="AUJ1" s="437"/>
      <c r="AUK1" s="437"/>
      <c r="AUL1" s="437"/>
      <c r="AUM1" s="437"/>
      <c r="AUN1" s="437"/>
      <c r="AUO1" s="437"/>
      <c r="AUP1" s="437"/>
      <c r="AUQ1" s="437"/>
      <c r="AUR1" s="437"/>
      <c r="AUS1" s="437"/>
      <c r="AUT1" s="437"/>
      <c r="AUU1" s="437"/>
      <c r="AUV1" s="437"/>
      <c r="AUW1" s="437"/>
      <c r="AUX1" s="437"/>
      <c r="AUY1" s="437"/>
      <c r="AUZ1" s="437"/>
      <c r="AVA1" s="437"/>
      <c r="AVB1" s="437"/>
      <c r="AVC1" s="437"/>
      <c r="AVD1" s="437"/>
      <c r="AVE1" s="437"/>
      <c r="AVF1" s="437"/>
      <c r="AVG1" s="437"/>
      <c r="AVH1" s="437"/>
      <c r="AVI1" s="437"/>
      <c r="AVJ1" s="437"/>
      <c r="AVK1" s="437"/>
      <c r="AVL1" s="437"/>
      <c r="AVM1" s="437"/>
      <c r="AVN1" s="437"/>
      <c r="AVO1" s="437"/>
      <c r="AVP1" s="437"/>
      <c r="AVQ1" s="437"/>
      <c r="AVR1" s="437"/>
      <c r="AVS1" s="437"/>
      <c r="AVT1" s="437"/>
      <c r="AVU1" s="437"/>
      <c r="AVV1" s="437"/>
      <c r="AVW1" s="437"/>
      <c r="AVX1" s="437"/>
      <c r="AVY1" s="437"/>
      <c r="AVZ1" s="437"/>
      <c r="AWA1" s="437"/>
      <c r="AWB1" s="437"/>
      <c r="AWC1" s="437"/>
      <c r="AWD1" s="437"/>
      <c r="AWE1" s="437"/>
      <c r="AWF1" s="437"/>
      <c r="AWG1" s="437"/>
      <c r="AWH1" s="437"/>
      <c r="AWI1" s="437"/>
      <c r="AWJ1" s="437"/>
      <c r="AWK1" s="437"/>
      <c r="AWL1" s="437"/>
      <c r="AWM1" s="437"/>
      <c r="AWN1" s="437"/>
      <c r="AWO1" s="437"/>
      <c r="AWP1" s="437"/>
      <c r="AWQ1" s="437"/>
      <c r="AWR1" s="437"/>
      <c r="AWS1" s="437"/>
      <c r="AWT1" s="437"/>
      <c r="AWU1" s="437"/>
      <c r="AWV1" s="437"/>
      <c r="AWW1" s="437"/>
      <c r="AWX1" s="437"/>
      <c r="AWY1" s="437"/>
      <c r="AWZ1" s="437"/>
      <c r="AXA1" s="437"/>
      <c r="AXB1" s="437"/>
      <c r="AXC1" s="437"/>
      <c r="AXD1" s="437"/>
      <c r="AXE1" s="437"/>
      <c r="AXF1" s="437"/>
      <c r="AXG1" s="437"/>
      <c r="AXH1" s="437"/>
      <c r="AXI1" s="437"/>
      <c r="AXJ1" s="437"/>
      <c r="AXK1" s="437"/>
      <c r="AXL1" s="437"/>
      <c r="AXM1" s="437"/>
      <c r="AXN1" s="437"/>
      <c r="AXO1" s="437"/>
      <c r="AXP1" s="437"/>
      <c r="AXQ1" s="437"/>
      <c r="AXR1" s="437"/>
      <c r="AXS1" s="437"/>
      <c r="AXT1" s="437"/>
      <c r="AXU1" s="437"/>
      <c r="AXV1" s="437"/>
      <c r="AXW1" s="437"/>
      <c r="AXX1" s="437"/>
      <c r="AXY1" s="437"/>
      <c r="AXZ1" s="437"/>
      <c r="AYA1" s="437"/>
      <c r="AYB1" s="437"/>
      <c r="AYC1" s="437"/>
      <c r="AYD1" s="437"/>
      <c r="AYE1" s="437"/>
      <c r="AYF1" s="437"/>
      <c r="AYG1" s="437"/>
      <c r="AYH1" s="437"/>
      <c r="AYI1" s="437"/>
      <c r="AYJ1" s="437"/>
      <c r="AYK1" s="437"/>
      <c r="AYL1" s="437"/>
      <c r="AYM1" s="437"/>
      <c r="AYN1" s="437"/>
      <c r="AYO1" s="437"/>
      <c r="AYP1" s="437"/>
      <c r="AYQ1" s="437"/>
      <c r="AYR1" s="437"/>
      <c r="AYS1" s="437"/>
      <c r="AYT1" s="437"/>
      <c r="AYU1" s="437"/>
      <c r="AYV1" s="437"/>
      <c r="AYW1" s="437"/>
      <c r="AYX1" s="437"/>
      <c r="AYY1" s="437"/>
      <c r="AYZ1" s="437"/>
      <c r="AZA1" s="437"/>
      <c r="AZB1" s="437"/>
      <c r="AZC1" s="437"/>
      <c r="AZD1" s="437"/>
      <c r="AZE1" s="437"/>
      <c r="AZF1" s="437"/>
      <c r="AZG1" s="437"/>
      <c r="AZH1" s="437"/>
      <c r="AZI1" s="437"/>
      <c r="AZJ1" s="437"/>
      <c r="AZK1" s="437"/>
      <c r="AZL1" s="437"/>
      <c r="AZM1" s="437"/>
      <c r="AZN1" s="437"/>
      <c r="AZO1" s="437"/>
      <c r="AZP1" s="437"/>
      <c r="AZQ1" s="437"/>
      <c r="AZR1" s="437"/>
      <c r="AZS1" s="437"/>
      <c r="AZT1" s="437"/>
      <c r="AZU1" s="437"/>
      <c r="AZV1" s="437"/>
      <c r="AZW1" s="437"/>
      <c r="AZX1" s="437"/>
      <c r="AZY1" s="437"/>
      <c r="AZZ1" s="437"/>
      <c r="BAA1" s="437"/>
      <c r="BAB1" s="437"/>
      <c r="BAC1" s="437"/>
      <c r="BAD1" s="437"/>
      <c r="BAE1" s="437"/>
      <c r="BAF1" s="437"/>
      <c r="BAG1" s="437"/>
      <c r="BAH1" s="437"/>
      <c r="BAI1" s="437"/>
      <c r="BAJ1" s="437"/>
      <c r="BAK1" s="437"/>
      <c r="BAL1" s="437"/>
      <c r="BAM1" s="437"/>
      <c r="BAN1" s="437"/>
      <c r="BAO1" s="437"/>
      <c r="BAP1" s="437"/>
      <c r="BAQ1" s="437"/>
      <c r="BAR1" s="437"/>
      <c r="BAS1" s="437"/>
      <c r="BAT1" s="437"/>
      <c r="BAU1" s="437"/>
      <c r="BAV1" s="437"/>
      <c r="BAW1" s="437"/>
      <c r="BAX1" s="437"/>
      <c r="BAY1" s="437"/>
      <c r="BAZ1" s="437"/>
      <c r="BBA1" s="437"/>
      <c r="BBB1" s="437"/>
      <c r="BBC1" s="437"/>
      <c r="BBD1" s="437"/>
      <c r="BBE1" s="437"/>
      <c r="BBF1" s="437"/>
      <c r="BBG1" s="437"/>
      <c r="BBH1" s="437"/>
      <c r="BBI1" s="437"/>
      <c r="BBJ1" s="437"/>
      <c r="BBK1" s="437"/>
      <c r="BBL1" s="437"/>
      <c r="BBM1" s="437"/>
      <c r="BBN1" s="437"/>
      <c r="BBO1" s="437"/>
      <c r="BBP1" s="437"/>
      <c r="BBQ1" s="437"/>
      <c r="BBR1" s="437"/>
      <c r="BBS1" s="437"/>
      <c r="BBT1" s="437"/>
      <c r="BBU1" s="437"/>
      <c r="BBV1" s="437"/>
      <c r="BBW1" s="437"/>
      <c r="BBX1" s="437"/>
      <c r="BBY1" s="437"/>
      <c r="BBZ1" s="437"/>
      <c r="BCA1" s="437"/>
      <c r="BCB1" s="437"/>
      <c r="BCC1" s="437"/>
      <c r="BCD1" s="437"/>
      <c r="BCE1" s="437"/>
      <c r="BCF1" s="437"/>
      <c r="BCG1" s="437"/>
      <c r="BCH1" s="437"/>
      <c r="BCI1" s="437"/>
      <c r="BCJ1" s="437"/>
      <c r="BCK1" s="437"/>
      <c r="BCL1" s="437"/>
      <c r="BCM1" s="437"/>
      <c r="BCN1" s="437"/>
      <c r="BCO1" s="437"/>
      <c r="BCP1" s="437"/>
      <c r="BCQ1" s="437"/>
      <c r="BCR1" s="437"/>
      <c r="BCS1" s="437"/>
      <c r="BCT1" s="437"/>
      <c r="BCU1" s="437"/>
      <c r="BCV1" s="437"/>
      <c r="BCW1" s="437"/>
      <c r="BCX1" s="437"/>
      <c r="BCY1" s="437"/>
      <c r="BCZ1" s="437"/>
      <c r="BDA1" s="437"/>
      <c r="BDB1" s="437"/>
      <c r="BDC1" s="437"/>
      <c r="BDD1" s="437"/>
      <c r="BDE1" s="437"/>
      <c r="BDF1" s="437"/>
      <c r="BDG1" s="437"/>
      <c r="BDH1" s="437"/>
      <c r="BDI1" s="437"/>
      <c r="BDJ1" s="437"/>
      <c r="BDK1" s="437"/>
      <c r="BDL1" s="437"/>
      <c r="BDM1" s="437"/>
      <c r="BDN1" s="437"/>
      <c r="BDO1" s="437"/>
      <c r="BDP1" s="437"/>
      <c r="BDQ1" s="437"/>
      <c r="BDR1" s="437"/>
      <c r="BDS1" s="437"/>
      <c r="BDT1" s="437"/>
      <c r="BDU1" s="437"/>
      <c r="BDV1" s="437"/>
      <c r="BDW1" s="437"/>
      <c r="BDX1" s="437"/>
      <c r="BDY1" s="437"/>
      <c r="BDZ1" s="437"/>
      <c r="BEA1" s="437"/>
      <c r="BEB1" s="437"/>
      <c r="BEC1" s="437"/>
      <c r="BED1" s="437"/>
      <c r="BEE1" s="437"/>
      <c r="BEF1" s="437"/>
      <c r="BEG1" s="437"/>
      <c r="BEH1" s="437"/>
      <c r="BEI1" s="437"/>
      <c r="BEJ1" s="437"/>
      <c r="BEK1" s="437"/>
      <c r="BEL1" s="437"/>
      <c r="BEM1" s="437"/>
      <c r="BEN1" s="437"/>
      <c r="BEO1" s="437"/>
      <c r="BEP1" s="437"/>
      <c r="BEQ1" s="437"/>
      <c r="BER1" s="437"/>
      <c r="BES1" s="437"/>
      <c r="BET1" s="437"/>
      <c r="BEU1" s="437"/>
      <c r="BEV1" s="437"/>
      <c r="BEW1" s="437"/>
      <c r="BEX1" s="437"/>
      <c r="BEY1" s="437"/>
      <c r="BEZ1" s="437"/>
      <c r="BFA1" s="437"/>
      <c r="BFB1" s="437"/>
      <c r="BFC1" s="437"/>
      <c r="BFD1" s="437"/>
      <c r="BFE1" s="437"/>
      <c r="BFF1" s="437"/>
      <c r="BFG1" s="437"/>
      <c r="BFH1" s="437"/>
      <c r="BFI1" s="437"/>
      <c r="BFJ1" s="437"/>
      <c r="BFK1" s="437"/>
      <c r="BFL1" s="437"/>
      <c r="BFM1" s="437"/>
      <c r="BFN1" s="437"/>
      <c r="BFO1" s="437"/>
      <c r="BFP1" s="437"/>
      <c r="BFQ1" s="437"/>
      <c r="BFR1" s="437"/>
      <c r="BFS1" s="437"/>
      <c r="BFT1" s="437"/>
      <c r="BFU1" s="437"/>
      <c r="BFV1" s="437"/>
      <c r="BFW1" s="437"/>
      <c r="BFX1" s="437"/>
      <c r="BFY1" s="437"/>
      <c r="BFZ1" s="437"/>
      <c r="BGA1" s="437"/>
      <c r="BGB1" s="437"/>
      <c r="BGC1" s="437"/>
      <c r="BGD1" s="437"/>
      <c r="BGE1" s="437"/>
      <c r="BGF1" s="437"/>
      <c r="BGG1" s="437"/>
      <c r="BGH1" s="437"/>
      <c r="BGI1" s="437"/>
      <c r="BGJ1" s="437"/>
      <c r="BGK1" s="437"/>
      <c r="BGL1" s="437"/>
      <c r="BGM1" s="437"/>
      <c r="BGN1" s="437"/>
      <c r="BGO1" s="437"/>
      <c r="BGP1" s="437"/>
      <c r="BGQ1" s="437"/>
      <c r="BGR1" s="437"/>
      <c r="BGS1" s="437"/>
      <c r="BGT1" s="437"/>
      <c r="BGU1" s="437"/>
      <c r="BGV1" s="437"/>
      <c r="BGW1" s="437"/>
      <c r="BGX1" s="437"/>
      <c r="BGY1" s="437"/>
      <c r="BGZ1" s="437"/>
      <c r="BHA1" s="437"/>
      <c r="BHB1" s="437"/>
      <c r="BHC1" s="437"/>
      <c r="BHD1" s="437"/>
      <c r="BHE1" s="437"/>
      <c r="BHF1" s="437"/>
      <c r="BHG1" s="437"/>
      <c r="BHH1" s="437"/>
      <c r="BHI1" s="437"/>
      <c r="BHJ1" s="437"/>
      <c r="BHK1" s="437"/>
      <c r="BHL1" s="437"/>
      <c r="BHM1" s="437"/>
      <c r="BHN1" s="437"/>
      <c r="BHO1" s="437"/>
      <c r="BHP1" s="437"/>
      <c r="BHQ1" s="437"/>
      <c r="BHR1" s="437"/>
      <c r="BHS1" s="437"/>
      <c r="BHT1" s="437"/>
      <c r="BHU1" s="437"/>
      <c r="BHV1" s="437"/>
      <c r="BHW1" s="437"/>
      <c r="BHX1" s="437"/>
      <c r="BHY1" s="437"/>
      <c r="BHZ1" s="437"/>
      <c r="BIA1" s="437"/>
      <c r="BIB1" s="437"/>
      <c r="BIC1" s="437"/>
      <c r="BID1" s="437"/>
      <c r="BIE1" s="437"/>
      <c r="BIF1" s="437"/>
      <c r="BIG1" s="437"/>
      <c r="BIH1" s="437"/>
      <c r="BII1" s="437"/>
      <c r="BIJ1" s="437"/>
      <c r="BIK1" s="437"/>
      <c r="BIL1" s="437"/>
      <c r="BIM1" s="437"/>
      <c r="BIN1" s="437"/>
      <c r="BIO1" s="437"/>
      <c r="BIP1" s="437"/>
      <c r="BIQ1" s="437"/>
      <c r="BIR1" s="437"/>
      <c r="BIS1" s="437"/>
      <c r="BIT1" s="437"/>
      <c r="BIU1" s="437"/>
      <c r="BIV1" s="437"/>
      <c r="BIW1" s="437"/>
      <c r="BIX1" s="437"/>
      <c r="BIY1" s="437"/>
      <c r="BIZ1" s="437"/>
      <c r="BJA1" s="437"/>
      <c r="BJB1" s="437"/>
      <c r="BJC1" s="437"/>
      <c r="BJD1" s="437"/>
      <c r="BJE1" s="437"/>
      <c r="BJF1" s="437"/>
      <c r="BJG1" s="437"/>
      <c r="BJH1" s="437"/>
      <c r="BJI1" s="437"/>
      <c r="BJJ1" s="437"/>
      <c r="BJK1" s="437"/>
      <c r="BJL1" s="437"/>
      <c r="BJM1" s="437"/>
      <c r="BJN1" s="437"/>
      <c r="BJO1" s="437"/>
      <c r="BJP1" s="437"/>
      <c r="BJQ1" s="437"/>
      <c r="BJR1" s="437"/>
      <c r="BJS1" s="437"/>
      <c r="BJT1" s="437"/>
      <c r="BJU1" s="437"/>
      <c r="BJV1" s="437"/>
      <c r="BJW1" s="437"/>
      <c r="BJX1" s="437"/>
      <c r="BJY1" s="437"/>
      <c r="BJZ1" s="437"/>
      <c r="BKA1" s="437"/>
      <c r="BKB1" s="437"/>
      <c r="BKC1" s="437"/>
      <c r="BKD1" s="437"/>
      <c r="BKE1" s="437"/>
      <c r="BKF1" s="437"/>
      <c r="BKG1" s="437"/>
      <c r="BKH1" s="437"/>
      <c r="BKI1" s="437"/>
      <c r="BKJ1" s="437"/>
      <c r="BKK1" s="437"/>
      <c r="BKL1" s="437"/>
      <c r="BKM1" s="437"/>
      <c r="BKN1" s="437"/>
      <c r="BKO1" s="437"/>
      <c r="BKP1" s="437"/>
      <c r="BKQ1" s="437"/>
      <c r="BKR1" s="437"/>
      <c r="BKS1" s="437"/>
      <c r="BKT1" s="437"/>
      <c r="BKU1" s="437"/>
      <c r="BKV1" s="437"/>
      <c r="BKW1" s="437"/>
      <c r="BKX1" s="437"/>
      <c r="BKY1" s="437"/>
      <c r="BKZ1" s="437"/>
      <c r="BLA1" s="437"/>
      <c r="BLB1" s="437"/>
      <c r="BLC1" s="437"/>
      <c r="BLD1" s="437"/>
      <c r="BLE1" s="437"/>
      <c r="BLF1" s="437"/>
      <c r="BLG1" s="437"/>
      <c r="BLH1" s="437"/>
      <c r="BLI1" s="437"/>
      <c r="BLJ1" s="437"/>
      <c r="BLK1" s="437"/>
      <c r="BLL1" s="437"/>
      <c r="BLM1" s="437"/>
      <c r="BLN1" s="437"/>
      <c r="BLO1" s="437"/>
      <c r="BLP1" s="437"/>
      <c r="BLQ1" s="437"/>
      <c r="BLR1" s="437"/>
      <c r="BLS1" s="437"/>
      <c r="BLT1" s="437"/>
      <c r="BLU1" s="437"/>
      <c r="BLV1" s="437"/>
      <c r="BLW1" s="437"/>
      <c r="BLX1" s="437"/>
      <c r="BLY1" s="437"/>
      <c r="BLZ1" s="437"/>
      <c r="BMA1" s="437"/>
      <c r="BMB1" s="437"/>
      <c r="BMC1" s="437"/>
      <c r="BMD1" s="437"/>
      <c r="BME1" s="437"/>
      <c r="BMF1" s="437"/>
      <c r="BMG1" s="437"/>
      <c r="BMH1" s="437"/>
      <c r="BMI1" s="437"/>
      <c r="BMJ1" s="437"/>
      <c r="BMK1" s="437"/>
      <c r="BML1" s="437"/>
      <c r="BMM1" s="437"/>
      <c r="BMN1" s="437"/>
      <c r="BMO1" s="437"/>
      <c r="BMP1" s="437"/>
      <c r="BMQ1" s="437"/>
      <c r="BMR1" s="437"/>
      <c r="BMS1" s="437"/>
      <c r="BMT1" s="437"/>
      <c r="BMU1" s="437"/>
      <c r="BMV1" s="437"/>
      <c r="BMW1" s="437"/>
      <c r="BMX1" s="437"/>
      <c r="BMY1" s="437"/>
      <c r="BMZ1" s="437"/>
      <c r="BNA1" s="437"/>
      <c r="BNB1" s="437"/>
      <c r="BNC1" s="437"/>
      <c r="BND1" s="437"/>
      <c r="BNE1" s="437"/>
      <c r="BNF1" s="437"/>
      <c r="BNG1" s="437"/>
      <c r="BNH1" s="437"/>
      <c r="BNI1" s="437"/>
      <c r="BNJ1" s="437"/>
      <c r="BNK1" s="437"/>
      <c r="BNL1" s="437"/>
      <c r="BNM1" s="437"/>
      <c r="BNN1" s="437"/>
      <c r="BNO1" s="437"/>
      <c r="BNP1" s="437"/>
      <c r="BNQ1" s="437"/>
      <c r="BNR1" s="437"/>
      <c r="BNS1" s="437"/>
      <c r="BNT1" s="437"/>
      <c r="BNU1" s="437"/>
      <c r="BNV1" s="437"/>
      <c r="BNW1" s="437"/>
      <c r="BNX1" s="437"/>
      <c r="BNY1" s="437"/>
      <c r="BNZ1" s="437"/>
      <c r="BOA1" s="437"/>
      <c r="BOB1" s="437"/>
      <c r="BOC1" s="437"/>
      <c r="BOD1" s="437"/>
      <c r="BOE1" s="437"/>
      <c r="BOF1" s="437"/>
      <c r="BOG1" s="437"/>
      <c r="BOH1" s="437"/>
      <c r="BOI1" s="437"/>
      <c r="BOJ1" s="437"/>
      <c r="BOK1" s="437"/>
      <c r="BOL1" s="437"/>
      <c r="BOM1" s="437"/>
      <c r="BON1" s="437"/>
      <c r="BOO1" s="437"/>
      <c r="BOP1" s="437"/>
      <c r="BOQ1" s="437"/>
      <c r="BOR1" s="437"/>
      <c r="BOS1" s="437"/>
      <c r="BOT1" s="437"/>
      <c r="BOU1" s="437"/>
      <c r="BOV1" s="437"/>
      <c r="BOW1" s="437"/>
      <c r="BOX1" s="437"/>
      <c r="BOY1" s="437"/>
      <c r="BOZ1" s="437"/>
      <c r="BPA1" s="437"/>
      <c r="BPB1" s="437"/>
      <c r="BPC1" s="437"/>
      <c r="BPD1" s="437"/>
      <c r="BPE1" s="437"/>
      <c r="BPF1" s="437"/>
      <c r="BPG1" s="437"/>
      <c r="BPH1" s="437"/>
      <c r="BPI1" s="437"/>
      <c r="BPJ1" s="437"/>
      <c r="BPK1" s="437"/>
      <c r="BPL1" s="437"/>
      <c r="BPM1" s="437"/>
      <c r="BPN1" s="437"/>
      <c r="BPO1" s="437"/>
      <c r="BPP1" s="437"/>
      <c r="BPQ1" s="437"/>
      <c r="BPR1" s="437"/>
      <c r="BPS1" s="437"/>
      <c r="BPT1" s="437"/>
      <c r="BPU1" s="437"/>
      <c r="BPV1" s="437"/>
      <c r="BPW1" s="437"/>
      <c r="BPX1" s="437"/>
      <c r="BPY1" s="437"/>
      <c r="BPZ1" s="437"/>
      <c r="BQA1" s="437"/>
      <c r="BQB1" s="437"/>
      <c r="BQC1" s="437"/>
      <c r="BQD1" s="437"/>
      <c r="BQE1" s="437"/>
      <c r="BQF1" s="437"/>
      <c r="BQG1" s="437"/>
      <c r="BQH1" s="437"/>
      <c r="BQI1" s="437"/>
      <c r="BQJ1" s="437"/>
      <c r="BQK1" s="437"/>
      <c r="BQL1" s="437"/>
      <c r="BQM1" s="437"/>
      <c r="BQN1" s="437"/>
      <c r="BQO1" s="437"/>
      <c r="BQP1" s="437"/>
      <c r="BQQ1" s="437"/>
      <c r="BQR1" s="437"/>
      <c r="BQS1" s="437"/>
      <c r="BQT1" s="437"/>
      <c r="BQU1" s="437"/>
      <c r="BQV1" s="437"/>
      <c r="BQW1" s="437"/>
      <c r="BQX1" s="437"/>
      <c r="BQY1" s="437"/>
      <c r="BQZ1" s="437"/>
      <c r="BRA1" s="437"/>
      <c r="BRB1" s="437"/>
      <c r="BRC1" s="437"/>
      <c r="BRD1" s="437"/>
      <c r="BRE1" s="437"/>
      <c r="BRF1" s="437"/>
      <c r="BRG1" s="437"/>
      <c r="BRH1" s="437"/>
      <c r="BRI1" s="437"/>
      <c r="BRJ1" s="437"/>
      <c r="BRK1" s="437"/>
      <c r="BRL1" s="437"/>
      <c r="BRM1" s="437"/>
      <c r="BRN1" s="437"/>
      <c r="BRO1" s="437"/>
      <c r="BRP1" s="437"/>
      <c r="BRQ1" s="437"/>
      <c r="BRR1" s="437"/>
      <c r="BRS1" s="437"/>
      <c r="BRT1" s="437"/>
      <c r="BRU1" s="437"/>
      <c r="BRV1" s="437"/>
      <c r="BRW1" s="437"/>
      <c r="BRX1" s="437"/>
      <c r="BRY1" s="437"/>
      <c r="BRZ1" s="437"/>
      <c r="BSA1" s="437"/>
      <c r="BSB1" s="437"/>
      <c r="BSC1" s="437"/>
      <c r="BSD1" s="437"/>
      <c r="BSE1" s="437"/>
      <c r="BSF1" s="437"/>
      <c r="BSG1" s="437"/>
      <c r="BSH1" s="437"/>
      <c r="BSI1" s="437"/>
      <c r="BSJ1" s="437"/>
      <c r="BSK1" s="437"/>
      <c r="BSL1" s="437"/>
      <c r="BSM1" s="437"/>
      <c r="BSN1" s="437"/>
      <c r="BSO1" s="437"/>
      <c r="BSP1" s="437"/>
      <c r="BSQ1" s="437"/>
      <c r="BSR1" s="437"/>
      <c r="BSS1" s="437"/>
      <c r="BST1" s="437"/>
      <c r="BSU1" s="437"/>
      <c r="BSV1" s="437"/>
      <c r="BSW1" s="437"/>
      <c r="BSX1" s="437"/>
      <c r="BSY1" s="437"/>
      <c r="BSZ1" s="437"/>
      <c r="BTA1" s="437"/>
      <c r="BTB1" s="437"/>
      <c r="BTC1" s="437"/>
      <c r="BTD1" s="437"/>
      <c r="BTE1" s="437"/>
      <c r="BTF1" s="437"/>
      <c r="BTG1" s="437"/>
      <c r="BTH1" s="437"/>
      <c r="BTI1" s="437"/>
      <c r="BTJ1" s="437"/>
      <c r="BTK1" s="437"/>
      <c r="BTL1" s="437"/>
      <c r="BTM1" s="437"/>
      <c r="BTN1" s="437"/>
      <c r="BTO1" s="437"/>
      <c r="BTP1" s="437"/>
      <c r="BTQ1" s="437"/>
      <c r="BTR1" s="437"/>
      <c r="BTS1" s="437"/>
      <c r="BTT1" s="437"/>
      <c r="BTU1" s="437"/>
      <c r="BTV1" s="437"/>
      <c r="BTW1" s="437"/>
      <c r="BTX1" s="437"/>
      <c r="BTY1" s="437"/>
      <c r="BTZ1" s="437"/>
      <c r="BUA1" s="437"/>
      <c r="BUB1" s="437"/>
      <c r="BUC1" s="437"/>
      <c r="BUD1" s="437"/>
      <c r="BUE1" s="437"/>
      <c r="BUF1" s="437"/>
      <c r="BUG1" s="437"/>
      <c r="BUH1" s="437"/>
      <c r="BUI1" s="437"/>
      <c r="BUJ1" s="437"/>
      <c r="BUK1" s="437"/>
      <c r="BUL1" s="437"/>
      <c r="BUM1" s="437"/>
      <c r="BUN1" s="437"/>
      <c r="BUO1" s="437"/>
      <c r="BUP1" s="437"/>
      <c r="BUQ1" s="437"/>
      <c r="BUR1" s="437"/>
      <c r="BUS1" s="437"/>
      <c r="BUT1" s="437"/>
      <c r="BUU1" s="437"/>
      <c r="BUV1" s="437"/>
      <c r="BUW1" s="437"/>
      <c r="BUX1" s="437"/>
      <c r="BUY1" s="437"/>
      <c r="BUZ1" s="437"/>
      <c r="BVA1" s="437"/>
      <c r="BVB1" s="437"/>
      <c r="BVC1" s="437"/>
      <c r="BVD1" s="437"/>
      <c r="BVE1" s="437"/>
      <c r="BVF1" s="437"/>
      <c r="BVG1" s="437"/>
      <c r="BVH1" s="437"/>
      <c r="BVI1" s="437"/>
      <c r="BVJ1" s="437"/>
      <c r="BVK1" s="437"/>
      <c r="BVL1" s="437"/>
      <c r="BVM1" s="437"/>
      <c r="BVN1" s="437"/>
      <c r="BVO1" s="437"/>
      <c r="BVP1" s="437"/>
      <c r="BVQ1" s="437"/>
      <c r="BVR1" s="437"/>
      <c r="BVS1" s="437"/>
      <c r="BVT1" s="437"/>
      <c r="BVU1" s="437"/>
      <c r="BVV1" s="437"/>
      <c r="BVW1" s="437"/>
      <c r="BVX1" s="437"/>
      <c r="BVY1" s="437"/>
      <c r="BVZ1" s="437"/>
      <c r="BWA1" s="437"/>
      <c r="BWB1" s="437"/>
      <c r="BWC1" s="437"/>
      <c r="BWD1" s="437"/>
      <c r="BWE1" s="437"/>
      <c r="BWF1" s="437"/>
      <c r="BWG1" s="437"/>
      <c r="BWH1" s="437"/>
      <c r="BWI1" s="437"/>
      <c r="BWJ1" s="437"/>
      <c r="BWK1" s="437"/>
      <c r="BWL1" s="437"/>
      <c r="BWM1" s="437"/>
      <c r="BWN1" s="437"/>
      <c r="BWO1" s="437"/>
      <c r="BWP1" s="437"/>
      <c r="BWQ1" s="437"/>
      <c r="BWR1" s="437"/>
      <c r="BWS1" s="437"/>
      <c r="BWT1" s="437"/>
      <c r="BWU1" s="437"/>
      <c r="BWV1" s="437"/>
      <c r="BWW1" s="437"/>
      <c r="BWX1" s="437"/>
      <c r="BWY1" s="437"/>
      <c r="BWZ1" s="437"/>
      <c r="BXA1" s="437"/>
      <c r="BXB1" s="437"/>
      <c r="BXC1" s="437"/>
      <c r="BXD1" s="437"/>
      <c r="BXE1" s="437"/>
      <c r="BXF1" s="437"/>
      <c r="BXG1" s="437"/>
      <c r="BXH1" s="437"/>
      <c r="BXI1" s="437"/>
      <c r="BXJ1" s="437"/>
      <c r="BXK1" s="437"/>
      <c r="BXL1" s="437"/>
      <c r="BXM1" s="437"/>
      <c r="BXN1" s="437"/>
      <c r="BXO1" s="437"/>
      <c r="BXP1" s="437"/>
      <c r="BXQ1" s="437"/>
      <c r="BXR1" s="437"/>
      <c r="BXS1" s="437"/>
      <c r="BXT1" s="437"/>
      <c r="BXU1" s="437"/>
      <c r="BXV1" s="437"/>
      <c r="BXW1" s="437"/>
      <c r="BXX1" s="437"/>
      <c r="BXY1" s="437"/>
      <c r="BXZ1" s="437"/>
      <c r="BYA1" s="437"/>
      <c r="BYB1" s="437"/>
      <c r="BYC1" s="437"/>
      <c r="BYD1" s="437"/>
      <c r="BYE1" s="437"/>
      <c r="BYF1" s="437"/>
      <c r="BYG1" s="437"/>
      <c r="BYH1" s="437"/>
      <c r="BYI1" s="437"/>
      <c r="BYJ1" s="437"/>
      <c r="BYK1" s="437"/>
      <c r="BYL1" s="437"/>
      <c r="BYM1" s="437"/>
      <c r="BYN1" s="437"/>
      <c r="BYO1" s="437"/>
      <c r="BYP1" s="437"/>
      <c r="BYQ1" s="437"/>
      <c r="BYR1" s="437"/>
      <c r="BYS1" s="437"/>
      <c r="BYT1" s="437"/>
      <c r="BYU1" s="437"/>
      <c r="BYV1" s="437"/>
      <c r="BYW1" s="437"/>
      <c r="BYX1" s="437"/>
      <c r="BYY1" s="437"/>
      <c r="BYZ1" s="437"/>
      <c r="BZA1" s="437"/>
      <c r="BZB1" s="437"/>
      <c r="BZC1" s="437"/>
      <c r="BZD1" s="437"/>
      <c r="BZE1" s="437"/>
      <c r="BZF1" s="437"/>
      <c r="BZG1" s="437"/>
      <c r="BZH1" s="437"/>
      <c r="BZI1" s="437"/>
      <c r="BZJ1" s="437"/>
      <c r="BZK1" s="437"/>
      <c r="BZL1" s="437"/>
      <c r="BZM1" s="437"/>
      <c r="BZN1" s="437"/>
      <c r="BZO1" s="437"/>
      <c r="BZP1" s="437"/>
      <c r="BZQ1" s="437"/>
      <c r="BZR1" s="437"/>
      <c r="BZS1" s="437"/>
      <c r="BZT1" s="437"/>
      <c r="BZU1" s="437"/>
      <c r="BZV1" s="437"/>
      <c r="BZW1" s="437"/>
      <c r="BZX1" s="437"/>
      <c r="BZY1" s="437"/>
      <c r="BZZ1" s="437"/>
      <c r="CAA1" s="437"/>
      <c r="CAB1" s="437"/>
      <c r="CAC1" s="437"/>
      <c r="CAD1" s="437"/>
      <c r="CAE1" s="437"/>
      <c r="CAF1" s="437"/>
      <c r="CAG1" s="437"/>
      <c r="CAH1" s="437"/>
      <c r="CAI1" s="437"/>
      <c r="CAJ1" s="437"/>
      <c r="CAK1" s="437"/>
      <c r="CAL1" s="437"/>
      <c r="CAM1" s="437"/>
      <c r="CAN1" s="437"/>
      <c r="CAO1" s="437"/>
      <c r="CAP1" s="437"/>
      <c r="CAQ1" s="437"/>
      <c r="CAR1" s="437"/>
      <c r="CAS1" s="437"/>
      <c r="CAT1" s="437"/>
      <c r="CAU1" s="437"/>
      <c r="CAV1" s="437"/>
      <c r="CAW1" s="437"/>
      <c r="CAX1" s="437"/>
      <c r="CAY1" s="437"/>
      <c r="CAZ1" s="437"/>
      <c r="CBA1" s="437"/>
      <c r="CBB1" s="437"/>
      <c r="CBC1" s="437"/>
      <c r="CBD1" s="437"/>
      <c r="CBE1" s="437"/>
      <c r="CBF1" s="437"/>
      <c r="CBG1" s="437"/>
      <c r="CBH1" s="437"/>
      <c r="CBI1" s="437"/>
      <c r="CBJ1" s="437"/>
      <c r="CBK1" s="437"/>
      <c r="CBL1" s="437"/>
      <c r="CBM1" s="437"/>
      <c r="CBN1" s="437"/>
      <c r="CBO1" s="437"/>
      <c r="CBP1" s="437"/>
      <c r="CBQ1" s="437"/>
      <c r="CBR1" s="437"/>
      <c r="CBS1" s="437"/>
      <c r="CBT1" s="437"/>
      <c r="CBU1" s="437"/>
      <c r="CBV1" s="437"/>
      <c r="CBW1" s="437"/>
      <c r="CBX1" s="437"/>
      <c r="CBY1" s="437"/>
      <c r="CBZ1" s="437"/>
      <c r="CCA1" s="437"/>
      <c r="CCB1" s="437"/>
      <c r="CCC1" s="437"/>
      <c r="CCD1" s="437"/>
      <c r="CCE1" s="437"/>
      <c r="CCF1" s="437"/>
      <c r="CCG1" s="437"/>
      <c r="CCH1" s="437"/>
      <c r="CCI1" s="437"/>
      <c r="CCJ1" s="437"/>
      <c r="CCK1" s="437"/>
      <c r="CCL1" s="437"/>
      <c r="CCM1" s="437"/>
      <c r="CCN1" s="437"/>
      <c r="CCO1" s="437"/>
      <c r="CCP1" s="437"/>
      <c r="CCQ1" s="437"/>
      <c r="CCR1" s="437"/>
      <c r="CCS1" s="437"/>
      <c r="CCT1" s="437"/>
      <c r="CCU1" s="437"/>
      <c r="CCV1" s="437"/>
      <c r="CCW1" s="437"/>
      <c r="CCX1" s="437"/>
      <c r="CCY1" s="437"/>
      <c r="CCZ1" s="437"/>
      <c r="CDA1" s="437"/>
      <c r="CDB1" s="437"/>
      <c r="CDC1" s="437"/>
      <c r="CDD1" s="437"/>
      <c r="CDE1" s="437"/>
      <c r="CDF1" s="437"/>
      <c r="CDG1" s="437"/>
      <c r="CDH1" s="437"/>
      <c r="CDI1" s="437"/>
      <c r="CDJ1" s="437"/>
      <c r="CDK1" s="437"/>
      <c r="CDL1" s="437"/>
      <c r="CDM1" s="437"/>
      <c r="CDN1" s="437"/>
      <c r="CDO1" s="437"/>
      <c r="CDP1" s="437"/>
      <c r="CDQ1" s="437"/>
      <c r="CDR1" s="437"/>
      <c r="CDS1" s="437"/>
      <c r="CDT1" s="437"/>
      <c r="CDU1" s="437"/>
      <c r="CDV1" s="437"/>
      <c r="CDW1" s="437"/>
      <c r="CDX1" s="437"/>
      <c r="CDY1" s="437"/>
      <c r="CDZ1" s="437"/>
      <c r="CEA1" s="437"/>
      <c r="CEB1" s="437"/>
      <c r="CEC1" s="437"/>
      <c r="CED1" s="437"/>
      <c r="CEE1" s="437"/>
      <c r="CEF1" s="437"/>
      <c r="CEG1" s="437"/>
      <c r="CEH1" s="437"/>
      <c r="CEI1" s="437"/>
      <c r="CEJ1" s="437"/>
      <c r="CEK1" s="437"/>
      <c r="CEL1" s="437"/>
      <c r="CEM1" s="437"/>
      <c r="CEN1" s="437"/>
      <c r="CEO1" s="437"/>
      <c r="CEP1" s="437"/>
      <c r="CEQ1" s="437"/>
      <c r="CER1" s="437"/>
      <c r="CES1" s="437"/>
      <c r="CET1" s="437"/>
      <c r="CEU1" s="437"/>
      <c r="CEV1" s="437"/>
      <c r="CEW1" s="437"/>
      <c r="CEX1" s="437"/>
      <c r="CEY1" s="437"/>
      <c r="CEZ1" s="437"/>
      <c r="CFA1" s="437"/>
      <c r="CFB1" s="437"/>
      <c r="CFC1" s="437"/>
      <c r="CFD1" s="437"/>
      <c r="CFE1" s="437"/>
      <c r="CFF1" s="437"/>
      <c r="CFG1" s="437"/>
      <c r="CFH1" s="437"/>
      <c r="CFI1" s="437"/>
      <c r="CFJ1" s="437"/>
      <c r="CFK1" s="437"/>
      <c r="CFL1" s="437"/>
      <c r="CFM1" s="437"/>
      <c r="CFN1" s="437"/>
      <c r="CFO1" s="437"/>
      <c r="CFP1" s="437"/>
      <c r="CFQ1" s="437"/>
      <c r="CFR1" s="437"/>
      <c r="CFS1" s="437"/>
      <c r="CFT1" s="437"/>
      <c r="CFU1" s="437"/>
      <c r="CFV1" s="437"/>
      <c r="CFW1" s="437"/>
      <c r="CFX1" s="437"/>
      <c r="CFY1" s="437"/>
      <c r="CFZ1" s="437"/>
      <c r="CGA1" s="437"/>
      <c r="CGB1" s="437"/>
      <c r="CGC1" s="437"/>
      <c r="CGD1" s="437"/>
      <c r="CGE1" s="437"/>
      <c r="CGF1" s="437"/>
      <c r="CGG1" s="437"/>
      <c r="CGH1" s="437"/>
      <c r="CGI1" s="437"/>
      <c r="CGJ1" s="437"/>
      <c r="CGK1" s="437"/>
      <c r="CGL1" s="437"/>
      <c r="CGM1" s="437"/>
      <c r="CGN1" s="437"/>
      <c r="CGO1" s="437"/>
      <c r="CGP1" s="437"/>
      <c r="CGQ1" s="437"/>
      <c r="CGR1" s="437"/>
      <c r="CGS1" s="437"/>
      <c r="CGT1" s="437"/>
      <c r="CGU1" s="437"/>
      <c r="CGV1" s="437"/>
      <c r="CGW1" s="437"/>
      <c r="CGX1" s="437"/>
      <c r="CGY1" s="437"/>
      <c r="CGZ1" s="437"/>
      <c r="CHA1" s="437"/>
      <c r="CHB1" s="437"/>
      <c r="CHC1" s="437"/>
      <c r="CHD1" s="437"/>
      <c r="CHE1" s="437"/>
      <c r="CHF1" s="437"/>
      <c r="CHG1" s="437"/>
      <c r="CHH1" s="437"/>
      <c r="CHI1" s="437"/>
      <c r="CHJ1" s="437"/>
      <c r="CHK1" s="437"/>
      <c r="CHL1" s="437"/>
      <c r="CHM1" s="437"/>
      <c r="CHN1" s="437"/>
      <c r="CHO1" s="437"/>
      <c r="CHP1" s="437"/>
      <c r="CHQ1" s="437"/>
      <c r="CHR1" s="437"/>
      <c r="CHS1" s="437"/>
      <c r="CHT1" s="437"/>
      <c r="CHU1" s="437"/>
      <c r="CHV1" s="437"/>
      <c r="CHW1" s="437"/>
      <c r="CHX1" s="437"/>
      <c r="CHY1" s="437"/>
      <c r="CHZ1" s="437"/>
      <c r="CIA1" s="437"/>
      <c r="CIB1" s="437"/>
      <c r="CIC1" s="437"/>
      <c r="CID1" s="437"/>
      <c r="CIE1" s="437"/>
      <c r="CIF1" s="437"/>
      <c r="CIG1" s="437"/>
      <c r="CIH1" s="437"/>
      <c r="CII1" s="437"/>
      <c r="CIJ1" s="437"/>
      <c r="CIK1" s="437"/>
      <c r="CIL1" s="437"/>
      <c r="CIM1" s="437"/>
      <c r="CIN1" s="437"/>
      <c r="CIO1" s="437"/>
      <c r="CIP1" s="437"/>
      <c r="CIQ1" s="437"/>
      <c r="CIR1" s="437"/>
      <c r="CIS1" s="437"/>
      <c r="CIT1" s="437"/>
      <c r="CIU1" s="437"/>
      <c r="CIV1" s="437"/>
      <c r="CIW1" s="437"/>
      <c r="CIX1" s="437"/>
      <c r="CIY1" s="437"/>
      <c r="CIZ1" s="437"/>
      <c r="CJA1" s="437"/>
      <c r="CJB1" s="437"/>
      <c r="CJC1" s="437"/>
      <c r="CJD1" s="437"/>
      <c r="CJE1" s="437"/>
      <c r="CJF1" s="437"/>
      <c r="CJG1" s="437"/>
      <c r="CJH1" s="437"/>
      <c r="CJI1" s="437"/>
      <c r="CJJ1" s="437"/>
      <c r="CJK1" s="437"/>
      <c r="CJL1" s="437"/>
      <c r="CJM1" s="437"/>
      <c r="CJN1" s="437"/>
      <c r="CJO1" s="437"/>
      <c r="CJP1" s="437"/>
      <c r="CJQ1" s="437"/>
      <c r="CJR1" s="437"/>
      <c r="CJS1" s="437"/>
      <c r="CJT1" s="437"/>
      <c r="CJU1" s="437"/>
      <c r="CJV1" s="437"/>
      <c r="CJW1" s="437"/>
      <c r="CJX1" s="437"/>
      <c r="CJY1" s="437"/>
      <c r="CJZ1" s="437"/>
      <c r="CKA1" s="437"/>
      <c r="CKB1" s="437"/>
      <c r="CKC1" s="437"/>
      <c r="CKD1" s="437"/>
      <c r="CKE1" s="437"/>
      <c r="CKF1" s="437"/>
      <c r="CKG1" s="437"/>
      <c r="CKH1" s="437"/>
      <c r="CKI1" s="437"/>
      <c r="CKJ1" s="437"/>
      <c r="CKK1" s="437"/>
      <c r="CKL1" s="437"/>
      <c r="CKM1" s="437"/>
      <c r="CKN1" s="437"/>
      <c r="CKO1" s="437"/>
      <c r="CKP1" s="437"/>
      <c r="CKQ1" s="437"/>
      <c r="CKR1" s="437"/>
      <c r="CKS1" s="437"/>
      <c r="CKT1" s="437"/>
      <c r="CKU1" s="437"/>
      <c r="CKV1" s="437"/>
      <c r="CKW1" s="437"/>
      <c r="CKX1" s="437"/>
      <c r="CKY1" s="437"/>
      <c r="CKZ1" s="437"/>
      <c r="CLA1" s="437"/>
      <c r="CLB1" s="437"/>
      <c r="CLC1" s="437"/>
      <c r="CLD1" s="437"/>
      <c r="CLE1" s="437"/>
      <c r="CLF1" s="437"/>
      <c r="CLG1" s="437"/>
      <c r="CLH1" s="437"/>
      <c r="CLI1" s="437"/>
      <c r="CLJ1" s="437"/>
      <c r="CLK1" s="437"/>
      <c r="CLL1" s="437"/>
      <c r="CLM1" s="437"/>
      <c r="CLN1" s="437"/>
      <c r="CLO1" s="437"/>
      <c r="CLP1" s="437"/>
      <c r="CLQ1" s="437"/>
      <c r="CLR1" s="437"/>
      <c r="CLS1" s="437"/>
      <c r="CLT1" s="437"/>
      <c r="CLU1" s="437"/>
      <c r="CLV1" s="437"/>
      <c r="CLW1" s="437"/>
      <c r="CLX1" s="437"/>
      <c r="CLY1" s="437"/>
      <c r="CLZ1" s="437"/>
      <c r="CMA1" s="437"/>
      <c r="CMB1" s="437"/>
      <c r="CMC1" s="437"/>
      <c r="CMD1" s="437"/>
      <c r="CME1" s="437"/>
      <c r="CMF1" s="437"/>
      <c r="CMG1" s="437"/>
      <c r="CMH1" s="437"/>
      <c r="CMI1" s="437"/>
      <c r="CMJ1" s="437"/>
      <c r="CMK1" s="437"/>
      <c r="CML1" s="437"/>
      <c r="CMM1" s="437"/>
      <c r="CMN1" s="437"/>
      <c r="CMO1" s="437"/>
      <c r="CMP1" s="437"/>
      <c r="CMQ1" s="437"/>
      <c r="CMR1" s="437"/>
      <c r="CMS1" s="437"/>
      <c r="CMT1" s="437"/>
      <c r="CMU1" s="437"/>
      <c r="CMV1" s="437"/>
      <c r="CMW1" s="437"/>
      <c r="CMX1" s="437"/>
      <c r="CMY1" s="437"/>
      <c r="CMZ1" s="437"/>
      <c r="CNA1" s="437"/>
      <c r="CNB1" s="437"/>
      <c r="CNC1" s="437"/>
      <c r="CND1" s="437"/>
      <c r="CNE1" s="437"/>
      <c r="CNF1" s="437"/>
      <c r="CNG1" s="437"/>
      <c r="CNH1" s="437"/>
      <c r="CNI1" s="437"/>
      <c r="CNJ1" s="437"/>
      <c r="CNK1" s="437"/>
      <c r="CNL1" s="437"/>
      <c r="CNM1" s="437"/>
      <c r="CNN1" s="437"/>
      <c r="CNO1" s="437"/>
      <c r="CNP1" s="437"/>
      <c r="CNQ1" s="437"/>
      <c r="CNR1" s="437"/>
      <c r="CNS1" s="437"/>
      <c r="CNT1" s="437"/>
      <c r="CNU1" s="437"/>
      <c r="CNV1" s="437"/>
      <c r="CNW1" s="437"/>
      <c r="CNX1" s="437"/>
      <c r="CNY1" s="437"/>
      <c r="CNZ1" s="437"/>
      <c r="COA1" s="437"/>
      <c r="COB1" s="437"/>
      <c r="COC1" s="437"/>
      <c r="COD1" s="437"/>
      <c r="COE1" s="437"/>
      <c r="COF1" s="437"/>
      <c r="COG1" s="437"/>
      <c r="COH1" s="437"/>
      <c r="COI1" s="437"/>
      <c r="COJ1" s="437"/>
      <c r="COK1" s="437"/>
      <c r="COL1" s="437"/>
      <c r="COM1" s="437"/>
      <c r="CON1" s="437"/>
      <c r="COO1" s="437"/>
      <c r="COP1" s="437"/>
      <c r="COQ1" s="437"/>
      <c r="COR1" s="437"/>
      <c r="COS1" s="437"/>
      <c r="COT1" s="437"/>
      <c r="COU1" s="437"/>
      <c r="COV1" s="437"/>
      <c r="COW1" s="437"/>
      <c r="COX1" s="437"/>
      <c r="COY1" s="437"/>
      <c r="COZ1" s="437"/>
      <c r="CPA1" s="437"/>
      <c r="CPB1" s="437"/>
      <c r="CPC1" s="437"/>
      <c r="CPD1" s="437"/>
      <c r="CPE1" s="437"/>
      <c r="CPF1" s="437"/>
      <c r="CPG1" s="437"/>
      <c r="CPH1" s="437"/>
      <c r="CPI1" s="437"/>
      <c r="CPJ1" s="437"/>
      <c r="CPK1" s="437"/>
      <c r="CPL1" s="437"/>
      <c r="CPM1" s="437"/>
      <c r="CPN1" s="437"/>
      <c r="CPO1" s="437"/>
      <c r="CPP1" s="437"/>
      <c r="CPQ1" s="437"/>
      <c r="CPR1" s="437"/>
      <c r="CPS1" s="437"/>
      <c r="CPT1" s="437"/>
      <c r="CPU1" s="437"/>
      <c r="CPV1" s="437"/>
      <c r="CPW1" s="437"/>
      <c r="CPX1" s="437"/>
      <c r="CPY1" s="437"/>
      <c r="CPZ1" s="437"/>
      <c r="CQA1" s="437"/>
      <c r="CQB1" s="437"/>
      <c r="CQC1" s="437"/>
      <c r="CQD1" s="437"/>
      <c r="CQE1" s="437"/>
      <c r="CQF1" s="437"/>
      <c r="CQG1" s="437"/>
      <c r="CQH1" s="437"/>
      <c r="CQI1" s="437"/>
      <c r="CQJ1" s="437"/>
      <c r="CQK1" s="437"/>
      <c r="CQL1" s="437"/>
      <c r="CQM1" s="437"/>
      <c r="CQN1" s="437"/>
      <c r="CQO1" s="437"/>
      <c r="CQP1" s="437"/>
      <c r="CQQ1" s="437"/>
      <c r="CQR1" s="437"/>
      <c r="CQS1" s="437"/>
      <c r="CQT1" s="437"/>
      <c r="CQU1" s="437"/>
      <c r="CQV1" s="437"/>
      <c r="CQW1" s="437"/>
      <c r="CQX1" s="437"/>
      <c r="CQY1" s="437"/>
      <c r="CQZ1" s="437"/>
      <c r="CRA1" s="437"/>
      <c r="CRB1" s="437"/>
      <c r="CRC1" s="437"/>
      <c r="CRD1" s="437"/>
      <c r="CRE1" s="437"/>
      <c r="CRF1" s="437"/>
      <c r="CRG1" s="437"/>
      <c r="CRH1" s="437"/>
      <c r="CRI1" s="437"/>
      <c r="CRJ1" s="437"/>
      <c r="CRK1" s="437"/>
      <c r="CRL1" s="437"/>
      <c r="CRM1" s="437"/>
      <c r="CRN1" s="437"/>
      <c r="CRO1" s="437"/>
      <c r="CRP1" s="437"/>
      <c r="CRQ1" s="437"/>
      <c r="CRR1" s="437"/>
      <c r="CRS1" s="437"/>
      <c r="CRT1" s="437"/>
      <c r="CRU1" s="437"/>
      <c r="CRV1" s="437"/>
      <c r="CRW1" s="437"/>
      <c r="CRX1" s="437"/>
      <c r="CRY1" s="437"/>
      <c r="CRZ1" s="437"/>
      <c r="CSA1" s="437"/>
      <c r="CSB1" s="437"/>
      <c r="CSC1" s="437"/>
      <c r="CSD1" s="437"/>
      <c r="CSE1" s="437"/>
      <c r="CSF1" s="437"/>
      <c r="CSG1" s="437"/>
      <c r="CSH1" s="437"/>
      <c r="CSI1" s="437"/>
      <c r="CSJ1" s="437"/>
      <c r="CSK1" s="437"/>
      <c r="CSL1" s="437"/>
      <c r="CSM1" s="437"/>
      <c r="CSN1" s="437"/>
      <c r="CSO1" s="437"/>
      <c r="CSP1" s="437"/>
      <c r="CSQ1" s="437"/>
      <c r="CSR1" s="437"/>
      <c r="CSS1" s="437"/>
      <c r="CST1" s="437"/>
      <c r="CSU1" s="437"/>
      <c r="CSV1" s="437"/>
      <c r="CSW1" s="437"/>
      <c r="CSX1" s="437"/>
      <c r="CSY1" s="437"/>
      <c r="CSZ1" s="437"/>
      <c r="CTA1" s="437"/>
      <c r="CTB1" s="437"/>
      <c r="CTC1" s="437"/>
      <c r="CTD1" s="437"/>
      <c r="CTE1" s="437"/>
      <c r="CTF1" s="437"/>
      <c r="CTG1" s="437"/>
      <c r="CTH1" s="437"/>
      <c r="CTI1" s="437"/>
      <c r="CTJ1" s="437"/>
      <c r="CTK1" s="437"/>
      <c r="CTL1" s="437"/>
      <c r="CTM1" s="437"/>
      <c r="CTN1" s="437"/>
      <c r="CTO1" s="437"/>
      <c r="CTP1" s="437"/>
      <c r="CTQ1" s="437"/>
      <c r="CTR1" s="437"/>
      <c r="CTS1" s="437"/>
      <c r="CTT1" s="437"/>
      <c r="CTU1" s="437"/>
      <c r="CTV1" s="437"/>
      <c r="CTW1" s="437"/>
      <c r="CTX1" s="437"/>
      <c r="CTY1" s="437"/>
      <c r="CTZ1" s="437"/>
      <c r="CUA1" s="437"/>
      <c r="CUB1" s="437"/>
      <c r="CUC1" s="437"/>
      <c r="CUD1" s="437"/>
      <c r="CUE1" s="437"/>
      <c r="CUF1" s="437"/>
      <c r="CUG1" s="437"/>
      <c r="CUH1" s="437"/>
      <c r="CUI1" s="437"/>
      <c r="CUJ1" s="437"/>
      <c r="CUK1" s="437"/>
      <c r="CUL1" s="437"/>
      <c r="CUM1" s="437"/>
      <c r="CUN1" s="437"/>
      <c r="CUO1" s="437"/>
      <c r="CUP1" s="437"/>
      <c r="CUQ1" s="437"/>
      <c r="CUR1" s="437"/>
      <c r="CUS1" s="437"/>
      <c r="CUT1" s="437"/>
      <c r="CUU1" s="437"/>
      <c r="CUV1" s="437"/>
      <c r="CUW1" s="437"/>
      <c r="CUX1" s="437"/>
      <c r="CUY1" s="437"/>
      <c r="CUZ1" s="437"/>
      <c r="CVA1" s="437"/>
      <c r="CVB1" s="437"/>
      <c r="CVC1" s="437"/>
      <c r="CVD1" s="437"/>
      <c r="CVE1" s="437"/>
      <c r="CVF1" s="437"/>
      <c r="CVG1" s="437"/>
      <c r="CVH1" s="437"/>
      <c r="CVI1" s="437"/>
      <c r="CVJ1" s="437"/>
      <c r="CVK1" s="437"/>
      <c r="CVL1" s="437"/>
      <c r="CVM1" s="437"/>
      <c r="CVN1" s="437"/>
      <c r="CVO1" s="437"/>
      <c r="CVP1" s="437"/>
      <c r="CVQ1" s="437"/>
      <c r="CVR1" s="437"/>
      <c r="CVS1" s="437"/>
      <c r="CVT1" s="437"/>
      <c r="CVU1" s="437"/>
      <c r="CVV1" s="437"/>
      <c r="CVW1" s="437"/>
      <c r="CVX1" s="437"/>
      <c r="CVY1" s="437"/>
      <c r="CVZ1" s="437"/>
      <c r="CWA1" s="437"/>
      <c r="CWB1" s="437"/>
      <c r="CWC1" s="437"/>
      <c r="CWD1" s="437"/>
      <c r="CWE1" s="437"/>
      <c r="CWF1" s="437"/>
      <c r="CWG1" s="437"/>
      <c r="CWH1" s="437"/>
      <c r="CWI1" s="437"/>
      <c r="CWJ1" s="437"/>
      <c r="CWK1" s="437"/>
      <c r="CWL1" s="437"/>
      <c r="CWM1" s="437"/>
      <c r="CWN1" s="437"/>
      <c r="CWO1" s="437"/>
      <c r="CWP1" s="437"/>
      <c r="CWQ1" s="437"/>
      <c r="CWR1" s="437"/>
      <c r="CWS1" s="437"/>
      <c r="CWT1" s="437"/>
      <c r="CWU1" s="437"/>
      <c r="CWV1" s="437"/>
      <c r="CWW1" s="437"/>
      <c r="CWX1" s="437"/>
      <c r="CWY1" s="437"/>
      <c r="CWZ1" s="437"/>
      <c r="CXA1" s="437"/>
      <c r="CXB1" s="437"/>
      <c r="CXC1" s="437"/>
      <c r="CXD1" s="437"/>
      <c r="CXE1" s="437"/>
      <c r="CXF1" s="437"/>
      <c r="CXG1" s="437"/>
      <c r="CXH1" s="437"/>
      <c r="CXI1" s="437"/>
      <c r="CXJ1" s="437"/>
      <c r="CXK1" s="437"/>
      <c r="CXL1" s="437"/>
      <c r="CXM1" s="437"/>
      <c r="CXN1" s="437"/>
      <c r="CXO1" s="437"/>
      <c r="CXP1" s="437"/>
      <c r="CXQ1" s="437"/>
      <c r="CXR1" s="437"/>
      <c r="CXS1" s="437"/>
      <c r="CXT1" s="437"/>
      <c r="CXU1" s="437"/>
      <c r="CXV1" s="437"/>
      <c r="CXW1" s="437"/>
      <c r="CXX1" s="437"/>
      <c r="CXY1" s="437"/>
      <c r="CXZ1" s="437"/>
      <c r="CYA1" s="437"/>
      <c r="CYB1" s="437"/>
      <c r="CYC1" s="437"/>
      <c r="CYD1" s="437"/>
      <c r="CYE1" s="437"/>
      <c r="CYF1" s="437"/>
      <c r="CYG1" s="437"/>
      <c r="CYH1" s="437"/>
      <c r="CYI1" s="437"/>
      <c r="CYJ1" s="437"/>
      <c r="CYK1" s="437"/>
      <c r="CYL1" s="437"/>
      <c r="CYM1" s="437"/>
      <c r="CYN1" s="437"/>
      <c r="CYO1" s="437"/>
      <c r="CYP1" s="437"/>
      <c r="CYQ1" s="437"/>
      <c r="CYR1" s="437"/>
      <c r="CYS1" s="437"/>
      <c r="CYT1" s="437"/>
      <c r="CYU1" s="437"/>
      <c r="CYV1" s="437"/>
      <c r="CYW1" s="437"/>
      <c r="CYX1" s="437"/>
      <c r="CYY1" s="437"/>
      <c r="CYZ1" s="437"/>
      <c r="CZA1" s="437"/>
      <c r="CZB1" s="437"/>
      <c r="CZC1" s="437"/>
      <c r="CZD1" s="437"/>
      <c r="CZE1" s="437"/>
      <c r="CZF1" s="437"/>
      <c r="CZG1" s="437"/>
      <c r="CZH1" s="437"/>
      <c r="CZI1" s="437"/>
      <c r="CZJ1" s="437"/>
      <c r="CZK1" s="437"/>
      <c r="CZL1" s="437"/>
      <c r="CZM1" s="437"/>
      <c r="CZN1" s="437"/>
      <c r="CZO1" s="437"/>
      <c r="CZP1" s="437"/>
      <c r="CZQ1" s="437"/>
      <c r="CZR1" s="437"/>
      <c r="CZS1" s="437"/>
      <c r="CZT1" s="437"/>
      <c r="CZU1" s="437"/>
      <c r="CZV1" s="437"/>
      <c r="CZW1" s="437"/>
      <c r="CZX1" s="437"/>
      <c r="CZY1" s="437"/>
      <c r="CZZ1" s="437"/>
      <c r="DAA1" s="437"/>
      <c r="DAB1" s="437"/>
      <c r="DAC1" s="437"/>
      <c r="DAD1" s="437"/>
      <c r="DAE1" s="437"/>
      <c r="DAF1" s="437"/>
      <c r="DAG1" s="437"/>
      <c r="DAH1" s="437"/>
      <c r="DAI1" s="437"/>
      <c r="DAJ1" s="437"/>
      <c r="DAK1" s="437"/>
      <c r="DAL1" s="437"/>
      <c r="DAM1" s="437"/>
      <c r="DAN1" s="437"/>
      <c r="DAO1" s="437"/>
      <c r="DAP1" s="437"/>
      <c r="DAQ1" s="437"/>
      <c r="DAR1" s="437"/>
      <c r="DAS1" s="437"/>
      <c r="DAT1" s="437"/>
      <c r="DAU1" s="437"/>
      <c r="DAV1" s="437"/>
      <c r="DAW1" s="437"/>
      <c r="DAX1" s="437"/>
      <c r="DAY1" s="437"/>
      <c r="DAZ1" s="437"/>
      <c r="DBA1" s="437"/>
      <c r="DBB1" s="437"/>
      <c r="DBC1" s="437"/>
      <c r="DBD1" s="437"/>
      <c r="DBE1" s="437"/>
      <c r="DBF1" s="437"/>
      <c r="DBG1" s="437"/>
      <c r="DBH1" s="437"/>
      <c r="DBI1" s="437"/>
      <c r="DBJ1" s="437"/>
      <c r="DBK1" s="437"/>
      <c r="DBL1" s="437"/>
      <c r="DBM1" s="437"/>
      <c r="DBN1" s="437"/>
      <c r="DBO1" s="437"/>
      <c r="DBP1" s="437"/>
      <c r="DBQ1" s="437"/>
      <c r="DBR1" s="437"/>
      <c r="DBS1" s="437"/>
      <c r="DBT1" s="437"/>
      <c r="DBU1" s="437"/>
      <c r="DBV1" s="437"/>
      <c r="DBW1" s="437"/>
      <c r="DBX1" s="437"/>
      <c r="DBY1" s="437"/>
      <c r="DBZ1" s="437"/>
      <c r="DCA1" s="437"/>
      <c r="DCB1" s="437"/>
      <c r="DCC1" s="437"/>
      <c r="DCD1" s="437"/>
      <c r="DCE1" s="437"/>
      <c r="DCF1" s="437"/>
      <c r="DCG1" s="437"/>
      <c r="DCH1" s="437"/>
      <c r="DCI1" s="437"/>
      <c r="DCJ1" s="437"/>
      <c r="DCK1" s="437"/>
      <c r="DCL1" s="437"/>
      <c r="DCM1" s="437"/>
      <c r="DCN1" s="437"/>
      <c r="DCO1" s="437"/>
      <c r="DCP1" s="437"/>
      <c r="DCQ1" s="437"/>
      <c r="DCR1" s="437"/>
      <c r="DCS1" s="437"/>
      <c r="DCT1" s="437"/>
      <c r="DCU1" s="437"/>
      <c r="DCV1" s="437"/>
      <c r="DCW1" s="437"/>
      <c r="DCX1" s="437"/>
      <c r="DCY1" s="437"/>
      <c r="DCZ1" s="437"/>
      <c r="DDA1" s="437"/>
      <c r="DDB1" s="437"/>
      <c r="DDC1" s="437"/>
      <c r="DDD1" s="437"/>
      <c r="DDE1" s="437"/>
      <c r="DDF1" s="437"/>
      <c r="DDG1" s="437"/>
      <c r="DDH1" s="437"/>
      <c r="DDI1" s="437"/>
      <c r="DDJ1" s="437"/>
      <c r="DDK1" s="437"/>
      <c r="DDL1" s="437"/>
      <c r="DDM1" s="437"/>
      <c r="DDN1" s="437"/>
      <c r="DDO1" s="437"/>
      <c r="DDP1" s="437"/>
      <c r="DDQ1" s="437"/>
      <c r="DDR1" s="437"/>
      <c r="DDS1" s="437"/>
      <c r="DDT1" s="437"/>
      <c r="DDU1" s="437"/>
      <c r="DDV1" s="437"/>
      <c r="DDW1" s="437"/>
      <c r="DDX1" s="437"/>
      <c r="DDY1" s="437"/>
      <c r="DDZ1" s="437"/>
      <c r="DEA1" s="437"/>
      <c r="DEB1" s="437"/>
      <c r="DEC1" s="437"/>
      <c r="DED1" s="437"/>
      <c r="DEE1" s="437"/>
      <c r="DEF1" s="437"/>
      <c r="DEG1" s="437"/>
      <c r="DEH1" s="437"/>
      <c r="DEI1" s="437"/>
      <c r="DEJ1" s="437"/>
      <c r="DEK1" s="437"/>
      <c r="DEL1" s="437"/>
      <c r="DEM1" s="437"/>
      <c r="DEN1" s="437"/>
      <c r="DEO1" s="437"/>
      <c r="DEP1" s="437"/>
      <c r="DEQ1" s="437"/>
      <c r="DER1" s="437"/>
      <c r="DES1" s="437"/>
      <c r="DET1" s="437"/>
      <c r="DEU1" s="437"/>
      <c r="DEV1" s="437"/>
      <c r="DEW1" s="437"/>
      <c r="DEX1" s="437"/>
      <c r="DEY1" s="437"/>
      <c r="DEZ1" s="437"/>
      <c r="DFA1" s="437"/>
      <c r="DFB1" s="437"/>
      <c r="DFC1" s="437"/>
      <c r="DFD1" s="437"/>
      <c r="DFE1" s="437"/>
      <c r="DFF1" s="437"/>
      <c r="DFG1" s="437"/>
      <c r="DFH1" s="437"/>
      <c r="DFI1" s="437"/>
      <c r="DFJ1" s="437"/>
      <c r="DFK1" s="437"/>
      <c r="DFL1" s="437"/>
      <c r="DFM1" s="437"/>
      <c r="DFN1" s="437"/>
      <c r="DFO1" s="437"/>
      <c r="DFP1" s="437"/>
      <c r="DFQ1" s="437"/>
      <c r="DFR1" s="437"/>
      <c r="DFS1" s="437"/>
      <c r="DFT1" s="437"/>
      <c r="DFU1" s="437"/>
      <c r="DFV1" s="437"/>
      <c r="DFW1" s="437"/>
      <c r="DFX1" s="437"/>
      <c r="DFY1" s="437"/>
      <c r="DFZ1" s="437"/>
      <c r="DGA1" s="437"/>
      <c r="DGB1" s="437"/>
      <c r="DGC1" s="437"/>
      <c r="DGD1" s="437"/>
      <c r="DGE1" s="437"/>
      <c r="DGF1" s="437"/>
      <c r="DGG1" s="437"/>
      <c r="DGH1" s="437"/>
      <c r="DGI1" s="437"/>
      <c r="DGJ1" s="437"/>
      <c r="DGK1" s="437"/>
      <c r="DGL1" s="437"/>
      <c r="DGM1" s="437"/>
      <c r="DGN1" s="437"/>
      <c r="DGO1" s="437"/>
      <c r="DGP1" s="437"/>
      <c r="DGQ1" s="437"/>
      <c r="DGR1" s="437"/>
      <c r="DGS1" s="437"/>
      <c r="DGT1" s="437"/>
      <c r="DGU1" s="437"/>
      <c r="DGV1" s="437"/>
      <c r="DGW1" s="437"/>
      <c r="DGX1" s="437"/>
      <c r="DGY1" s="437"/>
      <c r="DGZ1" s="437"/>
      <c r="DHA1" s="437"/>
      <c r="DHB1" s="437"/>
      <c r="DHC1" s="437"/>
      <c r="DHD1" s="437"/>
      <c r="DHE1" s="437"/>
      <c r="DHF1" s="437"/>
      <c r="DHG1" s="437"/>
      <c r="DHH1" s="437"/>
      <c r="DHI1" s="437"/>
      <c r="DHJ1" s="437"/>
      <c r="DHK1" s="437"/>
      <c r="DHL1" s="437"/>
      <c r="DHM1" s="437"/>
      <c r="DHN1" s="437"/>
      <c r="DHO1" s="437"/>
      <c r="DHP1" s="437"/>
      <c r="DHQ1" s="437"/>
      <c r="DHR1" s="437"/>
      <c r="DHS1" s="437"/>
      <c r="DHT1" s="437"/>
      <c r="DHU1" s="437"/>
      <c r="DHV1" s="437"/>
      <c r="DHW1" s="437"/>
      <c r="DHX1" s="437"/>
      <c r="DHY1" s="437"/>
      <c r="DHZ1" s="437"/>
      <c r="DIA1" s="437"/>
      <c r="DIB1" s="437"/>
      <c r="DIC1" s="437"/>
      <c r="DID1" s="437"/>
      <c r="DIE1" s="437"/>
      <c r="DIF1" s="437"/>
      <c r="DIG1" s="437"/>
      <c r="DIH1" s="437"/>
      <c r="DII1" s="437"/>
      <c r="DIJ1" s="437"/>
      <c r="DIK1" s="437"/>
      <c r="DIL1" s="437"/>
      <c r="DIM1" s="437"/>
      <c r="DIN1" s="437"/>
      <c r="DIO1" s="437"/>
      <c r="DIP1" s="437"/>
      <c r="DIQ1" s="437"/>
      <c r="DIR1" s="437"/>
      <c r="DIS1" s="437"/>
      <c r="DIT1" s="437"/>
      <c r="DIU1" s="437"/>
      <c r="DIV1" s="437"/>
      <c r="DIW1" s="437"/>
      <c r="DIX1" s="437"/>
      <c r="DIY1" s="437"/>
      <c r="DIZ1" s="437"/>
      <c r="DJA1" s="437"/>
      <c r="DJB1" s="437"/>
      <c r="DJC1" s="437"/>
      <c r="DJD1" s="437"/>
      <c r="DJE1" s="437"/>
      <c r="DJF1" s="437"/>
      <c r="DJG1" s="437"/>
      <c r="DJH1" s="437"/>
      <c r="DJI1" s="437"/>
      <c r="DJJ1" s="437"/>
      <c r="DJK1" s="437"/>
      <c r="DJL1" s="437"/>
      <c r="DJM1" s="437"/>
      <c r="DJN1" s="437"/>
      <c r="DJO1" s="437"/>
      <c r="DJP1" s="437"/>
      <c r="DJQ1" s="437"/>
      <c r="DJR1" s="437"/>
      <c r="DJS1" s="437"/>
      <c r="DJT1" s="437"/>
      <c r="DJU1" s="437"/>
      <c r="DJV1" s="437"/>
      <c r="DJW1" s="437"/>
      <c r="DJX1" s="437"/>
      <c r="DJY1" s="437"/>
      <c r="DJZ1" s="437"/>
      <c r="DKA1" s="437"/>
      <c r="DKB1" s="437"/>
      <c r="DKC1" s="437"/>
      <c r="DKD1" s="437"/>
      <c r="DKE1" s="437"/>
      <c r="DKF1" s="437"/>
      <c r="DKG1" s="437"/>
      <c r="DKH1" s="437"/>
      <c r="DKI1" s="437"/>
      <c r="DKJ1" s="437"/>
      <c r="DKK1" s="437"/>
      <c r="DKL1" s="437"/>
      <c r="DKM1" s="437"/>
      <c r="DKN1" s="437"/>
      <c r="DKO1" s="437"/>
      <c r="DKP1" s="437"/>
      <c r="DKQ1" s="437"/>
      <c r="DKR1" s="437"/>
      <c r="DKS1" s="437"/>
      <c r="DKT1" s="437"/>
      <c r="DKU1" s="437"/>
      <c r="DKV1" s="437"/>
      <c r="DKW1" s="437"/>
      <c r="DKX1" s="437"/>
      <c r="DKY1" s="437"/>
      <c r="DKZ1" s="437"/>
      <c r="DLA1" s="437"/>
      <c r="DLB1" s="437"/>
      <c r="DLC1" s="437"/>
      <c r="DLD1" s="437"/>
      <c r="DLE1" s="437"/>
      <c r="DLF1" s="437"/>
      <c r="DLG1" s="437"/>
      <c r="DLH1" s="437"/>
      <c r="DLI1" s="437"/>
      <c r="DLJ1" s="437"/>
      <c r="DLK1" s="437"/>
      <c r="DLL1" s="437"/>
      <c r="DLM1" s="437"/>
      <c r="DLN1" s="437"/>
      <c r="DLO1" s="437"/>
      <c r="DLP1" s="437"/>
      <c r="DLQ1" s="437"/>
      <c r="DLR1" s="437"/>
      <c r="DLS1" s="437"/>
      <c r="DLT1" s="437"/>
      <c r="DLU1" s="437"/>
      <c r="DLV1" s="437"/>
      <c r="DLW1" s="437"/>
      <c r="DLX1" s="437"/>
      <c r="DLY1" s="437"/>
      <c r="DLZ1" s="437"/>
      <c r="DMA1" s="437"/>
      <c r="DMB1" s="437"/>
      <c r="DMC1" s="437"/>
      <c r="DMD1" s="437"/>
      <c r="DME1" s="437"/>
      <c r="DMF1" s="437"/>
      <c r="DMG1" s="437"/>
      <c r="DMH1" s="437"/>
      <c r="DMI1" s="437"/>
      <c r="DMJ1" s="437"/>
      <c r="DMK1" s="437"/>
      <c r="DML1" s="437"/>
      <c r="DMM1" s="437"/>
      <c r="DMN1" s="437"/>
      <c r="DMO1" s="437"/>
      <c r="DMP1" s="437"/>
      <c r="DMQ1" s="437"/>
      <c r="DMR1" s="437"/>
      <c r="DMS1" s="437"/>
      <c r="DMT1" s="437"/>
      <c r="DMU1" s="437"/>
      <c r="DMV1" s="437"/>
      <c r="DMW1" s="437"/>
      <c r="DMX1" s="437"/>
      <c r="DMY1" s="437"/>
      <c r="DMZ1" s="437"/>
      <c r="DNA1" s="437"/>
      <c r="DNB1" s="437"/>
      <c r="DNC1" s="437"/>
      <c r="DND1" s="437"/>
      <c r="DNE1" s="437"/>
      <c r="DNF1" s="437"/>
      <c r="DNG1" s="437"/>
      <c r="DNH1" s="437"/>
      <c r="DNI1" s="437"/>
      <c r="DNJ1" s="437"/>
      <c r="DNK1" s="437"/>
      <c r="DNL1" s="437"/>
      <c r="DNM1" s="437"/>
      <c r="DNN1" s="437"/>
      <c r="DNO1" s="437"/>
      <c r="DNP1" s="437"/>
      <c r="DNQ1" s="437"/>
      <c r="DNR1" s="437"/>
      <c r="DNS1" s="437"/>
      <c r="DNT1" s="437"/>
      <c r="DNU1" s="437"/>
      <c r="DNV1" s="437"/>
      <c r="DNW1" s="437"/>
      <c r="DNX1" s="437"/>
      <c r="DNY1" s="437"/>
      <c r="DNZ1" s="437"/>
      <c r="DOA1" s="437"/>
      <c r="DOB1" s="437"/>
      <c r="DOC1" s="437"/>
      <c r="DOD1" s="437"/>
      <c r="DOE1" s="437"/>
      <c r="DOF1" s="437"/>
      <c r="DOG1" s="437"/>
      <c r="DOH1" s="437"/>
      <c r="DOI1" s="437"/>
      <c r="DOJ1" s="437"/>
      <c r="DOK1" s="437"/>
      <c r="DOL1" s="437"/>
      <c r="DOM1" s="437"/>
      <c r="DON1" s="437"/>
      <c r="DOO1" s="437"/>
      <c r="DOP1" s="437"/>
      <c r="DOQ1" s="437"/>
      <c r="DOR1" s="437"/>
      <c r="DOS1" s="437"/>
      <c r="DOT1" s="437"/>
      <c r="DOU1" s="437"/>
      <c r="DOV1" s="437"/>
      <c r="DOW1" s="437"/>
      <c r="DOX1" s="437"/>
      <c r="DOY1" s="437"/>
      <c r="DOZ1" s="437"/>
      <c r="DPA1" s="437"/>
      <c r="DPB1" s="437"/>
      <c r="DPC1" s="437"/>
      <c r="DPD1" s="437"/>
      <c r="DPE1" s="437"/>
      <c r="DPF1" s="437"/>
      <c r="DPG1" s="437"/>
      <c r="DPH1" s="437"/>
      <c r="DPI1" s="437"/>
      <c r="DPJ1" s="437"/>
      <c r="DPK1" s="437"/>
      <c r="DPL1" s="437"/>
      <c r="DPM1" s="437"/>
      <c r="DPN1" s="437"/>
      <c r="DPO1" s="437"/>
      <c r="DPP1" s="437"/>
      <c r="DPQ1" s="437"/>
      <c r="DPR1" s="437"/>
      <c r="DPS1" s="437"/>
      <c r="DPT1" s="437"/>
      <c r="DPU1" s="437"/>
      <c r="DPV1" s="437"/>
      <c r="DPW1" s="437"/>
      <c r="DPX1" s="437"/>
      <c r="DPY1" s="437"/>
      <c r="DPZ1" s="437"/>
      <c r="DQA1" s="437"/>
      <c r="DQB1" s="437"/>
      <c r="DQC1" s="437"/>
      <c r="DQD1" s="437"/>
      <c r="DQE1" s="437"/>
      <c r="DQF1" s="437"/>
      <c r="DQG1" s="437"/>
      <c r="DQH1" s="437"/>
      <c r="DQI1" s="437"/>
      <c r="DQJ1" s="437"/>
      <c r="DQK1" s="437"/>
      <c r="DQL1" s="437"/>
      <c r="DQM1" s="437"/>
      <c r="DQN1" s="437"/>
      <c r="DQO1" s="437"/>
      <c r="DQP1" s="437"/>
      <c r="DQQ1" s="437"/>
      <c r="DQR1" s="437"/>
      <c r="DQS1" s="437"/>
      <c r="DQT1" s="437"/>
      <c r="DQU1" s="437"/>
      <c r="DQV1" s="437"/>
      <c r="DQW1" s="437"/>
      <c r="DQX1" s="437"/>
      <c r="DQY1" s="437"/>
      <c r="DQZ1" s="437"/>
      <c r="DRA1" s="437"/>
      <c r="DRB1" s="437"/>
      <c r="DRC1" s="437"/>
      <c r="DRD1" s="437"/>
      <c r="DRE1" s="437"/>
      <c r="DRF1" s="437"/>
      <c r="DRG1" s="437"/>
      <c r="DRH1" s="437"/>
      <c r="DRI1" s="437"/>
      <c r="DRJ1" s="437"/>
      <c r="DRK1" s="437"/>
      <c r="DRL1" s="437"/>
      <c r="DRM1" s="437"/>
      <c r="DRN1" s="437"/>
      <c r="DRO1" s="437"/>
      <c r="DRP1" s="437"/>
      <c r="DRQ1" s="437"/>
      <c r="DRR1" s="437"/>
      <c r="DRS1" s="437"/>
      <c r="DRT1" s="437"/>
      <c r="DRU1" s="437"/>
      <c r="DRV1" s="437"/>
      <c r="DRW1" s="437"/>
      <c r="DRX1" s="437"/>
      <c r="DRY1" s="437"/>
      <c r="DRZ1" s="437"/>
      <c r="DSA1" s="437"/>
      <c r="DSB1" s="437"/>
      <c r="DSC1" s="437"/>
      <c r="DSD1" s="437"/>
      <c r="DSE1" s="437"/>
      <c r="DSF1" s="437"/>
      <c r="DSG1" s="437"/>
      <c r="DSH1" s="437"/>
      <c r="DSI1" s="437"/>
      <c r="DSJ1" s="437"/>
      <c r="DSK1" s="437"/>
      <c r="DSL1" s="437"/>
      <c r="DSM1" s="437"/>
      <c r="DSN1" s="437"/>
      <c r="DSO1" s="437"/>
      <c r="DSP1" s="437"/>
      <c r="DSQ1" s="437"/>
      <c r="DSR1" s="437"/>
      <c r="DSS1" s="437"/>
      <c r="DST1" s="437"/>
      <c r="DSU1" s="437"/>
      <c r="DSV1" s="437"/>
      <c r="DSW1" s="437"/>
      <c r="DSX1" s="437"/>
      <c r="DSY1" s="437"/>
      <c r="DSZ1" s="437"/>
      <c r="DTA1" s="437"/>
      <c r="DTB1" s="437"/>
      <c r="DTC1" s="437"/>
      <c r="DTD1" s="437"/>
      <c r="DTE1" s="437"/>
      <c r="DTF1" s="437"/>
      <c r="DTG1" s="437"/>
      <c r="DTH1" s="437"/>
      <c r="DTI1" s="437"/>
      <c r="DTJ1" s="437"/>
      <c r="DTK1" s="437"/>
      <c r="DTL1" s="437"/>
      <c r="DTM1" s="437"/>
      <c r="DTN1" s="437"/>
      <c r="DTO1" s="437"/>
      <c r="DTP1" s="437"/>
      <c r="DTQ1" s="437"/>
      <c r="DTR1" s="437"/>
      <c r="DTS1" s="437"/>
      <c r="DTT1" s="437"/>
      <c r="DTU1" s="437"/>
      <c r="DTV1" s="437"/>
      <c r="DTW1" s="437"/>
      <c r="DTX1" s="437"/>
      <c r="DTY1" s="437"/>
      <c r="DTZ1" s="437"/>
      <c r="DUA1" s="437"/>
      <c r="DUB1" s="437"/>
      <c r="DUC1" s="437"/>
      <c r="DUD1" s="437"/>
      <c r="DUE1" s="437"/>
      <c r="DUF1" s="437"/>
      <c r="DUG1" s="437"/>
      <c r="DUH1" s="437"/>
      <c r="DUI1" s="437"/>
      <c r="DUJ1" s="437"/>
      <c r="DUK1" s="437"/>
      <c r="DUL1" s="437"/>
      <c r="DUM1" s="437"/>
      <c r="DUN1" s="437"/>
      <c r="DUO1" s="437"/>
      <c r="DUP1" s="437"/>
      <c r="DUQ1" s="437"/>
      <c r="DUR1" s="437"/>
      <c r="DUS1" s="437"/>
      <c r="DUT1" s="437"/>
      <c r="DUU1" s="437"/>
      <c r="DUV1" s="437"/>
      <c r="DUW1" s="437"/>
      <c r="DUX1" s="437"/>
      <c r="DUY1" s="437"/>
      <c r="DUZ1" s="437"/>
      <c r="DVA1" s="437"/>
      <c r="DVB1" s="437"/>
      <c r="DVC1" s="437"/>
      <c r="DVD1" s="437"/>
      <c r="DVE1" s="437"/>
      <c r="DVF1" s="437"/>
      <c r="DVG1" s="437"/>
      <c r="DVH1" s="437"/>
      <c r="DVI1" s="437"/>
      <c r="DVJ1" s="437"/>
      <c r="DVK1" s="437"/>
      <c r="DVL1" s="437"/>
      <c r="DVM1" s="437"/>
      <c r="DVN1" s="437"/>
      <c r="DVO1" s="437"/>
      <c r="DVP1" s="437"/>
      <c r="DVQ1" s="437"/>
      <c r="DVR1" s="437"/>
      <c r="DVS1" s="437"/>
      <c r="DVT1" s="437"/>
      <c r="DVU1" s="437"/>
      <c r="DVV1" s="437"/>
      <c r="DVW1" s="437"/>
      <c r="DVX1" s="437"/>
      <c r="DVY1" s="437"/>
      <c r="DVZ1" s="437"/>
      <c r="DWA1" s="437"/>
      <c r="DWB1" s="437"/>
      <c r="DWC1" s="437"/>
      <c r="DWD1" s="437"/>
      <c r="DWE1" s="437"/>
      <c r="DWF1" s="437"/>
      <c r="DWG1" s="437"/>
      <c r="DWH1" s="437"/>
      <c r="DWI1" s="437"/>
      <c r="DWJ1" s="437"/>
      <c r="DWK1" s="437"/>
      <c r="DWL1" s="437"/>
      <c r="DWM1" s="437"/>
      <c r="DWN1" s="437"/>
      <c r="DWO1" s="437"/>
      <c r="DWP1" s="437"/>
      <c r="DWQ1" s="437"/>
      <c r="DWR1" s="437"/>
      <c r="DWS1" s="437"/>
      <c r="DWT1" s="437"/>
      <c r="DWU1" s="437"/>
      <c r="DWV1" s="437"/>
      <c r="DWW1" s="437"/>
      <c r="DWX1" s="437"/>
      <c r="DWY1" s="437"/>
      <c r="DWZ1" s="437"/>
      <c r="DXA1" s="437"/>
      <c r="DXB1" s="437"/>
      <c r="DXC1" s="437"/>
      <c r="DXD1" s="437"/>
      <c r="DXE1" s="437"/>
      <c r="DXF1" s="437"/>
      <c r="DXG1" s="437"/>
      <c r="DXH1" s="437"/>
      <c r="DXI1" s="437"/>
      <c r="DXJ1" s="437"/>
      <c r="DXK1" s="437"/>
      <c r="DXL1" s="437"/>
      <c r="DXM1" s="437"/>
      <c r="DXN1" s="437"/>
      <c r="DXO1" s="437"/>
      <c r="DXP1" s="437"/>
      <c r="DXQ1" s="437"/>
      <c r="DXR1" s="437"/>
      <c r="DXS1" s="437"/>
      <c r="DXT1" s="437"/>
      <c r="DXU1" s="437"/>
      <c r="DXV1" s="437"/>
      <c r="DXW1" s="437"/>
      <c r="DXX1" s="437"/>
      <c r="DXY1" s="437"/>
      <c r="DXZ1" s="437"/>
      <c r="DYA1" s="437"/>
      <c r="DYB1" s="437"/>
      <c r="DYC1" s="437"/>
      <c r="DYD1" s="437"/>
      <c r="DYE1" s="437"/>
      <c r="DYF1" s="437"/>
      <c r="DYG1" s="437"/>
      <c r="DYH1" s="437"/>
      <c r="DYI1" s="437"/>
      <c r="DYJ1" s="437"/>
      <c r="DYK1" s="437"/>
      <c r="DYL1" s="437"/>
      <c r="DYM1" s="437"/>
      <c r="DYN1" s="437"/>
      <c r="DYO1" s="437"/>
      <c r="DYP1" s="437"/>
      <c r="DYQ1" s="437"/>
      <c r="DYR1" s="437"/>
      <c r="DYS1" s="437"/>
      <c r="DYT1" s="437"/>
      <c r="DYU1" s="437"/>
      <c r="DYV1" s="437"/>
      <c r="DYW1" s="437"/>
      <c r="DYX1" s="437"/>
      <c r="DYY1" s="437"/>
      <c r="DYZ1" s="437"/>
      <c r="DZA1" s="437"/>
      <c r="DZB1" s="437"/>
      <c r="DZC1" s="437"/>
      <c r="DZD1" s="437"/>
      <c r="DZE1" s="437"/>
      <c r="DZF1" s="437"/>
      <c r="DZG1" s="437"/>
      <c r="DZH1" s="437"/>
      <c r="DZI1" s="437"/>
      <c r="DZJ1" s="437"/>
      <c r="DZK1" s="437"/>
      <c r="DZL1" s="437"/>
      <c r="DZM1" s="437"/>
      <c r="DZN1" s="437"/>
      <c r="DZO1" s="437"/>
      <c r="DZP1" s="437"/>
      <c r="DZQ1" s="437"/>
      <c r="DZR1" s="437"/>
      <c r="DZS1" s="437"/>
      <c r="DZT1" s="437"/>
      <c r="DZU1" s="437"/>
      <c r="DZV1" s="437"/>
      <c r="DZW1" s="437"/>
      <c r="DZX1" s="437"/>
      <c r="DZY1" s="437"/>
      <c r="DZZ1" s="437"/>
      <c r="EAA1" s="437"/>
      <c r="EAB1" s="437"/>
      <c r="EAC1" s="437"/>
      <c r="EAD1" s="437"/>
      <c r="EAE1" s="437"/>
      <c r="EAF1" s="437"/>
      <c r="EAG1" s="437"/>
      <c r="EAH1" s="437"/>
      <c r="EAI1" s="437"/>
      <c r="EAJ1" s="437"/>
      <c r="EAK1" s="437"/>
      <c r="EAL1" s="437"/>
      <c r="EAM1" s="437"/>
      <c r="EAN1" s="437"/>
      <c r="EAO1" s="437"/>
      <c r="EAP1" s="437"/>
      <c r="EAQ1" s="437"/>
      <c r="EAR1" s="437"/>
      <c r="EAS1" s="437"/>
      <c r="EAT1" s="437"/>
      <c r="EAU1" s="437"/>
      <c r="EAV1" s="437"/>
      <c r="EAW1" s="437"/>
      <c r="EAX1" s="437"/>
      <c r="EAY1" s="437"/>
      <c r="EAZ1" s="437"/>
      <c r="EBA1" s="437"/>
      <c r="EBB1" s="437"/>
      <c r="EBC1" s="437"/>
      <c r="EBD1" s="437"/>
      <c r="EBE1" s="437"/>
      <c r="EBF1" s="437"/>
      <c r="EBG1" s="437"/>
      <c r="EBH1" s="437"/>
      <c r="EBI1" s="437"/>
      <c r="EBJ1" s="437"/>
      <c r="EBK1" s="437"/>
      <c r="EBL1" s="437"/>
      <c r="EBM1" s="437"/>
      <c r="EBN1" s="437"/>
      <c r="EBO1" s="437"/>
      <c r="EBP1" s="437"/>
      <c r="EBQ1" s="437"/>
      <c r="EBR1" s="437"/>
      <c r="EBS1" s="437"/>
      <c r="EBT1" s="437"/>
      <c r="EBU1" s="437"/>
      <c r="EBV1" s="437"/>
      <c r="EBW1" s="437"/>
      <c r="EBX1" s="437"/>
      <c r="EBY1" s="437"/>
      <c r="EBZ1" s="437"/>
      <c r="ECA1" s="437"/>
      <c r="ECB1" s="437"/>
      <c r="ECC1" s="437"/>
      <c r="ECD1" s="437"/>
      <c r="ECE1" s="437"/>
      <c r="ECF1" s="437"/>
      <c r="ECG1" s="437"/>
      <c r="ECH1" s="437"/>
      <c r="ECI1" s="437"/>
      <c r="ECJ1" s="437"/>
      <c r="ECK1" s="437"/>
      <c r="ECL1" s="437"/>
      <c r="ECM1" s="437"/>
      <c r="ECN1" s="437"/>
      <c r="ECO1" s="437"/>
      <c r="ECP1" s="437"/>
      <c r="ECQ1" s="437"/>
      <c r="ECR1" s="437"/>
      <c r="ECS1" s="437"/>
      <c r="ECT1" s="437"/>
      <c r="ECU1" s="437"/>
      <c r="ECV1" s="437"/>
      <c r="ECW1" s="437"/>
      <c r="ECX1" s="437"/>
      <c r="ECY1" s="437"/>
      <c r="ECZ1" s="437"/>
      <c r="EDA1" s="437"/>
      <c r="EDB1" s="437"/>
      <c r="EDC1" s="437"/>
      <c r="EDD1" s="437"/>
      <c r="EDE1" s="437"/>
      <c r="EDF1" s="437"/>
      <c r="EDG1" s="437"/>
      <c r="EDH1" s="437"/>
      <c r="EDI1" s="437"/>
      <c r="EDJ1" s="437"/>
      <c r="EDK1" s="437"/>
      <c r="EDL1" s="437"/>
      <c r="EDM1" s="437"/>
      <c r="EDN1" s="437"/>
      <c r="EDO1" s="437"/>
      <c r="EDP1" s="437"/>
      <c r="EDQ1" s="437"/>
      <c r="EDR1" s="437"/>
      <c r="EDS1" s="437"/>
      <c r="EDT1" s="437"/>
      <c r="EDU1" s="437"/>
      <c r="EDV1" s="437"/>
      <c r="EDW1" s="437"/>
      <c r="EDX1" s="437"/>
      <c r="EDY1" s="437"/>
      <c r="EDZ1" s="437"/>
      <c r="EEA1" s="437"/>
      <c r="EEB1" s="437"/>
      <c r="EEC1" s="437"/>
      <c r="EED1" s="437"/>
      <c r="EEE1" s="437"/>
      <c r="EEF1" s="437"/>
      <c r="EEG1" s="437"/>
      <c r="EEH1" s="437"/>
      <c r="EEI1" s="437"/>
      <c r="EEJ1" s="437"/>
      <c r="EEK1" s="437"/>
      <c r="EEL1" s="437"/>
      <c r="EEM1" s="437"/>
      <c r="EEN1" s="437"/>
      <c r="EEO1" s="437"/>
      <c r="EEP1" s="437"/>
      <c r="EEQ1" s="437"/>
      <c r="EER1" s="437"/>
      <c r="EES1" s="437"/>
      <c r="EET1" s="437"/>
      <c r="EEU1" s="437"/>
      <c r="EEV1" s="437"/>
      <c r="EEW1" s="437"/>
      <c r="EEX1" s="437"/>
      <c r="EEY1" s="437"/>
      <c r="EEZ1" s="437"/>
      <c r="EFA1" s="437"/>
      <c r="EFB1" s="437"/>
      <c r="EFC1" s="437"/>
      <c r="EFD1" s="437"/>
      <c r="EFE1" s="437"/>
      <c r="EFF1" s="437"/>
      <c r="EFG1" s="437"/>
      <c r="EFH1" s="437"/>
      <c r="EFI1" s="437"/>
      <c r="EFJ1" s="437"/>
      <c r="EFK1" s="437"/>
      <c r="EFL1" s="437"/>
      <c r="EFM1" s="437"/>
      <c r="EFN1" s="437"/>
      <c r="EFO1" s="437"/>
      <c r="EFP1" s="437"/>
      <c r="EFQ1" s="437"/>
      <c r="EFR1" s="437"/>
      <c r="EFS1" s="437"/>
      <c r="EFT1" s="437"/>
      <c r="EFU1" s="437"/>
      <c r="EFV1" s="437"/>
      <c r="EFW1" s="437"/>
      <c r="EFX1" s="437"/>
      <c r="EFY1" s="437"/>
      <c r="EFZ1" s="437"/>
      <c r="EGA1" s="437"/>
      <c r="EGB1" s="437"/>
      <c r="EGC1" s="437"/>
      <c r="EGD1" s="437"/>
      <c r="EGE1" s="437"/>
      <c r="EGF1" s="437"/>
      <c r="EGG1" s="437"/>
      <c r="EGH1" s="437"/>
      <c r="EGI1" s="437"/>
      <c r="EGJ1" s="437"/>
      <c r="EGK1" s="437"/>
      <c r="EGL1" s="437"/>
      <c r="EGM1" s="437"/>
      <c r="EGN1" s="437"/>
      <c r="EGO1" s="437"/>
      <c r="EGP1" s="437"/>
      <c r="EGQ1" s="437"/>
      <c r="EGR1" s="437"/>
      <c r="EGS1" s="437"/>
      <c r="EGT1" s="437"/>
      <c r="EGU1" s="437"/>
      <c r="EGV1" s="437"/>
      <c r="EGW1" s="437"/>
      <c r="EGX1" s="437"/>
      <c r="EGY1" s="437"/>
      <c r="EGZ1" s="437"/>
      <c r="EHA1" s="437"/>
      <c r="EHB1" s="437"/>
      <c r="EHC1" s="437"/>
      <c r="EHD1" s="437"/>
      <c r="EHE1" s="437"/>
      <c r="EHF1" s="437"/>
      <c r="EHG1" s="437"/>
      <c r="EHH1" s="437"/>
      <c r="EHI1" s="437"/>
      <c r="EHJ1" s="437"/>
      <c r="EHK1" s="437"/>
      <c r="EHL1" s="437"/>
      <c r="EHM1" s="437"/>
      <c r="EHN1" s="437"/>
      <c r="EHO1" s="437"/>
      <c r="EHP1" s="437"/>
      <c r="EHQ1" s="437"/>
      <c r="EHR1" s="437"/>
      <c r="EHS1" s="437"/>
      <c r="EHT1" s="437"/>
      <c r="EHU1" s="437"/>
      <c r="EHV1" s="437"/>
      <c r="EHW1" s="437"/>
      <c r="EHX1" s="437"/>
      <c r="EHY1" s="437"/>
      <c r="EHZ1" s="437"/>
      <c r="EIA1" s="437"/>
      <c r="EIB1" s="437"/>
      <c r="EIC1" s="437"/>
      <c r="EID1" s="437"/>
      <c r="EIE1" s="437"/>
      <c r="EIF1" s="437"/>
      <c r="EIG1" s="437"/>
      <c r="EIH1" s="437"/>
      <c r="EII1" s="437"/>
      <c r="EIJ1" s="437"/>
      <c r="EIK1" s="437"/>
      <c r="EIL1" s="437"/>
      <c r="EIM1" s="437"/>
      <c r="EIN1" s="437"/>
      <c r="EIO1" s="437"/>
      <c r="EIP1" s="437"/>
      <c r="EIQ1" s="437"/>
      <c r="EIR1" s="437"/>
      <c r="EIS1" s="437"/>
      <c r="EIT1" s="437"/>
      <c r="EIU1" s="437"/>
      <c r="EIV1" s="437"/>
      <c r="EIW1" s="437"/>
      <c r="EIX1" s="437"/>
      <c r="EIY1" s="437"/>
      <c r="EIZ1" s="437"/>
      <c r="EJA1" s="437"/>
      <c r="EJB1" s="437"/>
      <c r="EJC1" s="437"/>
      <c r="EJD1" s="437"/>
      <c r="EJE1" s="437"/>
      <c r="EJF1" s="437"/>
      <c r="EJG1" s="437"/>
      <c r="EJH1" s="437"/>
      <c r="EJI1" s="437"/>
      <c r="EJJ1" s="437"/>
      <c r="EJK1" s="437"/>
      <c r="EJL1" s="437"/>
      <c r="EJM1" s="437"/>
      <c r="EJN1" s="437"/>
      <c r="EJO1" s="437"/>
      <c r="EJP1" s="437"/>
      <c r="EJQ1" s="437"/>
      <c r="EJR1" s="437"/>
      <c r="EJS1" s="437"/>
      <c r="EJT1" s="437"/>
      <c r="EJU1" s="437"/>
      <c r="EJV1" s="437"/>
      <c r="EJW1" s="437"/>
      <c r="EJX1" s="437"/>
      <c r="EJY1" s="437"/>
      <c r="EJZ1" s="437"/>
      <c r="EKA1" s="437"/>
      <c r="EKB1" s="437"/>
      <c r="EKC1" s="437"/>
      <c r="EKD1" s="437"/>
      <c r="EKE1" s="437"/>
      <c r="EKF1" s="437"/>
      <c r="EKG1" s="437"/>
      <c r="EKH1" s="437"/>
      <c r="EKI1" s="437"/>
      <c r="EKJ1" s="437"/>
      <c r="EKK1" s="437"/>
      <c r="EKL1" s="437"/>
      <c r="EKM1" s="437"/>
      <c r="EKN1" s="437"/>
      <c r="EKO1" s="437"/>
      <c r="EKP1" s="437"/>
      <c r="EKQ1" s="437"/>
      <c r="EKR1" s="437"/>
      <c r="EKS1" s="437"/>
      <c r="EKT1" s="437"/>
      <c r="EKU1" s="437"/>
      <c r="EKV1" s="437"/>
      <c r="EKW1" s="437"/>
      <c r="EKX1" s="437"/>
      <c r="EKY1" s="437"/>
      <c r="EKZ1" s="437"/>
      <c r="ELA1" s="437"/>
      <c r="ELB1" s="437"/>
      <c r="ELC1" s="437"/>
      <c r="ELD1" s="437"/>
      <c r="ELE1" s="437"/>
      <c r="ELF1" s="437"/>
      <c r="ELG1" s="437"/>
      <c r="ELH1" s="437"/>
      <c r="ELI1" s="437"/>
      <c r="ELJ1" s="437"/>
      <c r="ELK1" s="437"/>
      <c r="ELL1" s="437"/>
      <c r="ELM1" s="437"/>
      <c r="ELN1" s="437"/>
      <c r="ELO1" s="437"/>
      <c r="ELP1" s="437"/>
      <c r="ELQ1" s="437"/>
      <c r="ELR1" s="437"/>
      <c r="ELS1" s="437"/>
      <c r="ELT1" s="437"/>
      <c r="ELU1" s="437"/>
      <c r="ELV1" s="437"/>
      <c r="ELW1" s="437"/>
      <c r="ELX1" s="437"/>
      <c r="ELY1" s="437"/>
      <c r="ELZ1" s="437"/>
      <c r="EMA1" s="437"/>
      <c r="EMB1" s="437"/>
      <c r="EMC1" s="437"/>
      <c r="EMD1" s="437"/>
      <c r="EME1" s="437"/>
      <c r="EMF1" s="437"/>
      <c r="EMG1" s="437"/>
      <c r="EMH1" s="437"/>
      <c r="EMI1" s="437"/>
      <c r="EMJ1" s="437"/>
      <c r="EMK1" s="437"/>
      <c r="EML1" s="437"/>
      <c r="EMM1" s="437"/>
      <c r="EMN1" s="437"/>
      <c r="EMO1" s="437"/>
      <c r="EMP1" s="437"/>
      <c r="EMQ1" s="437"/>
      <c r="EMR1" s="437"/>
      <c r="EMS1" s="437"/>
      <c r="EMT1" s="437"/>
      <c r="EMU1" s="437"/>
      <c r="EMV1" s="437"/>
      <c r="EMW1" s="437"/>
      <c r="EMX1" s="437"/>
      <c r="EMY1" s="437"/>
      <c r="EMZ1" s="437"/>
      <c r="ENA1" s="437"/>
      <c r="ENB1" s="437"/>
      <c r="ENC1" s="437"/>
      <c r="END1" s="437"/>
      <c r="ENE1" s="437"/>
      <c r="ENF1" s="437"/>
      <c r="ENG1" s="437"/>
      <c r="ENH1" s="437"/>
      <c r="ENI1" s="437"/>
      <c r="ENJ1" s="437"/>
      <c r="ENK1" s="437"/>
      <c r="ENL1" s="437"/>
      <c r="ENM1" s="437"/>
      <c r="ENN1" s="437"/>
      <c r="ENO1" s="437"/>
      <c r="ENP1" s="437"/>
      <c r="ENQ1" s="437"/>
      <c r="ENR1" s="437"/>
      <c r="ENS1" s="437"/>
      <c r="ENT1" s="437"/>
      <c r="ENU1" s="437"/>
      <c r="ENV1" s="437"/>
      <c r="ENW1" s="437"/>
      <c r="ENX1" s="437"/>
      <c r="ENY1" s="437"/>
      <c r="ENZ1" s="437"/>
      <c r="EOA1" s="437"/>
      <c r="EOB1" s="437"/>
      <c r="EOC1" s="437"/>
      <c r="EOD1" s="437"/>
      <c r="EOE1" s="437"/>
      <c r="EOF1" s="437"/>
      <c r="EOG1" s="437"/>
      <c r="EOH1" s="437"/>
      <c r="EOI1" s="437"/>
      <c r="EOJ1" s="437"/>
      <c r="EOK1" s="437"/>
      <c r="EOL1" s="437"/>
      <c r="EOM1" s="437"/>
      <c r="EON1" s="437"/>
      <c r="EOO1" s="437"/>
      <c r="EOP1" s="437"/>
      <c r="EOQ1" s="437"/>
      <c r="EOR1" s="437"/>
      <c r="EOS1" s="437"/>
      <c r="EOT1" s="437"/>
      <c r="EOU1" s="437"/>
      <c r="EOV1" s="437"/>
      <c r="EOW1" s="437"/>
      <c r="EOX1" s="437"/>
      <c r="EOY1" s="437"/>
      <c r="EOZ1" s="437"/>
      <c r="EPA1" s="437"/>
      <c r="EPB1" s="437"/>
      <c r="EPC1" s="437"/>
      <c r="EPD1" s="437"/>
      <c r="EPE1" s="437"/>
      <c r="EPF1" s="437"/>
      <c r="EPG1" s="437"/>
      <c r="EPH1" s="437"/>
      <c r="EPI1" s="437"/>
      <c r="EPJ1" s="437"/>
      <c r="EPK1" s="437"/>
      <c r="EPL1" s="437"/>
      <c r="EPM1" s="437"/>
      <c r="EPN1" s="437"/>
      <c r="EPO1" s="437"/>
      <c r="EPP1" s="437"/>
      <c r="EPQ1" s="437"/>
      <c r="EPR1" s="437"/>
      <c r="EPS1" s="437"/>
      <c r="EPT1" s="437"/>
      <c r="EPU1" s="437"/>
      <c r="EPV1" s="437"/>
      <c r="EPW1" s="437"/>
      <c r="EPX1" s="437"/>
      <c r="EPY1" s="437"/>
      <c r="EPZ1" s="437"/>
      <c r="EQA1" s="437"/>
      <c r="EQB1" s="437"/>
      <c r="EQC1" s="437"/>
      <c r="EQD1" s="437"/>
      <c r="EQE1" s="437"/>
      <c r="EQF1" s="437"/>
      <c r="EQG1" s="437"/>
      <c r="EQH1" s="437"/>
      <c r="EQI1" s="437"/>
      <c r="EQJ1" s="437"/>
      <c r="EQK1" s="437"/>
      <c r="EQL1" s="437"/>
      <c r="EQM1" s="437"/>
      <c r="EQN1" s="437"/>
      <c r="EQO1" s="437"/>
      <c r="EQP1" s="437"/>
      <c r="EQQ1" s="437"/>
      <c r="EQR1" s="437"/>
      <c r="EQS1" s="437"/>
      <c r="EQT1" s="437"/>
      <c r="EQU1" s="437"/>
      <c r="EQV1" s="437"/>
      <c r="EQW1" s="437"/>
      <c r="EQX1" s="437"/>
      <c r="EQY1" s="437"/>
      <c r="EQZ1" s="437"/>
      <c r="ERA1" s="437"/>
      <c r="ERB1" s="437"/>
      <c r="ERC1" s="437"/>
      <c r="ERD1" s="437"/>
      <c r="ERE1" s="437"/>
      <c r="ERF1" s="437"/>
      <c r="ERG1" s="437"/>
      <c r="ERH1" s="437"/>
      <c r="ERI1" s="437"/>
      <c r="ERJ1" s="437"/>
      <c r="ERK1" s="437"/>
      <c r="ERL1" s="437"/>
      <c r="ERM1" s="437"/>
      <c r="ERN1" s="437"/>
      <c r="ERO1" s="437"/>
      <c r="ERP1" s="437"/>
      <c r="ERQ1" s="437"/>
      <c r="ERR1" s="437"/>
      <c r="ERS1" s="437"/>
      <c r="ERT1" s="437"/>
      <c r="ERU1" s="437"/>
      <c r="ERV1" s="437"/>
      <c r="ERW1" s="437"/>
      <c r="ERX1" s="437"/>
      <c r="ERY1" s="437"/>
      <c r="ERZ1" s="437"/>
      <c r="ESA1" s="437"/>
      <c r="ESB1" s="437"/>
      <c r="ESC1" s="437"/>
      <c r="ESD1" s="437"/>
      <c r="ESE1" s="437"/>
      <c r="ESF1" s="437"/>
      <c r="ESG1" s="437"/>
      <c r="ESH1" s="437"/>
      <c r="ESI1" s="437"/>
      <c r="ESJ1" s="437"/>
      <c r="ESK1" s="437"/>
      <c r="ESL1" s="437"/>
      <c r="ESM1" s="437"/>
      <c r="ESN1" s="437"/>
      <c r="ESO1" s="437"/>
      <c r="ESP1" s="437"/>
      <c r="ESQ1" s="437"/>
      <c r="ESR1" s="437"/>
      <c r="ESS1" s="437"/>
      <c r="EST1" s="437"/>
      <c r="ESU1" s="437"/>
      <c r="ESV1" s="437"/>
      <c r="ESW1" s="437"/>
      <c r="ESX1" s="437"/>
      <c r="ESY1" s="437"/>
      <c r="ESZ1" s="437"/>
      <c r="ETA1" s="437"/>
      <c r="ETB1" s="437"/>
      <c r="ETC1" s="437"/>
      <c r="ETD1" s="437"/>
      <c r="ETE1" s="437"/>
      <c r="ETF1" s="437"/>
      <c r="ETG1" s="437"/>
      <c r="ETH1" s="437"/>
      <c r="ETI1" s="437"/>
      <c r="ETJ1" s="437"/>
      <c r="ETK1" s="437"/>
      <c r="ETL1" s="437"/>
      <c r="ETM1" s="437"/>
      <c r="ETN1" s="437"/>
      <c r="ETO1" s="437"/>
      <c r="ETP1" s="437"/>
      <c r="ETQ1" s="437"/>
      <c r="ETR1" s="437"/>
      <c r="ETS1" s="437"/>
      <c r="ETT1" s="437"/>
      <c r="ETU1" s="437"/>
      <c r="ETV1" s="437"/>
      <c r="ETW1" s="437"/>
      <c r="ETX1" s="437"/>
      <c r="ETY1" s="437"/>
      <c r="ETZ1" s="437"/>
      <c r="EUA1" s="437"/>
      <c r="EUB1" s="437"/>
      <c r="EUC1" s="437"/>
      <c r="EUD1" s="437"/>
      <c r="EUE1" s="437"/>
      <c r="EUF1" s="437"/>
      <c r="EUG1" s="437"/>
      <c r="EUH1" s="437"/>
      <c r="EUI1" s="437"/>
      <c r="EUJ1" s="437"/>
      <c r="EUK1" s="437"/>
      <c r="EUL1" s="437"/>
      <c r="EUM1" s="437"/>
      <c r="EUN1" s="437"/>
      <c r="EUO1" s="437"/>
      <c r="EUP1" s="437"/>
      <c r="EUQ1" s="437"/>
      <c r="EUR1" s="437"/>
      <c r="EUS1" s="437"/>
      <c r="EUT1" s="437"/>
      <c r="EUU1" s="437"/>
      <c r="EUV1" s="437"/>
      <c r="EUW1" s="437"/>
      <c r="EUX1" s="437"/>
      <c r="EUY1" s="437"/>
      <c r="EUZ1" s="437"/>
      <c r="EVA1" s="437"/>
      <c r="EVB1" s="437"/>
      <c r="EVC1" s="437"/>
      <c r="EVD1" s="437"/>
      <c r="EVE1" s="437"/>
      <c r="EVF1" s="437"/>
      <c r="EVG1" s="437"/>
      <c r="EVH1" s="437"/>
      <c r="EVI1" s="437"/>
      <c r="EVJ1" s="437"/>
      <c r="EVK1" s="437"/>
      <c r="EVL1" s="437"/>
      <c r="EVM1" s="437"/>
      <c r="EVN1" s="437"/>
      <c r="EVO1" s="437"/>
      <c r="EVP1" s="437"/>
      <c r="EVQ1" s="437"/>
      <c r="EVR1" s="437"/>
      <c r="EVS1" s="437"/>
      <c r="EVT1" s="437"/>
      <c r="EVU1" s="437"/>
      <c r="EVV1" s="437"/>
      <c r="EVW1" s="437"/>
      <c r="EVX1" s="437"/>
      <c r="EVY1" s="437"/>
      <c r="EVZ1" s="437"/>
      <c r="EWA1" s="437"/>
      <c r="EWB1" s="437"/>
      <c r="EWC1" s="437"/>
      <c r="EWD1" s="437"/>
      <c r="EWE1" s="437"/>
      <c r="EWF1" s="437"/>
      <c r="EWG1" s="437"/>
      <c r="EWH1" s="437"/>
      <c r="EWI1" s="437"/>
      <c r="EWJ1" s="437"/>
      <c r="EWK1" s="437"/>
      <c r="EWL1" s="437"/>
      <c r="EWM1" s="437"/>
      <c r="EWN1" s="437"/>
      <c r="EWO1" s="437"/>
      <c r="EWP1" s="437"/>
      <c r="EWQ1" s="437"/>
      <c r="EWR1" s="437"/>
      <c r="EWS1" s="437"/>
      <c r="EWT1" s="437"/>
      <c r="EWU1" s="437"/>
      <c r="EWV1" s="437"/>
      <c r="EWW1" s="437"/>
      <c r="EWX1" s="437"/>
      <c r="EWY1" s="437"/>
      <c r="EWZ1" s="437"/>
      <c r="EXA1" s="437"/>
      <c r="EXB1" s="437"/>
      <c r="EXC1" s="437"/>
      <c r="EXD1" s="437"/>
      <c r="EXE1" s="437"/>
      <c r="EXF1" s="437"/>
      <c r="EXG1" s="437"/>
      <c r="EXH1" s="437"/>
      <c r="EXI1" s="437"/>
      <c r="EXJ1" s="437"/>
      <c r="EXK1" s="437"/>
      <c r="EXL1" s="437"/>
      <c r="EXM1" s="437"/>
      <c r="EXN1" s="437"/>
      <c r="EXO1" s="437"/>
      <c r="EXP1" s="437"/>
      <c r="EXQ1" s="437"/>
      <c r="EXR1" s="437"/>
      <c r="EXS1" s="437"/>
      <c r="EXT1" s="437"/>
      <c r="EXU1" s="437"/>
      <c r="EXV1" s="437"/>
      <c r="EXW1" s="437"/>
      <c r="EXX1" s="437"/>
      <c r="EXY1" s="437"/>
      <c r="EXZ1" s="437"/>
      <c r="EYA1" s="437"/>
      <c r="EYB1" s="437"/>
      <c r="EYC1" s="437"/>
      <c r="EYD1" s="437"/>
      <c r="EYE1" s="437"/>
      <c r="EYF1" s="437"/>
      <c r="EYG1" s="437"/>
      <c r="EYH1" s="437"/>
      <c r="EYI1" s="437"/>
      <c r="EYJ1" s="437"/>
      <c r="EYK1" s="437"/>
      <c r="EYL1" s="437"/>
      <c r="EYM1" s="437"/>
      <c r="EYN1" s="437"/>
      <c r="EYO1" s="437"/>
      <c r="EYP1" s="437"/>
      <c r="EYQ1" s="437"/>
      <c r="EYR1" s="437"/>
      <c r="EYS1" s="437"/>
      <c r="EYT1" s="437"/>
      <c r="EYU1" s="437"/>
      <c r="EYV1" s="437"/>
      <c r="EYW1" s="437"/>
      <c r="EYX1" s="437"/>
      <c r="EYY1" s="437"/>
      <c r="EYZ1" s="437"/>
      <c r="EZA1" s="437"/>
      <c r="EZB1" s="437"/>
      <c r="EZC1" s="437"/>
      <c r="EZD1" s="437"/>
      <c r="EZE1" s="437"/>
      <c r="EZF1" s="437"/>
      <c r="EZG1" s="437"/>
      <c r="EZH1" s="437"/>
      <c r="EZI1" s="437"/>
      <c r="EZJ1" s="437"/>
      <c r="EZK1" s="437"/>
      <c r="EZL1" s="437"/>
      <c r="EZM1" s="437"/>
      <c r="EZN1" s="437"/>
      <c r="EZO1" s="437"/>
      <c r="EZP1" s="437"/>
      <c r="EZQ1" s="437"/>
      <c r="EZR1" s="437"/>
      <c r="EZS1" s="437"/>
      <c r="EZT1" s="437"/>
      <c r="EZU1" s="437"/>
      <c r="EZV1" s="437"/>
      <c r="EZW1" s="437"/>
      <c r="EZX1" s="437"/>
      <c r="EZY1" s="437"/>
      <c r="EZZ1" s="437"/>
      <c r="FAA1" s="437"/>
      <c r="FAB1" s="437"/>
      <c r="FAC1" s="437"/>
      <c r="FAD1" s="437"/>
      <c r="FAE1" s="437"/>
      <c r="FAF1" s="437"/>
      <c r="FAG1" s="437"/>
      <c r="FAH1" s="437"/>
      <c r="FAI1" s="437"/>
      <c r="FAJ1" s="437"/>
      <c r="FAK1" s="437"/>
      <c r="FAL1" s="437"/>
      <c r="FAM1" s="437"/>
      <c r="FAN1" s="437"/>
      <c r="FAO1" s="437"/>
      <c r="FAP1" s="437"/>
      <c r="FAQ1" s="437"/>
      <c r="FAR1" s="437"/>
      <c r="FAS1" s="437"/>
      <c r="FAT1" s="437"/>
      <c r="FAU1" s="437"/>
      <c r="FAV1" s="437"/>
      <c r="FAW1" s="437"/>
      <c r="FAX1" s="437"/>
      <c r="FAY1" s="437"/>
      <c r="FAZ1" s="437"/>
      <c r="FBA1" s="437"/>
      <c r="FBB1" s="437"/>
      <c r="FBC1" s="437"/>
      <c r="FBD1" s="437"/>
      <c r="FBE1" s="437"/>
      <c r="FBF1" s="437"/>
      <c r="FBG1" s="437"/>
      <c r="FBH1" s="437"/>
      <c r="FBI1" s="437"/>
      <c r="FBJ1" s="437"/>
      <c r="FBK1" s="437"/>
      <c r="FBL1" s="437"/>
      <c r="FBM1" s="437"/>
      <c r="FBN1" s="437"/>
      <c r="FBO1" s="437"/>
      <c r="FBP1" s="437"/>
      <c r="FBQ1" s="437"/>
      <c r="FBR1" s="437"/>
      <c r="FBS1" s="437"/>
      <c r="FBT1" s="437"/>
      <c r="FBU1" s="437"/>
      <c r="FBV1" s="437"/>
      <c r="FBW1" s="437"/>
      <c r="FBX1" s="437"/>
      <c r="FBY1" s="437"/>
      <c r="FBZ1" s="437"/>
      <c r="FCA1" s="437"/>
      <c r="FCB1" s="437"/>
      <c r="FCC1" s="437"/>
      <c r="FCD1" s="437"/>
      <c r="FCE1" s="437"/>
      <c r="FCF1" s="437"/>
      <c r="FCG1" s="437"/>
      <c r="FCH1" s="437"/>
      <c r="FCI1" s="437"/>
      <c r="FCJ1" s="437"/>
      <c r="FCK1" s="437"/>
      <c r="FCL1" s="437"/>
      <c r="FCM1" s="437"/>
      <c r="FCN1" s="437"/>
      <c r="FCO1" s="437"/>
      <c r="FCP1" s="437"/>
      <c r="FCQ1" s="437"/>
      <c r="FCR1" s="437"/>
      <c r="FCS1" s="437"/>
      <c r="FCT1" s="437"/>
      <c r="FCU1" s="437"/>
      <c r="FCV1" s="437"/>
      <c r="FCW1" s="437"/>
      <c r="FCX1" s="437"/>
      <c r="FCY1" s="437"/>
      <c r="FCZ1" s="437"/>
      <c r="FDA1" s="437"/>
      <c r="FDB1" s="437"/>
      <c r="FDC1" s="437"/>
      <c r="FDD1" s="437"/>
      <c r="FDE1" s="437"/>
      <c r="FDF1" s="437"/>
      <c r="FDG1" s="437"/>
      <c r="FDH1" s="437"/>
      <c r="FDI1" s="437"/>
      <c r="FDJ1" s="437"/>
      <c r="FDK1" s="437"/>
      <c r="FDL1" s="437"/>
      <c r="FDM1" s="437"/>
      <c r="FDN1" s="437"/>
      <c r="FDO1" s="437"/>
      <c r="FDP1" s="437"/>
      <c r="FDQ1" s="437"/>
      <c r="FDR1" s="437"/>
      <c r="FDS1" s="437"/>
      <c r="FDT1" s="437"/>
      <c r="FDU1" s="437"/>
      <c r="FDV1" s="437"/>
      <c r="FDW1" s="437"/>
      <c r="FDX1" s="437"/>
      <c r="FDY1" s="437"/>
      <c r="FDZ1" s="437"/>
      <c r="FEA1" s="437"/>
      <c r="FEB1" s="437"/>
      <c r="FEC1" s="437"/>
      <c r="FED1" s="437"/>
      <c r="FEE1" s="437"/>
      <c r="FEF1" s="437"/>
      <c r="FEG1" s="437"/>
      <c r="FEH1" s="437"/>
      <c r="FEI1" s="437"/>
      <c r="FEJ1" s="437"/>
      <c r="FEK1" s="437"/>
      <c r="FEL1" s="437"/>
      <c r="FEM1" s="437"/>
      <c r="FEN1" s="437"/>
      <c r="FEO1" s="437"/>
      <c r="FEP1" s="437"/>
      <c r="FEQ1" s="437"/>
      <c r="FER1" s="437"/>
      <c r="FES1" s="437"/>
      <c r="FET1" s="437"/>
      <c r="FEU1" s="437"/>
      <c r="FEV1" s="437"/>
      <c r="FEW1" s="437"/>
      <c r="FEX1" s="437"/>
      <c r="FEY1" s="437"/>
      <c r="FEZ1" s="437"/>
      <c r="FFA1" s="437"/>
      <c r="FFB1" s="437"/>
      <c r="FFC1" s="437"/>
      <c r="FFD1" s="437"/>
      <c r="FFE1" s="437"/>
      <c r="FFF1" s="437"/>
      <c r="FFG1" s="437"/>
      <c r="FFH1" s="437"/>
      <c r="FFI1" s="437"/>
      <c r="FFJ1" s="437"/>
      <c r="FFK1" s="437"/>
      <c r="FFL1" s="437"/>
      <c r="FFM1" s="437"/>
      <c r="FFN1" s="437"/>
      <c r="FFO1" s="437"/>
      <c r="FFP1" s="437"/>
      <c r="FFQ1" s="437"/>
      <c r="FFR1" s="437"/>
      <c r="FFS1" s="437"/>
      <c r="FFT1" s="437"/>
      <c r="FFU1" s="437"/>
      <c r="FFV1" s="437"/>
      <c r="FFW1" s="437"/>
      <c r="FFX1" s="437"/>
      <c r="FFY1" s="437"/>
      <c r="FFZ1" s="437"/>
      <c r="FGA1" s="437"/>
      <c r="FGB1" s="437"/>
      <c r="FGC1" s="437"/>
      <c r="FGD1" s="437"/>
      <c r="FGE1" s="437"/>
      <c r="FGF1" s="437"/>
      <c r="FGG1" s="437"/>
      <c r="FGH1" s="437"/>
      <c r="FGI1" s="437"/>
      <c r="FGJ1" s="437"/>
      <c r="FGK1" s="437"/>
      <c r="FGL1" s="437"/>
      <c r="FGM1" s="437"/>
      <c r="FGN1" s="437"/>
      <c r="FGO1" s="437"/>
      <c r="FGP1" s="437"/>
      <c r="FGQ1" s="437"/>
      <c r="FGR1" s="437"/>
      <c r="FGS1" s="437"/>
      <c r="FGT1" s="437"/>
      <c r="FGU1" s="437"/>
      <c r="FGV1" s="437"/>
      <c r="FGW1" s="437"/>
      <c r="FGX1" s="437"/>
      <c r="FGY1" s="437"/>
      <c r="FGZ1" s="437"/>
      <c r="FHA1" s="437"/>
      <c r="FHB1" s="437"/>
      <c r="FHC1" s="437"/>
      <c r="FHD1" s="437"/>
      <c r="FHE1" s="437"/>
      <c r="FHF1" s="437"/>
      <c r="FHG1" s="437"/>
      <c r="FHH1" s="437"/>
      <c r="FHI1" s="437"/>
      <c r="FHJ1" s="437"/>
      <c r="FHK1" s="437"/>
      <c r="FHL1" s="437"/>
      <c r="FHM1" s="437"/>
      <c r="FHN1" s="437"/>
      <c r="FHO1" s="437"/>
      <c r="FHP1" s="437"/>
      <c r="FHQ1" s="437"/>
      <c r="FHR1" s="437"/>
      <c r="FHS1" s="437"/>
      <c r="FHT1" s="437"/>
      <c r="FHU1" s="437"/>
      <c r="FHV1" s="437"/>
      <c r="FHW1" s="437"/>
      <c r="FHX1" s="437"/>
      <c r="FHY1" s="437"/>
      <c r="FHZ1" s="437"/>
      <c r="FIA1" s="437"/>
      <c r="FIB1" s="437"/>
      <c r="FIC1" s="437"/>
      <c r="FID1" s="437"/>
      <c r="FIE1" s="437"/>
      <c r="FIF1" s="437"/>
      <c r="FIG1" s="437"/>
      <c r="FIH1" s="437"/>
      <c r="FII1" s="437"/>
      <c r="FIJ1" s="437"/>
      <c r="FIK1" s="437"/>
      <c r="FIL1" s="437"/>
      <c r="FIM1" s="437"/>
      <c r="FIN1" s="437"/>
      <c r="FIO1" s="437"/>
      <c r="FIP1" s="437"/>
      <c r="FIQ1" s="437"/>
      <c r="FIR1" s="437"/>
      <c r="FIS1" s="437"/>
      <c r="FIT1" s="437"/>
      <c r="FIU1" s="437"/>
      <c r="FIV1" s="437"/>
      <c r="FIW1" s="437"/>
      <c r="FIX1" s="437"/>
      <c r="FIY1" s="437"/>
      <c r="FIZ1" s="437"/>
      <c r="FJA1" s="437"/>
      <c r="FJB1" s="437"/>
      <c r="FJC1" s="437"/>
      <c r="FJD1" s="437"/>
      <c r="FJE1" s="437"/>
      <c r="FJF1" s="437"/>
      <c r="FJG1" s="437"/>
      <c r="FJH1" s="437"/>
      <c r="FJI1" s="437"/>
      <c r="FJJ1" s="437"/>
      <c r="FJK1" s="437"/>
      <c r="FJL1" s="437"/>
      <c r="FJM1" s="437"/>
      <c r="FJN1" s="437"/>
      <c r="FJO1" s="437"/>
      <c r="FJP1" s="437"/>
      <c r="FJQ1" s="437"/>
      <c r="FJR1" s="437"/>
      <c r="FJS1" s="437"/>
      <c r="FJT1" s="437"/>
      <c r="FJU1" s="437"/>
      <c r="FJV1" s="437"/>
      <c r="FJW1" s="437"/>
      <c r="FJX1" s="437"/>
      <c r="FJY1" s="437"/>
      <c r="FJZ1" s="437"/>
      <c r="FKA1" s="437"/>
      <c r="FKB1" s="437"/>
      <c r="FKC1" s="437"/>
      <c r="FKD1" s="437"/>
      <c r="FKE1" s="437"/>
      <c r="FKF1" s="437"/>
      <c r="FKG1" s="437"/>
      <c r="FKH1" s="437"/>
      <c r="FKI1" s="437"/>
      <c r="FKJ1" s="437"/>
      <c r="FKK1" s="437"/>
      <c r="FKL1" s="437"/>
      <c r="FKM1" s="437"/>
      <c r="FKN1" s="437"/>
      <c r="FKO1" s="437"/>
      <c r="FKP1" s="437"/>
      <c r="FKQ1" s="437"/>
      <c r="FKR1" s="437"/>
      <c r="FKS1" s="437"/>
      <c r="FKT1" s="437"/>
      <c r="FKU1" s="437"/>
      <c r="FKV1" s="437"/>
      <c r="FKW1" s="437"/>
      <c r="FKX1" s="437"/>
      <c r="FKY1" s="437"/>
      <c r="FKZ1" s="437"/>
      <c r="FLA1" s="437"/>
      <c r="FLB1" s="437"/>
      <c r="FLC1" s="437"/>
      <c r="FLD1" s="437"/>
      <c r="FLE1" s="437"/>
      <c r="FLF1" s="437"/>
      <c r="FLG1" s="437"/>
      <c r="FLH1" s="437"/>
      <c r="FLI1" s="437"/>
      <c r="FLJ1" s="437"/>
      <c r="FLK1" s="437"/>
      <c r="FLL1" s="437"/>
      <c r="FLM1" s="437"/>
      <c r="FLN1" s="437"/>
      <c r="FLO1" s="437"/>
      <c r="FLP1" s="437"/>
      <c r="FLQ1" s="437"/>
      <c r="FLR1" s="437"/>
      <c r="FLS1" s="437"/>
      <c r="FLT1" s="437"/>
      <c r="FLU1" s="437"/>
      <c r="FLV1" s="437"/>
      <c r="FLW1" s="437"/>
      <c r="FLX1" s="437"/>
      <c r="FLY1" s="437"/>
      <c r="FLZ1" s="437"/>
      <c r="FMA1" s="437"/>
      <c r="FMB1" s="437"/>
      <c r="FMC1" s="437"/>
      <c r="FMD1" s="437"/>
      <c r="FME1" s="437"/>
      <c r="FMF1" s="437"/>
      <c r="FMG1" s="437"/>
      <c r="FMH1" s="437"/>
      <c r="FMI1" s="437"/>
      <c r="FMJ1" s="437"/>
      <c r="FMK1" s="437"/>
      <c r="FML1" s="437"/>
      <c r="FMM1" s="437"/>
      <c r="FMN1" s="437"/>
      <c r="FMO1" s="437"/>
      <c r="FMP1" s="437"/>
      <c r="FMQ1" s="437"/>
      <c r="FMR1" s="437"/>
      <c r="FMS1" s="437"/>
      <c r="FMT1" s="437"/>
      <c r="FMU1" s="437"/>
      <c r="FMV1" s="437"/>
      <c r="FMW1" s="437"/>
      <c r="FMX1" s="437"/>
      <c r="FMY1" s="437"/>
      <c r="FMZ1" s="437"/>
      <c r="FNA1" s="437"/>
      <c r="FNB1" s="437"/>
      <c r="FNC1" s="437"/>
      <c r="FND1" s="437"/>
      <c r="FNE1" s="437"/>
      <c r="FNF1" s="437"/>
      <c r="FNG1" s="437"/>
      <c r="FNH1" s="437"/>
      <c r="FNI1" s="437"/>
      <c r="FNJ1" s="437"/>
      <c r="FNK1" s="437"/>
      <c r="FNL1" s="437"/>
      <c r="FNM1" s="437"/>
      <c r="FNN1" s="437"/>
      <c r="FNO1" s="437"/>
      <c r="FNP1" s="437"/>
      <c r="FNQ1" s="437"/>
      <c r="FNR1" s="437"/>
      <c r="FNS1" s="437"/>
      <c r="FNT1" s="437"/>
      <c r="FNU1" s="437"/>
      <c r="FNV1" s="437"/>
      <c r="FNW1" s="437"/>
      <c r="FNX1" s="437"/>
      <c r="FNY1" s="437"/>
      <c r="FNZ1" s="437"/>
      <c r="FOA1" s="437"/>
      <c r="FOB1" s="437"/>
      <c r="FOC1" s="437"/>
      <c r="FOD1" s="437"/>
      <c r="FOE1" s="437"/>
      <c r="FOF1" s="437"/>
      <c r="FOG1" s="437"/>
      <c r="FOH1" s="437"/>
      <c r="FOI1" s="437"/>
      <c r="FOJ1" s="437"/>
      <c r="FOK1" s="437"/>
      <c r="FOL1" s="437"/>
      <c r="FOM1" s="437"/>
      <c r="FON1" s="437"/>
      <c r="FOO1" s="437"/>
      <c r="FOP1" s="437"/>
      <c r="FOQ1" s="437"/>
      <c r="FOR1" s="437"/>
      <c r="FOS1" s="437"/>
      <c r="FOT1" s="437"/>
      <c r="FOU1" s="437"/>
      <c r="FOV1" s="437"/>
      <c r="FOW1" s="437"/>
      <c r="FOX1" s="437"/>
      <c r="FOY1" s="437"/>
      <c r="FOZ1" s="437"/>
      <c r="FPA1" s="437"/>
      <c r="FPB1" s="437"/>
      <c r="FPC1" s="437"/>
      <c r="FPD1" s="437"/>
      <c r="FPE1" s="437"/>
      <c r="FPF1" s="437"/>
      <c r="FPG1" s="437"/>
      <c r="FPH1" s="437"/>
      <c r="FPI1" s="437"/>
      <c r="FPJ1" s="437"/>
      <c r="FPK1" s="437"/>
      <c r="FPL1" s="437"/>
      <c r="FPM1" s="437"/>
      <c r="FPN1" s="437"/>
      <c r="FPO1" s="437"/>
      <c r="FPP1" s="437"/>
      <c r="FPQ1" s="437"/>
      <c r="FPR1" s="437"/>
      <c r="FPS1" s="437"/>
      <c r="FPT1" s="437"/>
      <c r="FPU1" s="437"/>
      <c r="FPV1" s="437"/>
      <c r="FPW1" s="437"/>
      <c r="FPX1" s="437"/>
      <c r="FPY1" s="437"/>
      <c r="FPZ1" s="437"/>
      <c r="FQA1" s="437"/>
      <c r="FQB1" s="437"/>
      <c r="FQC1" s="437"/>
      <c r="FQD1" s="437"/>
      <c r="FQE1" s="437"/>
      <c r="FQF1" s="437"/>
      <c r="FQG1" s="437"/>
      <c r="FQH1" s="437"/>
      <c r="FQI1" s="437"/>
      <c r="FQJ1" s="437"/>
      <c r="FQK1" s="437"/>
      <c r="FQL1" s="437"/>
      <c r="FQM1" s="437"/>
      <c r="FQN1" s="437"/>
      <c r="FQO1" s="437"/>
      <c r="FQP1" s="437"/>
      <c r="FQQ1" s="437"/>
      <c r="FQR1" s="437"/>
      <c r="FQS1" s="437"/>
      <c r="FQT1" s="437"/>
      <c r="FQU1" s="437"/>
      <c r="FQV1" s="437"/>
      <c r="FQW1" s="437"/>
      <c r="FQX1" s="437"/>
      <c r="FQY1" s="437"/>
      <c r="FQZ1" s="437"/>
      <c r="FRA1" s="437"/>
      <c r="FRB1" s="437"/>
      <c r="FRC1" s="437"/>
      <c r="FRD1" s="437"/>
      <c r="FRE1" s="437"/>
      <c r="FRF1" s="437"/>
      <c r="FRG1" s="437"/>
      <c r="FRH1" s="437"/>
      <c r="FRI1" s="437"/>
      <c r="FRJ1" s="437"/>
      <c r="FRK1" s="437"/>
      <c r="FRL1" s="437"/>
      <c r="FRM1" s="437"/>
      <c r="FRN1" s="437"/>
      <c r="FRO1" s="437"/>
      <c r="FRP1" s="437"/>
      <c r="FRQ1" s="437"/>
      <c r="FRR1" s="437"/>
      <c r="FRS1" s="437"/>
      <c r="FRT1" s="437"/>
      <c r="FRU1" s="437"/>
      <c r="FRV1" s="437"/>
      <c r="FRW1" s="437"/>
      <c r="FRX1" s="437"/>
      <c r="FRY1" s="437"/>
      <c r="FRZ1" s="437"/>
      <c r="FSA1" s="437"/>
      <c r="FSB1" s="437"/>
      <c r="FSC1" s="437"/>
      <c r="FSD1" s="437"/>
      <c r="FSE1" s="437"/>
      <c r="FSF1" s="437"/>
      <c r="FSG1" s="437"/>
      <c r="FSH1" s="437"/>
      <c r="FSI1" s="437"/>
      <c r="FSJ1" s="437"/>
      <c r="FSK1" s="437"/>
      <c r="FSL1" s="437"/>
      <c r="FSM1" s="437"/>
      <c r="FSN1" s="437"/>
      <c r="FSO1" s="437"/>
      <c r="FSP1" s="437"/>
      <c r="FSQ1" s="437"/>
      <c r="FSR1" s="437"/>
      <c r="FSS1" s="437"/>
      <c r="FST1" s="437"/>
      <c r="FSU1" s="437"/>
      <c r="FSV1" s="437"/>
      <c r="FSW1" s="437"/>
      <c r="FSX1" s="437"/>
      <c r="FSY1" s="437"/>
      <c r="FSZ1" s="437"/>
      <c r="FTA1" s="437"/>
      <c r="FTB1" s="437"/>
      <c r="FTC1" s="437"/>
      <c r="FTD1" s="437"/>
      <c r="FTE1" s="437"/>
      <c r="FTF1" s="437"/>
      <c r="FTG1" s="437"/>
      <c r="FTH1" s="437"/>
      <c r="FTI1" s="437"/>
      <c r="FTJ1" s="437"/>
      <c r="FTK1" s="437"/>
      <c r="FTL1" s="437"/>
      <c r="FTM1" s="437"/>
      <c r="FTN1" s="437"/>
      <c r="FTO1" s="437"/>
      <c r="FTP1" s="437"/>
      <c r="FTQ1" s="437"/>
      <c r="FTR1" s="437"/>
      <c r="FTS1" s="437"/>
      <c r="FTT1" s="437"/>
      <c r="FTU1" s="437"/>
      <c r="FTV1" s="437"/>
      <c r="FTW1" s="437"/>
      <c r="FTX1" s="437"/>
      <c r="FTY1" s="437"/>
      <c r="FTZ1" s="437"/>
      <c r="FUA1" s="437"/>
      <c r="FUB1" s="437"/>
      <c r="FUC1" s="437"/>
      <c r="FUD1" s="437"/>
      <c r="FUE1" s="437"/>
      <c r="FUF1" s="437"/>
      <c r="FUG1" s="437"/>
      <c r="FUH1" s="437"/>
      <c r="FUI1" s="437"/>
      <c r="FUJ1" s="437"/>
      <c r="FUK1" s="437"/>
      <c r="FUL1" s="437"/>
      <c r="FUM1" s="437"/>
      <c r="FUN1" s="437"/>
      <c r="FUO1" s="437"/>
      <c r="FUP1" s="437"/>
      <c r="FUQ1" s="437"/>
      <c r="FUR1" s="437"/>
      <c r="FUS1" s="437"/>
      <c r="FUT1" s="437"/>
      <c r="FUU1" s="437"/>
      <c r="FUV1" s="437"/>
      <c r="FUW1" s="437"/>
      <c r="FUX1" s="437"/>
      <c r="FUY1" s="437"/>
      <c r="FUZ1" s="437"/>
      <c r="FVA1" s="437"/>
      <c r="FVB1" s="437"/>
      <c r="FVC1" s="437"/>
      <c r="FVD1" s="437"/>
      <c r="FVE1" s="437"/>
      <c r="FVF1" s="437"/>
      <c r="FVG1" s="437"/>
      <c r="FVH1" s="437"/>
      <c r="FVI1" s="437"/>
      <c r="FVJ1" s="437"/>
      <c r="FVK1" s="437"/>
      <c r="FVL1" s="437"/>
      <c r="FVM1" s="437"/>
      <c r="FVN1" s="437"/>
      <c r="FVO1" s="437"/>
      <c r="FVP1" s="437"/>
      <c r="FVQ1" s="437"/>
      <c r="FVR1" s="437"/>
      <c r="FVS1" s="437"/>
      <c r="FVT1" s="437"/>
      <c r="FVU1" s="437"/>
      <c r="FVV1" s="437"/>
      <c r="FVW1" s="437"/>
      <c r="FVX1" s="437"/>
      <c r="FVY1" s="437"/>
      <c r="FVZ1" s="437"/>
      <c r="FWA1" s="437"/>
      <c r="FWB1" s="437"/>
      <c r="FWC1" s="437"/>
      <c r="FWD1" s="437"/>
      <c r="FWE1" s="437"/>
      <c r="FWF1" s="437"/>
      <c r="FWG1" s="437"/>
      <c r="FWH1" s="437"/>
      <c r="FWI1" s="437"/>
      <c r="FWJ1" s="437"/>
      <c r="FWK1" s="437"/>
      <c r="FWL1" s="437"/>
      <c r="FWM1" s="437"/>
      <c r="FWN1" s="437"/>
      <c r="FWO1" s="437"/>
      <c r="FWP1" s="437"/>
      <c r="FWQ1" s="437"/>
      <c r="FWR1" s="437"/>
      <c r="FWS1" s="437"/>
      <c r="FWT1" s="437"/>
      <c r="FWU1" s="437"/>
      <c r="FWV1" s="437"/>
      <c r="FWW1" s="437"/>
      <c r="FWX1" s="437"/>
      <c r="FWY1" s="437"/>
      <c r="FWZ1" s="437"/>
      <c r="FXA1" s="437"/>
      <c r="FXB1" s="437"/>
      <c r="FXC1" s="437"/>
      <c r="FXD1" s="437"/>
      <c r="FXE1" s="437"/>
      <c r="FXF1" s="437"/>
      <c r="FXG1" s="437"/>
      <c r="FXH1" s="437"/>
      <c r="FXI1" s="437"/>
      <c r="FXJ1" s="437"/>
      <c r="FXK1" s="437"/>
      <c r="FXL1" s="437"/>
      <c r="FXM1" s="437"/>
      <c r="FXN1" s="437"/>
      <c r="FXO1" s="437"/>
      <c r="FXP1" s="437"/>
      <c r="FXQ1" s="437"/>
      <c r="FXR1" s="437"/>
      <c r="FXS1" s="437"/>
      <c r="FXT1" s="437"/>
      <c r="FXU1" s="437"/>
      <c r="FXV1" s="437"/>
      <c r="FXW1" s="437"/>
      <c r="FXX1" s="437"/>
      <c r="FXY1" s="437"/>
      <c r="FXZ1" s="437"/>
      <c r="FYA1" s="437"/>
      <c r="FYB1" s="437"/>
      <c r="FYC1" s="437"/>
      <c r="FYD1" s="437"/>
      <c r="FYE1" s="437"/>
      <c r="FYF1" s="437"/>
      <c r="FYG1" s="437"/>
      <c r="FYH1" s="437"/>
      <c r="FYI1" s="437"/>
      <c r="FYJ1" s="437"/>
      <c r="FYK1" s="437"/>
      <c r="FYL1" s="437"/>
      <c r="FYM1" s="437"/>
      <c r="FYN1" s="437"/>
      <c r="FYO1" s="437"/>
      <c r="FYP1" s="437"/>
      <c r="FYQ1" s="437"/>
      <c r="FYR1" s="437"/>
      <c r="FYS1" s="437"/>
      <c r="FYT1" s="437"/>
      <c r="FYU1" s="437"/>
      <c r="FYV1" s="437"/>
      <c r="FYW1" s="437"/>
      <c r="FYX1" s="437"/>
      <c r="FYY1" s="437"/>
      <c r="FYZ1" s="437"/>
      <c r="FZA1" s="437"/>
      <c r="FZB1" s="437"/>
      <c r="FZC1" s="437"/>
      <c r="FZD1" s="437"/>
      <c r="FZE1" s="437"/>
      <c r="FZF1" s="437"/>
      <c r="FZG1" s="437"/>
      <c r="FZH1" s="437"/>
      <c r="FZI1" s="437"/>
      <c r="FZJ1" s="437"/>
      <c r="FZK1" s="437"/>
      <c r="FZL1" s="437"/>
      <c r="FZM1" s="437"/>
      <c r="FZN1" s="437"/>
      <c r="FZO1" s="437"/>
      <c r="FZP1" s="437"/>
      <c r="FZQ1" s="437"/>
      <c r="FZR1" s="437"/>
      <c r="FZS1" s="437"/>
      <c r="FZT1" s="437"/>
      <c r="FZU1" s="437"/>
      <c r="FZV1" s="437"/>
      <c r="FZW1" s="437"/>
      <c r="FZX1" s="437"/>
      <c r="FZY1" s="437"/>
      <c r="FZZ1" s="437"/>
      <c r="GAA1" s="437"/>
      <c r="GAB1" s="437"/>
      <c r="GAC1" s="437"/>
      <c r="GAD1" s="437"/>
      <c r="GAE1" s="437"/>
      <c r="GAF1" s="437"/>
      <c r="GAG1" s="437"/>
      <c r="GAH1" s="437"/>
      <c r="GAI1" s="437"/>
      <c r="GAJ1" s="437"/>
      <c r="GAK1" s="437"/>
      <c r="GAL1" s="437"/>
      <c r="GAM1" s="437"/>
      <c r="GAN1" s="437"/>
      <c r="GAO1" s="437"/>
      <c r="GAP1" s="437"/>
      <c r="GAQ1" s="437"/>
      <c r="GAR1" s="437"/>
      <c r="GAS1" s="437"/>
      <c r="GAT1" s="437"/>
      <c r="GAU1" s="437"/>
      <c r="GAV1" s="437"/>
      <c r="GAW1" s="437"/>
      <c r="GAX1" s="437"/>
      <c r="GAY1" s="437"/>
      <c r="GAZ1" s="437"/>
      <c r="GBA1" s="437"/>
      <c r="GBB1" s="437"/>
      <c r="GBC1" s="437"/>
      <c r="GBD1" s="437"/>
      <c r="GBE1" s="437"/>
      <c r="GBF1" s="437"/>
      <c r="GBG1" s="437"/>
      <c r="GBH1" s="437"/>
      <c r="GBI1" s="437"/>
      <c r="GBJ1" s="437"/>
      <c r="GBK1" s="437"/>
      <c r="GBL1" s="437"/>
      <c r="GBM1" s="437"/>
      <c r="GBN1" s="437"/>
      <c r="GBO1" s="437"/>
      <c r="GBP1" s="437"/>
      <c r="GBQ1" s="437"/>
      <c r="GBR1" s="437"/>
      <c r="GBS1" s="437"/>
      <c r="GBT1" s="437"/>
      <c r="GBU1" s="437"/>
      <c r="GBV1" s="437"/>
      <c r="GBW1" s="437"/>
      <c r="GBX1" s="437"/>
      <c r="GBY1" s="437"/>
      <c r="GBZ1" s="437"/>
      <c r="GCA1" s="437"/>
      <c r="GCB1" s="437"/>
      <c r="GCC1" s="437"/>
      <c r="GCD1" s="437"/>
      <c r="GCE1" s="437"/>
      <c r="GCF1" s="437"/>
      <c r="GCG1" s="437"/>
      <c r="GCH1" s="437"/>
      <c r="GCI1" s="437"/>
      <c r="GCJ1" s="437"/>
      <c r="GCK1" s="437"/>
      <c r="GCL1" s="437"/>
      <c r="GCM1" s="437"/>
      <c r="GCN1" s="437"/>
      <c r="GCO1" s="437"/>
      <c r="GCP1" s="437"/>
      <c r="GCQ1" s="437"/>
      <c r="GCR1" s="437"/>
      <c r="GCS1" s="437"/>
      <c r="GCT1" s="437"/>
      <c r="GCU1" s="437"/>
      <c r="GCV1" s="437"/>
      <c r="GCW1" s="437"/>
      <c r="GCX1" s="437"/>
      <c r="GCY1" s="437"/>
      <c r="GCZ1" s="437"/>
      <c r="GDA1" s="437"/>
      <c r="GDB1" s="437"/>
      <c r="GDC1" s="437"/>
      <c r="GDD1" s="437"/>
      <c r="GDE1" s="437"/>
      <c r="GDF1" s="437"/>
      <c r="GDG1" s="437"/>
      <c r="GDH1" s="437"/>
      <c r="GDI1" s="437"/>
      <c r="GDJ1" s="437"/>
      <c r="GDK1" s="437"/>
      <c r="GDL1" s="437"/>
      <c r="GDM1" s="437"/>
      <c r="GDN1" s="437"/>
      <c r="GDO1" s="437"/>
      <c r="GDP1" s="437"/>
      <c r="GDQ1" s="437"/>
      <c r="GDR1" s="437"/>
      <c r="GDS1" s="437"/>
      <c r="GDT1" s="437"/>
      <c r="GDU1" s="437"/>
      <c r="GDV1" s="437"/>
      <c r="GDW1" s="437"/>
      <c r="GDX1" s="437"/>
      <c r="GDY1" s="437"/>
      <c r="GDZ1" s="437"/>
      <c r="GEA1" s="437"/>
      <c r="GEB1" s="437"/>
      <c r="GEC1" s="437"/>
      <c r="GED1" s="437"/>
      <c r="GEE1" s="437"/>
      <c r="GEF1" s="437"/>
      <c r="GEG1" s="437"/>
      <c r="GEH1" s="437"/>
      <c r="GEI1" s="437"/>
      <c r="GEJ1" s="437"/>
      <c r="GEK1" s="437"/>
      <c r="GEL1" s="437"/>
      <c r="GEM1" s="437"/>
      <c r="GEN1" s="437"/>
      <c r="GEO1" s="437"/>
      <c r="GEP1" s="437"/>
      <c r="GEQ1" s="437"/>
      <c r="GER1" s="437"/>
      <c r="GES1" s="437"/>
      <c r="GET1" s="437"/>
      <c r="GEU1" s="437"/>
      <c r="GEV1" s="437"/>
      <c r="GEW1" s="437"/>
      <c r="GEX1" s="437"/>
      <c r="GEY1" s="437"/>
      <c r="GEZ1" s="437"/>
      <c r="GFA1" s="437"/>
      <c r="GFB1" s="437"/>
      <c r="GFC1" s="437"/>
      <c r="GFD1" s="437"/>
      <c r="GFE1" s="437"/>
      <c r="GFF1" s="437"/>
      <c r="GFG1" s="437"/>
      <c r="GFH1" s="437"/>
      <c r="GFI1" s="437"/>
      <c r="GFJ1" s="437"/>
      <c r="GFK1" s="437"/>
      <c r="GFL1" s="437"/>
      <c r="GFM1" s="437"/>
      <c r="GFN1" s="437"/>
      <c r="GFO1" s="437"/>
      <c r="GFP1" s="437"/>
      <c r="GFQ1" s="437"/>
      <c r="GFR1" s="437"/>
      <c r="GFS1" s="437"/>
      <c r="GFT1" s="437"/>
      <c r="GFU1" s="437"/>
      <c r="GFV1" s="437"/>
      <c r="GFW1" s="437"/>
      <c r="GFX1" s="437"/>
      <c r="GFY1" s="437"/>
      <c r="GFZ1" s="437"/>
      <c r="GGA1" s="437"/>
      <c r="GGB1" s="437"/>
      <c r="GGC1" s="437"/>
      <c r="GGD1" s="437"/>
      <c r="GGE1" s="437"/>
      <c r="GGF1" s="437"/>
      <c r="GGG1" s="437"/>
      <c r="GGH1" s="437"/>
      <c r="GGI1" s="437"/>
      <c r="GGJ1" s="437"/>
      <c r="GGK1" s="437"/>
      <c r="GGL1" s="437"/>
      <c r="GGM1" s="437"/>
      <c r="GGN1" s="437"/>
      <c r="GGO1" s="437"/>
      <c r="GGP1" s="437"/>
      <c r="GGQ1" s="437"/>
      <c r="GGR1" s="437"/>
      <c r="GGS1" s="437"/>
      <c r="GGT1" s="437"/>
      <c r="GGU1" s="437"/>
      <c r="GGV1" s="437"/>
      <c r="GGW1" s="437"/>
      <c r="GGX1" s="437"/>
      <c r="GGY1" s="437"/>
      <c r="GGZ1" s="437"/>
      <c r="GHA1" s="437"/>
      <c r="GHB1" s="437"/>
      <c r="GHC1" s="437"/>
      <c r="GHD1" s="437"/>
      <c r="GHE1" s="437"/>
      <c r="GHF1" s="437"/>
      <c r="GHG1" s="437"/>
      <c r="GHH1" s="437"/>
      <c r="GHI1" s="437"/>
      <c r="GHJ1" s="437"/>
      <c r="GHK1" s="437"/>
      <c r="GHL1" s="437"/>
      <c r="GHM1" s="437"/>
      <c r="GHN1" s="437"/>
      <c r="GHO1" s="437"/>
      <c r="GHP1" s="437"/>
      <c r="GHQ1" s="437"/>
      <c r="GHR1" s="437"/>
      <c r="GHS1" s="437"/>
      <c r="GHT1" s="437"/>
      <c r="GHU1" s="437"/>
      <c r="GHV1" s="437"/>
      <c r="GHW1" s="437"/>
      <c r="GHX1" s="437"/>
      <c r="GHY1" s="437"/>
      <c r="GHZ1" s="437"/>
      <c r="GIA1" s="437"/>
      <c r="GIB1" s="437"/>
      <c r="GIC1" s="437"/>
      <c r="GID1" s="437"/>
      <c r="GIE1" s="437"/>
      <c r="GIF1" s="437"/>
      <c r="GIG1" s="437"/>
      <c r="GIH1" s="437"/>
      <c r="GII1" s="437"/>
      <c r="GIJ1" s="437"/>
      <c r="GIK1" s="437"/>
      <c r="GIL1" s="437"/>
      <c r="GIM1" s="437"/>
      <c r="GIN1" s="437"/>
      <c r="GIO1" s="437"/>
      <c r="GIP1" s="437"/>
      <c r="GIQ1" s="437"/>
      <c r="GIR1" s="437"/>
      <c r="GIS1" s="437"/>
      <c r="GIT1" s="437"/>
      <c r="GIU1" s="437"/>
      <c r="GIV1" s="437"/>
      <c r="GIW1" s="437"/>
      <c r="GIX1" s="437"/>
      <c r="GIY1" s="437"/>
      <c r="GIZ1" s="437"/>
      <c r="GJA1" s="437"/>
      <c r="GJB1" s="437"/>
      <c r="GJC1" s="437"/>
      <c r="GJD1" s="437"/>
      <c r="GJE1" s="437"/>
      <c r="GJF1" s="437"/>
      <c r="GJG1" s="437"/>
      <c r="GJH1" s="437"/>
      <c r="GJI1" s="437"/>
      <c r="GJJ1" s="437"/>
      <c r="GJK1" s="437"/>
      <c r="GJL1" s="437"/>
      <c r="GJM1" s="437"/>
      <c r="GJN1" s="437"/>
      <c r="GJO1" s="437"/>
      <c r="GJP1" s="437"/>
      <c r="GJQ1" s="437"/>
      <c r="GJR1" s="437"/>
      <c r="GJS1" s="437"/>
      <c r="GJT1" s="437"/>
      <c r="GJU1" s="437"/>
      <c r="GJV1" s="437"/>
      <c r="GJW1" s="437"/>
      <c r="GJX1" s="437"/>
      <c r="GJY1" s="437"/>
      <c r="GJZ1" s="437"/>
      <c r="GKA1" s="437"/>
      <c r="GKB1" s="437"/>
      <c r="GKC1" s="437"/>
      <c r="GKD1" s="437"/>
      <c r="GKE1" s="437"/>
      <c r="GKF1" s="437"/>
      <c r="GKG1" s="437"/>
      <c r="GKH1" s="437"/>
      <c r="GKI1" s="437"/>
      <c r="GKJ1" s="437"/>
      <c r="GKK1" s="437"/>
      <c r="GKL1" s="437"/>
      <c r="GKM1" s="437"/>
      <c r="GKN1" s="437"/>
      <c r="GKO1" s="437"/>
      <c r="GKP1" s="437"/>
      <c r="GKQ1" s="437"/>
      <c r="GKR1" s="437"/>
      <c r="GKS1" s="437"/>
      <c r="GKT1" s="437"/>
      <c r="GKU1" s="437"/>
      <c r="GKV1" s="437"/>
      <c r="GKW1" s="437"/>
      <c r="GKX1" s="437"/>
      <c r="GKY1" s="437"/>
      <c r="GKZ1" s="437"/>
      <c r="GLA1" s="437"/>
      <c r="GLB1" s="437"/>
      <c r="GLC1" s="437"/>
      <c r="GLD1" s="437"/>
      <c r="GLE1" s="437"/>
      <c r="GLF1" s="437"/>
      <c r="GLG1" s="437"/>
      <c r="GLH1" s="437"/>
      <c r="GLI1" s="437"/>
      <c r="GLJ1" s="437"/>
      <c r="GLK1" s="437"/>
      <c r="GLL1" s="437"/>
      <c r="GLM1" s="437"/>
      <c r="GLN1" s="437"/>
      <c r="GLO1" s="437"/>
      <c r="GLP1" s="437"/>
      <c r="GLQ1" s="437"/>
      <c r="GLR1" s="437"/>
      <c r="GLS1" s="437"/>
      <c r="GLT1" s="437"/>
      <c r="GLU1" s="437"/>
      <c r="GLV1" s="437"/>
      <c r="GLW1" s="437"/>
      <c r="GLX1" s="437"/>
      <c r="GLY1" s="437"/>
      <c r="GLZ1" s="437"/>
      <c r="GMA1" s="437"/>
      <c r="GMB1" s="437"/>
      <c r="GMC1" s="437"/>
      <c r="GMD1" s="437"/>
      <c r="GME1" s="437"/>
      <c r="GMF1" s="437"/>
      <c r="GMG1" s="437"/>
      <c r="GMH1" s="437"/>
      <c r="GMI1" s="437"/>
      <c r="GMJ1" s="437"/>
      <c r="GMK1" s="437"/>
      <c r="GML1" s="437"/>
      <c r="GMM1" s="437"/>
      <c r="GMN1" s="437"/>
      <c r="GMO1" s="437"/>
      <c r="GMP1" s="437"/>
      <c r="GMQ1" s="437"/>
      <c r="GMR1" s="437"/>
      <c r="GMS1" s="437"/>
      <c r="GMT1" s="437"/>
      <c r="GMU1" s="437"/>
      <c r="GMV1" s="437"/>
      <c r="GMW1" s="437"/>
      <c r="GMX1" s="437"/>
      <c r="GMY1" s="437"/>
      <c r="GMZ1" s="437"/>
      <c r="GNA1" s="437"/>
      <c r="GNB1" s="437"/>
      <c r="GNC1" s="437"/>
      <c r="GND1" s="437"/>
      <c r="GNE1" s="437"/>
      <c r="GNF1" s="437"/>
      <c r="GNG1" s="437"/>
      <c r="GNH1" s="437"/>
      <c r="GNI1" s="437"/>
      <c r="GNJ1" s="437"/>
      <c r="GNK1" s="437"/>
      <c r="GNL1" s="437"/>
      <c r="GNM1" s="437"/>
      <c r="GNN1" s="437"/>
      <c r="GNO1" s="437"/>
      <c r="GNP1" s="437"/>
      <c r="GNQ1" s="437"/>
      <c r="GNR1" s="437"/>
      <c r="GNS1" s="437"/>
      <c r="GNT1" s="437"/>
      <c r="GNU1" s="437"/>
      <c r="GNV1" s="437"/>
      <c r="GNW1" s="437"/>
      <c r="GNX1" s="437"/>
      <c r="GNY1" s="437"/>
      <c r="GNZ1" s="437"/>
      <c r="GOA1" s="437"/>
      <c r="GOB1" s="437"/>
      <c r="GOC1" s="437"/>
      <c r="GOD1" s="437"/>
      <c r="GOE1" s="437"/>
      <c r="GOF1" s="437"/>
      <c r="GOG1" s="437"/>
      <c r="GOH1" s="437"/>
      <c r="GOI1" s="437"/>
      <c r="GOJ1" s="437"/>
      <c r="GOK1" s="437"/>
      <c r="GOL1" s="437"/>
      <c r="GOM1" s="437"/>
      <c r="GON1" s="437"/>
      <c r="GOO1" s="437"/>
      <c r="GOP1" s="437"/>
      <c r="GOQ1" s="437"/>
      <c r="GOR1" s="437"/>
      <c r="GOS1" s="437"/>
      <c r="GOT1" s="437"/>
      <c r="GOU1" s="437"/>
      <c r="GOV1" s="437"/>
      <c r="GOW1" s="437"/>
      <c r="GOX1" s="437"/>
      <c r="GOY1" s="437"/>
      <c r="GOZ1" s="437"/>
      <c r="GPA1" s="437"/>
      <c r="GPB1" s="437"/>
      <c r="GPC1" s="437"/>
      <c r="GPD1" s="437"/>
      <c r="GPE1" s="437"/>
      <c r="GPF1" s="437"/>
      <c r="GPG1" s="437"/>
      <c r="GPH1" s="437"/>
      <c r="GPI1" s="437"/>
      <c r="GPJ1" s="437"/>
      <c r="GPK1" s="437"/>
      <c r="GPL1" s="437"/>
      <c r="GPM1" s="437"/>
      <c r="GPN1" s="437"/>
      <c r="GPO1" s="437"/>
      <c r="GPP1" s="437"/>
      <c r="GPQ1" s="437"/>
      <c r="GPR1" s="437"/>
      <c r="GPS1" s="437"/>
      <c r="GPT1" s="437"/>
      <c r="GPU1" s="437"/>
      <c r="GPV1" s="437"/>
      <c r="GPW1" s="437"/>
      <c r="GPX1" s="437"/>
      <c r="GPY1" s="437"/>
      <c r="GPZ1" s="437"/>
      <c r="GQA1" s="437"/>
      <c r="GQB1" s="437"/>
      <c r="GQC1" s="437"/>
      <c r="GQD1" s="437"/>
      <c r="GQE1" s="437"/>
      <c r="GQF1" s="437"/>
      <c r="GQG1" s="437"/>
      <c r="GQH1" s="437"/>
      <c r="GQI1" s="437"/>
      <c r="GQJ1" s="437"/>
      <c r="GQK1" s="437"/>
      <c r="GQL1" s="437"/>
      <c r="GQM1" s="437"/>
      <c r="GQN1" s="437"/>
      <c r="GQO1" s="437"/>
      <c r="GQP1" s="437"/>
      <c r="GQQ1" s="437"/>
      <c r="GQR1" s="437"/>
      <c r="GQS1" s="437"/>
      <c r="GQT1" s="437"/>
      <c r="GQU1" s="437"/>
      <c r="GQV1" s="437"/>
      <c r="GQW1" s="437"/>
      <c r="GQX1" s="437"/>
      <c r="GQY1" s="437"/>
      <c r="GQZ1" s="437"/>
      <c r="GRA1" s="437"/>
      <c r="GRB1" s="437"/>
      <c r="GRC1" s="437"/>
      <c r="GRD1" s="437"/>
      <c r="GRE1" s="437"/>
      <c r="GRF1" s="437"/>
      <c r="GRG1" s="437"/>
      <c r="GRH1" s="437"/>
      <c r="GRI1" s="437"/>
      <c r="GRJ1" s="437"/>
      <c r="GRK1" s="437"/>
      <c r="GRL1" s="437"/>
      <c r="GRM1" s="437"/>
      <c r="GRN1" s="437"/>
      <c r="GRO1" s="437"/>
      <c r="GRP1" s="437"/>
      <c r="GRQ1" s="437"/>
      <c r="GRR1" s="437"/>
      <c r="GRS1" s="437"/>
      <c r="GRT1" s="437"/>
      <c r="GRU1" s="437"/>
      <c r="GRV1" s="437"/>
      <c r="GRW1" s="437"/>
      <c r="GRX1" s="437"/>
      <c r="GRY1" s="437"/>
      <c r="GRZ1" s="437"/>
      <c r="GSA1" s="437"/>
      <c r="GSB1" s="437"/>
      <c r="GSC1" s="437"/>
      <c r="GSD1" s="437"/>
      <c r="GSE1" s="437"/>
      <c r="GSF1" s="437"/>
      <c r="GSG1" s="437"/>
      <c r="GSH1" s="437"/>
      <c r="GSI1" s="437"/>
      <c r="GSJ1" s="437"/>
      <c r="GSK1" s="437"/>
      <c r="GSL1" s="437"/>
      <c r="GSM1" s="437"/>
      <c r="GSN1" s="437"/>
      <c r="GSO1" s="437"/>
      <c r="GSP1" s="437"/>
      <c r="GSQ1" s="437"/>
      <c r="GSR1" s="437"/>
      <c r="GSS1" s="437"/>
      <c r="GST1" s="437"/>
      <c r="GSU1" s="437"/>
      <c r="GSV1" s="437"/>
      <c r="GSW1" s="437"/>
      <c r="GSX1" s="437"/>
      <c r="GSY1" s="437"/>
      <c r="GSZ1" s="437"/>
      <c r="GTA1" s="437"/>
      <c r="GTB1" s="437"/>
      <c r="GTC1" s="437"/>
      <c r="GTD1" s="437"/>
      <c r="GTE1" s="437"/>
      <c r="GTF1" s="437"/>
      <c r="GTG1" s="437"/>
      <c r="GTH1" s="437"/>
      <c r="GTI1" s="437"/>
      <c r="GTJ1" s="437"/>
      <c r="GTK1" s="437"/>
      <c r="GTL1" s="437"/>
      <c r="GTM1" s="437"/>
      <c r="GTN1" s="437"/>
      <c r="GTO1" s="437"/>
      <c r="GTP1" s="437"/>
      <c r="GTQ1" s="437"/>
      <c r="GTR1" s="437"/>
      <c r="GTS1" s="437"/>
      <c r="GTT1" s="437"/>
      <c r="GTU1" s="437"/>
      <c r="GTV1" s="437"/>
      <c r="GTW1" s="437"/>
      <c r="GTX1" s="437"/>
      <c r="GTY1" s="437"/>
      <c r="GTZ1" s="437"/>
      <c r="GUA1" s="437"/>
      <c r="GUB1" s="437"/>
      <c r="GUC1" s="437"/>
      <c r="GUD1" s="437"/>
      <c r="GUE1" s="437"/>
      <c r="GUF1" s="437"/>
      <c r="GUG1" s="437"/>
      <c r="GUH1" s="437"/>
      <c r="GUI1" s="437"/>
      <c r="GUJ1" s="437"/>
      <c r="GUK1" s="437"/>
      <c r="GUL1" s="437"/>
      <c r="GUM1" s="437"/>
      <c r="GUN1" s="437"/>
      <c r="GUO1" s="437"/>
      <c r="GUP1" s="437"/>
      <c r="GUQ1" s="437"/>
      <c r="GUR1" s="437"/>
      <c r="GUS1" s="437"/>
      <c r="GUT1" s="437"/>
      <c r="GUU1" s="437"/>
      <c r="GUV1" s="437"/>
      <c r="GUW1" s="437"/>
      <c r="GUX1" s="437"/>
      <c r="GUY1" s="437"/>
      <c r="GUZ1" s="437"/>
      <c r="GVA1" s="437"/>
      <c r="GVB1" s="437"/>
      <c r="GVC1" s="437"/>
      <c r="GVD1" s="437"/>
      <c r="GVE1" s="437"/>
      <c r="GVF1" s="437"/>
      <c r="GVG1" s="437"/>
      <c r="GVH1" s="437"/>
      <c r="GVI1" s="437"/>
      <c r="GVJ1" s="437"/>
      <c r="GVK1" s="437"/>
      <c r="GVL1" s="437"/>
      <c r="GVM1" s="437"/>
      <c r="GVN1" s="437"/>
      <c r="GVO1" s="437"/>
      <c r="GVP1" s="437"/>
      <c r="GVQ1" s="437"/>
      <c r="GVR1" s="437"/>
      <c r="GVS1" s="437"/>
      <c r="GVT1" s="437"/>
      <c r="GVU1" s="437"/>
      <c r="GVV1" s="437"/>
      <c r="GVW1" s="437"/>
      <c r="GVX1" s="437"/>
      <c r="GVY1" s="437"/>
      <c r="GVZ1" s="437"/>
      <c r="GWA1" s="437"/>
      <c r="GWB1" s="437"/>
      <c r="GWC1" s="437"/>
      <c r="GWD1" s="437"/>
      <c r="GWE1" s="437"/>
      <c r="GWF1" s="437"/>
      <c r="GWG1" s="437"/>
      <c r="GWH1" s="437"/>
      <c r="GWI1" s="437"/>
      <c r="GWJ1" s="437"/>
      <c r="GWK1" s="437"/>
      <c r="GWL1" s="437"/>
      <c r="GWM1" s="437"/>
      <c r="GWN1" s="437"/>
      <c r="GWO1" s="437"/>
      <c r="GWP1" s="437"/>
      <c r="GWQ1" s="437"/>
      <c r="GWR1" s="437"/>
      <c r="GWS1" s="437"/>
      <c r="GWT1" s="437"/>
      <c r="GWU1" s="437"/>
      <c r="GWV1" s="437"/>
      <c r="GWW1" s="437"/>
      <c r="GWX1" s="437"/>
      <c r="GWY1" s="437"/>
      <c r="GWZ1" s="437"/>
      <c r="GXA1" s="437"/>
      <c r="GXB1" s="437"/>
      <c r="GXC1" s="437"/>
      <c r="GXD1" s="437"/>
      <c r="GXE1" s="437"/>
      <c r="GXF1" s="437"/>
      <c r="GXG1" s="437"/>
      <c r="GXH1" s="437"/>
      <c r="GXI1" s="437"/>
      <c r="GXJ1" s="437"/>
      <c r="GXK1" s="437"/>
      <c r="GXL1" s="437"/>
      <c r="GXM1" s="437"/>
      <c r="GXN1" s="437"/>
      <c r="GXO1" s="437"/>
      <c r="GXP1" s="437"/>
      <c r="GXQ1" s="437"/>
      <c r="GXR1" s="437"/>
      <c r="GXS1" s="437"/>
      <c r="GXT1" s="437"/>
      <c r="GXU1" s="437"/>
      <c r="GXV1" s="437"/>
      <c r="GXW1" s="437"/>
      <c r="GXX1" s="437"/>
      <c r="GXY1" s="437"/>
      <c r="GXZ1" s="437"/>
      <c r="GYA1" s="437"/>
      <c r="GYB1" s="437"/>
      <c r="GYC1" s="437"/>
      <c r="GYD1" s="437"/>
      <c r="GYE1" s="437"/>
      <c r="GYF1" s="437"/>
      <c r="GYG1" s="437"/>
      <c r="GYH1" s="437"/>
      <c r="GYI1" s="437"/>
      <c r="GYJ1" s="437"/>
      <c r="GYK1" s="437"/>
      <c r="GYL1" s="437"/>
      <c r="GYM1" s="437"/>
      <c r="GYN1" s="437"/>
      <c r="GYO1" s="437"/>
      <c r="GYP1" s="437"/>
      <c r="GYQ1" s="437"/>
      <c r="GYR1" s="437"/>
      <c r="GYS1" s="437"/>
      <c r="GYT1" s="437"/>
      <c r="GYU1" s="437"/>
      <c r="GYV1" s="437"/>
      <c r="GYW1" s="437"/>
      <c r="GYX1" s="437"/>
      <c r="GYY1" s="437"/>
      <c r="GYZ1" s="437"/>
      <c r="GZA1" s="437"/>
      <c r="GZB1" s="437"/>
      <c r="GZC1" s="437"/>
      <c r="GZD1" s="437"/>
      <c r="GZE1" s="437"/>
      <c r="GZF1" s="437"/>
      <c r="GZG1" s="437"/>
      <c r="GZH1" s="437"/>
      <c r="GZI1" s="437"/>
      <c r="GZJ1" s="437"/>
      <c r="GZK1" s="437"/>
      <c r="GZL1" s="437"/>
      <c r="GZM1" s="437"/>
      <c r="GZN1" s="437"/>
      <c r="GZO1" s="437"/>
      <c r="GZP1" s="437"/>
      <c r="GZQ1" s="437"/>
      <c r="GZR1" s="437"/>
      <c r="GZS1" s="437"/>
      <c r="GZT1" s="437"/>
      <c r="GZU1" s="437"/>
      <c r="GZV1" s="437"/>
      <c r="GZW1" s="437"/>
      <c r="GZX1" s="437"/>
      <c r="GZY1" s="437"/>
      <c r="GZZ1" s="437"/>
      <c r="HAA1" s="437"/>
      <c r="HAB1" s="437"/>
      <c r="HAC1" s="437"/>
      <c r="HAD1" s="437"/>
      <c r="HAE1" s="437"/>
      <c r="HAF1" s="437"/>
      <c r="HAG1" s="437"/>
      <c r="HAH1" s="437"/>
      <c r="HAI1" s="437"/>
      <c r="HAJ1" s="437"/>
      <c r="HAK1" s="437"/>
      <c r="HAL1" s="437"/>
      <c r="HAM1" s="437"/>
      <c r="HAN1" s="437"/>
      <c r="HAO1" s="437"/>
      <c r="HAP1" s="437"/>
      <c r="HAQ1" s="437"/>
      <c r="HAR1" s="437"/>
      <c r="HAS1" s="437"/>
      <c r="HAT1" s="437"/>
      <c r="HAU1" s="437"/>
      <c r="HAV1" s="437"/>
      <c r="HAW1" s="437"/>
      <c r="HAX1" s="437"/>
      <c r="HAY1" s="437"/>
      <c r="HAZ1" s="437"/>
      <c r="HBA1" s="437"/>
      <c r="HBB1" s="437"/>
      <c r="HBC1" s="437"/>
      <c r="HBD1" s="437"/>
      <c r="HBE1" s="437"/>
      <c r="HBF1" s="437"/>
      <c r="HBG1" s="437"/>
      <c r="HBH1" s="437"/>
      <c r="HBI1" s="437"/>
      <c r="HBJ1" s="437"/>
      <c r="HBK1" s="437"/>
      <c r="HBL1" s="437"/>
      <c r="HBM1" s="437"/>
      <c r="HBN1" s="437"/>
      <c r="HBO1" s="437"/>
      <c r="HBP1" s="437"/>
      <c r="HBQ1" s="437"/>
      <c r="HBR1" s="437"/>
      <c r="HBS1" s="437"/>
      <c r="HBT1" s="437"/>
      <c r="HBU1" s="437"/>
      <c r="HBV1" s="437"/>
      <c r="HBW1" s="437"/>
      <c r="HBX1" s="437"/>
      <c r="HBY1" s="437"/>
      <c r="HBZ1" s="437"/>
      <c r="HCA1" s="437"/>
      <c r="HCB1" s="437"/>
      <c r="HCC1" s="437"/>
      <c r="HCD1" s="437"/>
      <c r="HCE1" s="437"/>
      <c r="HCF1" s="437"/>
      <c r="HCG1" s="437"/>
      <c r="HCH1" s="437"/>
      <c r="HCI1" s="437"/>
      <c r="HCJ1" s="437"/>
      <c r="HCK1" s="437"/>
      <c r="HCL1" s="437"/>
      <c r="HCM1" s="437"/>
      <c r="HCN1" s="437"/>
      <c r="HCO1" s="437"/>
      <c r="HCP1" s="437"/>
      <c r="HCQ1" s="437"/>
      <c r="HCR1" s="437"/>
      <c r="HCS1" s="437"/>
      <c r="HCT1" s="437"/>
      <c r="HCU1" s="437"/>
      <c r="HCV1" s="437"/>
      <c r="HCW1" s="437"/>
      <c r="HCX1" s="437"/>
      <c r="HCY1" s="437"/>
      <c r="HCZ1" s="437"/>
      <c r="HDA1" s="437"/>
      <c r="HDB1" s="437"/>
      <c r="HDC1" s="437"/>
      <c r="HDD1" s="437"/>
      <c r="HDE1" s="437"/>
      <c r="HDF1" s="437"/>
      <c r="HDG1" s="437"/>
      <c r="HDH1" s="437"/>
      <c r="HDI1" s="437"/>
      <c r="HDJ1" s="437"/>
      <c r="HDK1" s="437"/>
      <c r="HDL1" s="437"/>
      <c r="HDM1" s="437"/>
      <c r="HDN1" s="437"/>
      <c r="HDO1" s="437"/>
      <c r="HDP1" s="437"/>
      <c r="HDQ1" s="437"/>
      <c r="HDR1" s="437"/>
      <c r="HDS1" s="437"/>
      <c r="HDT1" s="437"/>
      <c r="HDU1" s="437"/>
      <c r="HDV1" s="437"/>
      <c r="HDW1" s="437"/>
      <c r="HDX1" s="437"/>
      <c r="HDY1" s="437"/>
      <c r="HDZ1" s="437"/>
      <c r="HEA1" s="437"/>
      <c r="HEB1" s="437"/>
      <c r="HEC1" s="437"/>
      <c r="HED1" s="437"/>
      <c r="HEE1" s="437"/>
      <c r="HEF1" s="437"/>
      <c r="HEG1" s="437"/>
      <c r="HEH1" s="437"/>
      <c r="HEI1" s="437"/>
      <c r="HEJ1" s="437"/>
      <c r="HEK1" s="437"/>
      <c r="HEL1" s="437"/>
      <c r="HEM1" s="437"/>
      <c r="HEN1" s="437"/>
      <c r="HEO1" s="437"/>
      <c r="HEP1" s="437"/>
      <c r="HEQ1" s="437"/>
      <c r="HER1" s="437"/>
      <c r="HES1" s="437"/>
      <c r="HET1" s="437"/>
      <c r="HEU1" s="437"/>
      <c r="HEV1" s="437"/>
      <c r="HEW1" s="437"/>
      <c r="HEX1" s="437"/>
      <c r="HEY1" s="437"/>
      <c r="HEZ1" s="437"/>
      <c r="HFA1" s="437"/>
      <c r="HFB1" s="437"/>
      <c r="HFC1" s="437"/>
      <c r="HFD1" s="437"/>
      <c r="HFE1" s="437"/>
      <c r="HFF1" s="437"/>
      <c r="HFG1" s="437"/>
      <c r="HFH1" s="437"/>
      <c r="HFI1" s="437"/>
      <c r="HFJ1" s="437"/>
      <c r="HFK1" s="437"/>
      <c r="HFL1" s="437"/>
      <c r="HFM1" s="437"/>
      <c r="HFN1" s="437"/>
      <c r="HFO1" s="437"/>
      <c r="HFP1" s="437"/>
      <c r="HFQ1" s="437"/>
      <c r="HFR1" s="437"/>
      <c r="HFS1" s="437"/>
      <c r="HFT1" s="437"/>
      <c r="HFU1" s="437"/>
      <c r="HFV1" s="437"/>
      <c r="HFW1" s="437"/>
      <c r="HFX1" s="437"/>
      <c r="HFY1" s="437"/>
      <c r="HFZ1" s="437"/>
      <c r="HGA1" s="437"/>
      <c r="HGB1" s="437"/>
      <c r="HGC1" s="437"/>
      <c r="HGD1" s="437"/>
      <c r="HGE1" s="437"/>
      <c r="HGF1" s="437"/>
      <c r="HGG1" s="437"/>
      <c r="HGH1" s="437"/>
      <c r="HGI1" s="437"/>
      <c r="HGJ1" s="437"/>
      <c r="HGK1" s="437"/>
      <c r="HGL1" s="437"/>
      <c r="HGM1" s="437"/>
      <c r="HGN1" s="437"/>
      <c r="HGO1" s="437"/>
      <c r="HGP1" s="437"/>
      <c r="HGQ1" s="437"/>
      <c r="HGR1" s="437"/>
      <c r="HGS1" s="437"/>
      <c r="HGT1" s="437"/>
      <c r="HGU1" s="437"/>
      <c r="HGV1" s="437"/>
      <c r="HGW1" s="437"/>
      <c r="HGX1" s="437"/>
      <c r="HGY1" s="437"/>
      <c r="HGZ1" s="437"/>
      <c r="HHA1" s="437"/>
      <c r="HHB1" s="437"/>
      <c r="HHC1" s="437"/>
      <c r="HHD1" s="437"/>
      <c r="HHE1" s="437"/>
      <c r="HHF1" s="437"/>
      <c r="HHG1" s="437"/>
      <c r="HHH1" s="437"/>
      <c r="HHI1" s="437"/>
      <c r="HHJ1" s="437"/>
      <c r="HHK1" s="437"/>
      <c r="HHL1" s="437"/>
      <c r="HHM1" s="437"/>
      <c r="HHN1" s="437"/>
      <c r="HHO1" s="437"/>
      <c r="HHP1" s="437"/>
      <c r="HHQ1" s="437"/>
      <c r="HHR1" s="437"/>
      <c r="HHS1" s="437"/>
      <c r="HHT1" s="437"/>
      <c r="HHU1" s="437"/>
      <c r="HHV1" s="437"/>
      <c r="HHW1" s="437"/>
      <c r="HHX1" s="437"/>
      <c r="HHY1" s="437"/>
      <c r="HHZ1" s="437"/>
      <c r="HIA1" s="437"/>
      <c r="HIB1" s="437"/>
      <c r="HIC1" s="437"/>
      <c r="HID1" s="437"/>
      <c r="HIE1" s="437"/>
      <c r="HIF1" s="437"/>
      <c r="HIG1" s="437"/>
      <c r="HIH1" s="437"/>
      <c r="HII1" s="437"/>
      <c r="HIJ1" s="437"/>
      <c r="HIK1" s="437"/>
      <c r="HIL1" s="437"/>
      <c r="HIM1" s="437"/>
      <c r="HIN1" s="437"/>
      <c r="HIO1" s="437"/>
      <c r="HIP1" s="437"/>
      <c r="HIQ1" s="437"/>
      <c r="HIR1" s="437"/>
      <c r="HIS1" s="437"/>
      <c r="HIT1" s="437"/>
      <c r="HIU1" s="437"/>
      <c r="HIV1" s="437"/>
      <c r="HIW1" s="437"/>
      <c r="HIX1" s="437"/>
      <c r="HIY1" s="437"/>
      <c r="HIZ1" s="437"/>
      <c r="HJA1" s="437"/>
      <c r="HJB1" s="437"/>
      <c r="HJC1" s="437"/>
      <c r="HJD1" s="437"/>
      <c r="HJE1" s="437"/>
      <c r="HJF1" s="437"/>
      <c r="HJG1" s="437"/>
      <c r="HJH1" s="437"/>
      <c r="HJI1" s="437"/>
      <c r="HJJ1" s="437"/>
      <c r="HJK1" s="437"/>
      <c r="HJL1" s="437"/>
      <c r="HJM1" s="437"/>
      <c r="HJN1" s="437"/>
      <c r="HJO1" s="437"/>
      <c r="HJP1" s="437"/>
      <c r="HJQ1" s="437"/>
      <c r="HJR1" s="437"/>
      <c r="HJS1" s="437"/>
      <c r="HJT1" s="437"/>
      <c r="HJU1" s="437"/>
      <c r="HJV1" s="437"/>
      <c r="HJW1" s="437"/>
      <c r="HJX1" s="437"/>
      <c r="HJY1" s="437"/>
      <c r="HJZ1" s="437"/>
      <c r="HKA1" s="437"/>
      <c r="HKB1" s="437"/>
      <c r="HKC1" s="437"/>
      <c r="HKD1" s="437"/>
      <c r="HKE1" s="437"/>
      <c r="HKF1" s="437"/>
      <c r="HKG1" s="437"/>
      <c r="HKH1" s="437"/>
      <c r="HKI1" s="437"/>
      <c r="HKJ1" s="437"/>
      <c r="HKK1" s="437"/>
      <c r="HKL1" s="437"/>
      <c r="HKM1" s="437"/>
      <c r="HKN1" s="437"/>
      <c r="HKO1" s="437"/>
      <c r="HKP1" s="437"/>
      <c r="HKQ1" s="437"/>
      <c r="HKR1" s="437"/>
      <c r="HKS1" s="437"/>
      <c r="HKT1" s="437"/>
      <c r="HKU1" s="437"/>
      <c r="HKV1" s="437"/>
      <c r="HKW1" s="437"/>
      <c r="HKX1" s="437"/>
      <c r="HKY1" s="437"/>
      <c r="HKZ1" s="437"/>
      <c r="HLA1" s="437"/>
      <c r="HLB1" s="437"/>
      <c r="HLC1" s="437"/>
      <c r="HLD1" s="437"/>
      <c r="HLE1" s="437"/>
      <c r="HLF1" s="437"/>
      <c r="HLG1" s="437"/>
      <c r="HLH1" s="437"/>
      <c r="HLI1" s="437"/>
      <c r="HLJ1" s="437"/>
      <c r="HLK1" s="437"/>
      <c r="HLL1" s="437"/>
      <c r="HLM1" s="437"/>
      <c r="HLN1" s="437"/>
      <c r="HLO1" s="437"/>
      <c r="HLP1" s="437"/>
      <c r="HLQ1" s="437"/>
      <c r="HLR1" s="437"/>
      <c r="HLS1" s="437"/>
      <c r="HLT1" s="437"/>
      <c r="HLU1" s="437"/>
      <c r="HLV1" s="437"/>
      <c r="HLW1" s="437"/>
      <c r="HLX1" s="437"/>
      <c r="HLY1" s="437"/>
      <c r="HLZ1" s="437"/>
      <c r="HMA1" s="437"/>
      <c r="HMB1" s="437"/>
      <c r="HMC1" s="437"/>
      <c r="HMD1" s="437"/>
      <c r="HME1" s="437"/>
      <c r="HMF1" s="437"/>
      <c r="HMG1" s="437"/>
      <c r="HMH1" s="437"/>
      <c r="HMI1" s="437"/>
      <c r="HMJ1" s="437"/>
      <c r="HMK1" s="437"/>
      <c r="HML1" s="437"/>
      <c r="HMM1" s="437"/>
      <c r="HMN1" s="437"/>
      <c r="HMO1" s="437"/>
      <c r="HMP1" s="437"/>
      <c r="HMQ1" s="437"/>
      <c r="HMR1" s="437"/>
      <c r="HMS1" s="437"/>
      <c r="HMT1" s="437"/>
      <c r="HMU1" s="437"/>
      <c r="HMV1" s="437"/>
      <c r="HMW1" s="437"/>
      <c r="HMX1" s="437"/>
      <c r="HMY1" s="437"/>
      <c r="HMZ1" s="437"/>
      <c r="HNA1" s="437"/>
      <c r="HNB1" s="437"/>
      <c r="HNC1" s="437"/>
      <c r="HND1" s="437"/>
      <c r="HNE1" s="437"/>
      <c r="HNF1" s="437"/>
      <c r="HNG1" s="437"/>
      <c r="HNH1" s="437"/>
      <c r="HNI1" s="437"/>
      <c r="HNJ1" s="437"/>
      <c r="HNK1" s="437"/>
      <c r="HNL1" s="437"/>
      <c r="HNM1" s="437"/>
      <c r="HNN1" s="437"/>
      <c r="HNO1" s="437"/>
      <c r="HNP1" s="437"/>
      <c r="HNQ1" s="437"/>
      <c r="HNR1" s="437"/>
      <c r="HNS1" s="437"/>
      <c r="HNT1" s="437"/>
      <c r="HNU1" s="437"/>
      <c r="HNV1" s="437"/>
      <c r="HNW1" s="437"/>
      <c r="HNX1" s="437"/>
      <c r="HNY1" s="437"/>
      <c r="HNZ1" s="437"/>
      <c r="HOA1" s="437"/>
      <c r="HOB1" s="437"/>
      <c r="HOC1" s="437"/>
      <c r="HOD1" s="437"/>
      <c r="HOE1" s="437"/>
      <c r="HOF1" s="437"/>
      <c r="HOG1" s="437"/>
      <c r="HOH1" s="437"/>
      <c r="HOI1" s="437"/>
      <c r="HOJ1" s="437"/>
      <c r="HOK1" s="437"/>
      <c r="HOL1" s="437"/>
      <c r="HOM1" s="437"/>
      <c r="HON1" s="437"/>
      <c r="HOO1" s="437"/>
      <c r="HOP1" s="437"/>
      <c r="HOQ1" s="437"/>
      <c r="HOR1" s="437"/>
      <c r="HOS1" s="437"/>
      <c r="HOT1" s="437"/>
      <c r="HOU1" s="437"/>
      <c r="HOV1" s="437"/>
      <c r="HOW1" s="437"/>
      <c r="HOX1" s="437"/>
      <c r="HOY1" s="437"/>
      <c r="HOZ1" s="437"/>
      <c r="HPA1" s="437"/>
      <c r="HPB1" s="437"/>
      <c r="HPC1" s="437"/>
      <c r="HPD1" s="437"/>
      <c r="HPE1" s="437"/>
      <c r="HPF1" s="437"/>
      <c r="HPG1" s="437"/>
      <c r="HPH1" s="437"/>
      <c r="HPI1" s="437"/>
      <c r="HPJ1" s="437"/>
      <c r="HPK1" s="437"/>
      <c r="HPL1" s="437"/>
      <c r="HPM1" s="437"/>
      <c r="HPN1" s="437"/>
      <c r="HPO1" s="437"/>
      <c r="HPP1" s="437"/>
      <c r="HPQ1" s="437"/>
      <c r="HPR1" s="437"/>
      <c r="HPS1" s="437"/>
      <c r="HPT1" s="437"/>
      <c r="HPU1" s="437"/>
      <c r="HPV1" s="437"/>
      <c r="HPW1" s="437"/>
      <c r="HPX1" s="437"/>
      <c r="HPY1" s="437"/>
      <c r="HPZ1" s="437"/>
      <c r="HQA1" s="437"/>
      <c r="HQB1" s="437"/>
      <c r="HQC1" s="437"/>
      <c r="HQD1" s="437"/>
      <c r="HQE1" s="437"/>
      <c r="HQF1" s="437"/>
      <c r="HQG1" s="437"/>
      <c r="HQH1" s="437"/>
      <c r="HQI1" s="437"/>
      <c r="HQJ1" s="437"/>
      <c r="HQK1" s="437"/>
      <c r="HQL1" s="437"/>
      <c r="HQM1" s="437"/>
      <c r="HQN1" s="437"/>
      <c r="HQO1" s="437"/>
      <c r="HQP1" s="437"/>
      <c r="HQQ1" s="437"/>
      <c r="HQR1" s="437"/>
      <c r="HQS1" s="437"/>
      <c r="HQT1" s="437"/>
      <c r="HQU1" s="437"/>
      <c r="HQV1" s="437"/>
      <c r="HQW1" s="437"/>
      <c r="HQX1" s="437"/>
      <c r="HQY1" s="437"/>
      <c r="HQZ1" s="437"/>
      <c r="HRA1" s="437"/>
      <c r="HRB1" s="437"/>
      <c r="HRC1" s="437"/>
      <c r="HRD1" s="437"/>
      <c r="HRE1" s="437"/>
      <c r="HRF1" s="437"/>
      <c r="HRG1" s="437"/>
      <c r="HRH1" s="437"/>
      <c r="HRI1" s="437"/>
      <c r="HRJ1" s="437"/>
      <c r="HRK1" s="437"/>
      <c r="HRL1" s="437"/>
      <c r="HRM1" s="437"/>
      <c r="HRN1" s="437"/>
      <c r="HRO1" s="437"/>
      <c r="HRP1" s="437"/>
      <c r="HRQ1" s="437"/>
      <c r="HRR1" s="437"/>
      <c r="HRS1" s="437"/>
      <c r="HRT1" s="437"/>
      <c r="HRU1" s="437"/>
      <c r="HRV1" s="437"/>
      <c r="HRW1" s="437"/>
      <c r="HRX1" s="437"/>
      <c r="HRY1" s="437"/>
      <c r="HRZ1" s="437"/>
      <c r="HSA1" s="437"/>
      <c r="HSB1" s="437"/>
      <c r="HSC1" s="437"/>
      <c r="HSD1" s="437"/>
      <c r="HSE1" s="437"/>
      <c r="HSF1" s="437"/>
      <c r="HSG1" s="437"/>
      <c r="HSH1" s="437"/>
      <c r="HSI1" s="437"/>
      <c r="HSJ1" s="437"/>
      <c r="HSK1" s="437"/>
      <c r="HSL1" s="437"/>
      <c r="HSM1" s="437"/>
      <c r="HSN1" s="437"/>
      <c r="HSO1" s="437"/>
      <c r="HSP1" s="437"/>
      <c r="HSQ1" s="437"/>
      <c r="HSR1" s="437"/>
      <c r="HSS1" s="437"/>
      <c r="HST1" s="437"/>
      <c r="HSU1" s="437"/>
      <c r="HSV1" s="437"/>
      <c r="HSW1" s="437"/>
      <c r="HSX1" s="437"/>
      <c r="HSY1" s="437"/>
      <c r="HSZ1" s="437"/>
      <c r="HTA1" s="437"/>
      <c r="HTB1" s="437"/>
      <c r="HTC1" s="437"/>
      <c r="HTD1" s="437"/>
      <c r="HTE1" s="437"/>
      <c r="HTF1" s="437"/>
      <c r="HTG1" s="437"/>
      <c r="HTH1" s="437"/>
      <c r="HTI1" s="437"/>
      <c r="HTJ1" s="437"/>
      <c r="HTK1" s="437"/>
      <c r="HTL1" s="437"/>
      <c r="HTM1" s="437"/>
      <c r="HTN1" s="437"/>
      <c r="HTO1" s="437"/>
      <c r="HTP1" s="437"/>
      <c r="HTQ1" s="437"/>
      <c r="HTR1" s="437"/>
      <c r="HTS1" s="437"/>
      <c r="HTT1" s="437"/>
      <c r="HTU1" s="437"/>
      <c r="HTV1" s="437"/>
      <c r="HTW1" s="437"/>
      <c r="HTX1" s="437"/>
      <c r="HTY1" s="437"/>
      <c r="HTZ1" s="437"/>
      <c r="HUA1" s="437"/>
      <c r="HUB1" s="437"/>
      <c r="HUC1" s="437"/>
      <c r="HUD1" s="437"/>
      <c r="HUE1" s="437"/>
      <c r="HUF1" s="437"/>
      <c r="HUG1" s="437"/>
      <c r="HUH1" s="437"/>
      <c r="HUI1" s="437"/>
      <c r="HUJ1" s="437"/>
      <c r="HUK1" s="437"/>
      <c r="HUL1" s="437"/>
      <c r="HUM1" s="437"/>
      <c r="HUN1" s="437"/>
      <c r="HUO1" s="437"/>
      <c r="HUP1" s="437"/>
      <c r="HUQ1" s="437"/>
      <c r="HUR1" s="437"/>
      <c r="HUS1" s="437"/>
      <c r="HUT1" s="437"/>
      <c r="HUU1" s="437"/>
      <c r="HUV1" s="437"/>
      <c r="HUW1" s="437"/>
      <c r="HUX1" s="437"/>
      <c r="HUY1" s="437"/>
      <c r="HUZ1" s="437"/>
      <c r="HVA1" s="437"/>
      <c r="HVB1" s="437"/>
      <c r="HVC1" s="437"/>
      <c r="HVD1" s="437"/>
      <c r="HVE1" s="437"/>
      <c r="HVF1" s="437"/>
      <c r="HVG1" s="437"/>
      <c r="HVH1" s="437"/>
      <c r="HVI1" s="437"/>
      <c r="HVJ1" s="437"/>
      <c r="HVK1" s="437"/>
      <c r="HVL1" s="437"/>
      <c r="HVM1" s="437"/>
      <c r="HVN1" s="437"/>
      <c r="HVO1" s="437"/>
      <c r="HVP1" s="437"/>
      <c r="HVQ1" s="437"/>
      <c r="HVR1" s="437"/>
      <c r="HVS1" s="437"/>
      <c r="HVT1" s="437"/>
      <c r="HVU1" s="437"/>
      <c r="HVV1" s="437"/>
      <c r="HVW1" s="437"/>
      <c r="HVX1" s="437"/>
      <c r="HVY1" s="437"/>
      <c r="HVZ1" s="437"/>
      <c r="HWA1" s="437"/>
      <c r="HWB1" s="437"/>
      <c r="HWC1" s="437"/>
      <c r="HWD1" s="437"/>
      <c r="HWE1" s="437"/>
      <c r="HWF1" s="437"/>
      <c r="HWG1" s="437"/>
      <c r="HWH1" s="437"/>
      <c r="HWI1" s="437"/>
      <c r="HWJ1" s="437"/>
      <c r="HWK1" s="437"/>
      <c r="HWL1" s="437"/>
      <c r="HWM1" s="437"/>
      <c r="HWN1" s="437"/>
      <c r="HWO1" s="437"/>
      <c r="HWP1" s="437"/>
      <c r="HWQ1" s="437"/>
      <c r="HWR1" s="437"/>
      <c r="HWS1" s="437"/>
      <c r="HWT1" s="437"/>
      <c r="HWU1" s="437"/>
      <c r="HWV1" s="437"/>
      <c r="HWW1" s="437"/>
      <c r="HWX1" s="437"/>
      <c r="HWY1" s="437"/>
      <c r="HWZ1" s="437"/>
      <c r="HXA1" s="437"/>
      <c r="HXB1" s="437"/>
      <c r="HXC1" s="437"/>
      <c r="HXD1" s="437"/>
      <c r="HXE1" s="437"/>
      <c r="HXF1" s="437"/>
      <c r="HXG1" s="437"/>
      <c r="HXH1" s="437"/>
      <c r="HXI1" s="437"/>
      <c r="HXJ1" s="437"/>
      <c r="HXK1" s="437"/>
      <c r="HXL1" s="437"/>
      <c r="HXM1" s="437"/>
      <c r="HXN1" s="437"/>
      <c r="HXO1" s="437"/>
      <c r="HXP1" s="437"/>
      <c r="HXQ1" s="437"/>
      <c r="HXR1" s="437"/>
      <c r="HXS1" s="437"/>
      <c r="HXT1" s="437"/>
      <c r="HXU1" s="437"/>
      <c r="HXV1" s="437"/>
      <c r="HXW1" s="437"/>
      <c r="HXX1" s="437"/>
      <c r="HXY1" s="437"/>
      <c r="HXZ1" s="437"/>
      <c r="HYA1" s="437"/>
      <c r="HYB1" s="437"/>
      <c r="HYC1" s="437"/>
      <c r="HYD1" s="437"/>
      <c r="HYE1" s="437"/>
      <c r="HYF1" s="437"/>
      <c r="HYG1" s="437"/>
      <c r="HYH1" s="437"/>
      <c r="HYI1" s="437"/>
      <c r="HYJ1" s="437"/>
      <c r="HYK1" s="437"/>
      <c r="HYL1" s="437"/>
      <c r="HYM1" s="437"/>
      <c r="HYN1" s="437"/>
      <c r="HYO1" s="437"/>
      <c r="HYP1" s="437"/>
      <c r="HYQ1" s="437"/>
      <c r="HYR1" s="437"/>
      <c r="HYS1" s="437"/>
      <c r="HYT1" s="437"/>
      <c r="HYU1" s="437"/>
      <c r="HYV1" s="437"/>
      <c r="HYW1" s="437"/>
      <c r="HYX1" s="437"/>
      <c r="HYY1" s="437"/>
      <c r="HYZ1" s="437"/>
      <c r="HZA1" s="437"/>
      <c r="HZB1" s="437"/>
      <c r="HZC1" s="437"/>
      <c r="HZD1" s="437"/>
      <c r="HZE1" s="437"/>
      <c r="HZF1" s="437"/>
      <c r="HZG1" s="437"/>
      <c r="HZH1" s="437"/>
      <c r="HZI1" s="437"/>
      <c r="HZJ1" s="437"/>
      <c r="HZK1" s="437"/>
      <c r="HZL1" s="437"/>
      <c r="HZM1" s="437"/>
      <c r="HZN1" s="437"/>
      <c r="HZO1" s="437"/>
      <c r="HZP1" s="437"/>
      <c r="HZQ1" s="437"/>
      <c r="HZR1" s="437"/>
      <c r="HZS1" s="437"/>
      <c r="HZT1" s="437"/>
      <c r="HZU1" s="437"/>
      <c r="HZV1" s="437"/>
      <c r="HZW1" s="437"/>
      <c r="HZX1" s="437"/>
      <c r="HZY1" s="437"/>
      <c r="HZZ1" s="437"/>
      <c r="IAA1" s="437"/>
      <c r="IAB1" s="437"/>
      <c r="IAC1" s="437"/>
      <c r="IAD1" s="437"/>
      <c r="IAE1" s="437"/>
      <c r="IAF1" s="437"/>
      <c r="IAG1" s="437"/>
      <c r="IAH1" s="437"/>
      <c r="IAI1" s="437"/>
      <c r="IAJ1" s="437"/>
      <c r="IAK1" s="437"/>
      <c r="IAL1" s="437"/>
      <c r="IAM1" s="437"/>
      <c r="IAN1" s="437"/>
      <c r="IAO1" s="437"/>
      <c r="IAP1" s="437"/>
      <c r="IAQ1" s="437"/>
      <c r="IAR1" s="437"/>
      <c r="IAS1" s="437"/>
      <c r="IAT1" s="437"/>
      <c r="IAU1" s="437"/>
      <c r="IAV1" s="437"/>
      <c r="IAW1" s="437"/>
      <c r="IAX1" s="437"/>
      <c r="IAY1" s="437"/>
      <c r="IAZ1" s="437"/>
      <c r="IBA1" s="437"/>
      <c r="IBB1" s="437"/>
      <c r="IBC1" s="437"/>
      <c r="IBD1" s="437"/>
      <c r="IBE1" s="437"/>
      <c r="IBF1" s="437"/>
      <c r="IBG1" s="437"/>
      <c r="IBH1" s="437"/>
      <c r="IBI1" s="437"/>
      <c r="IBJ1" s="437"/>
      <c r="IBK1" s="437"/>
      <c r="IBL1" s="437"/>
      <c r="IBM1" s="437"/>
      <c r="IBN1" s="437"/>
      <c r="IBO1" s="437"/>
      <c r="IBP1" s="437"/>
      <c r="IBQ1" s="437"/>
      <c r="IBR1" s="437"/>
      <c r="IBS1" s="437"/>
      <c r="IBT1" s="437"/>
      <c r="IBU1" s="437"/>
      <c r="IBV1" s="437"/>
      <c r="IBW1" s="437"/>
      <c r="IBX1" s="437"/>
      <c r="IBY1" s="437"/>
      <c r="IBZ1" s="437"/>
      <c r="ICA1" s="437"/>
      <c r="ICB1" s="437"/>
      <c r="ICC1" s="437"/>
      <c r="ICD1" s="437"/>
      <c r="ICE1" s="437"/>
      <c r="ICF1" s="437"/>
      <c r="ICG1" s="437"/>
      <c r="ICH1" s="437"/>
      <c r="ICI1" s="437"/>
      <c r="ICJ1" s="437"/>
      <c r="ICK1" s="437"/>
      <c r="ICL1" s="437"/>
      <c r="ICM1" s="437"/>
      <c r="ICN1" s="437"/>
      <c r="ICO1" s="437"/>
      <c r="ICP1" s="437"/>
      <c r="ICQ1" s="437"/>
      <c r="ICR1" s="437"/>
      <c r="ICS1" s="437"/>
      <c r="ICT1" s="437"/>
      <c r="ICU1" s="437"/>
      <c r="ICV1" s="437"/>
      <c r="ICW1" s="437"/>
      <c r="ICX1" s="437"/>
      <c r="ICY1" s="437"/>
      <c r="ICZ1" s="437"/>
      <c r="IDA1" s="437"/>
      <c r="IDB1" s="437"/>
      <c r="IDC1" s="437"/>
      <c r="IDD1" s="437"/>
      <c r="IDE1" s="437"/>
      <c r="IDF1" s="437"/>
      <c r="IDG1" s="437"/>
      <c r="IDH1" s="437"/>
      <c r="IDI1" s="437"/>
      <c r="IDJ1" s="437"/>
      <c r="IDK1" s="437"/>
      <c r="IDL1" s="437"/>
      <c r="IDM1" s="437"/>
      <c r="IDN1" s="437"/>
      <c r="IDO1" s="437"/>
      <c r="IDP1" s="437"/>
      <c r="IDQ1" s="437"/>
      <c r="IDR1" s="437"/>
      <c r="IDS1" s="437"/>
      <c r="IDT1" s="437"/>
      <c r="IDU1" s="437"/>
      <c r="IDV1" s="437"/>
      <c r="IDW1" s="437"/>
      <c r="IDX1" s="437"/>
      <c r="IDY1" s="437"/>
      <c r="IDZ1" s="437"/>
      <c r="IEA1" s="437"/>
      <c r="IEB1" s="437"/>
      <c r="IEC1" s="437"/>
      <c r="IED1" s="437"/>
      <c r="IEE1" s="437"/>
      <c r="IEF1" s="437"/>
      <c r="IEG1" s="437"/>
      <c r="IEH1" s="437"/>
      <c r="IEI1" s="437"/>
      <c r="IEJ1" s="437"/>
      <c r="IEK1" s="437"/>
      <c r="IEL1" s="437"/>
      <c r="IEM1" s="437"/>
      <c r="IEN1" s="437"/>
      <c r="IEO1" s="437"/>
      <c r="IEP1" s="437"/>
      <c r="IEQ1" s="437"/>
      <c r="IER1" s="437"/>
      <c r="IES1" s="437"/>
      <c r="IET1" s="437"/>
      <c r="IEU1" s="437"/>
      <c r="IEV1" s="437"/>
      <c r="IEW1" s="437"/>
      <c r="IEX1" s="437"/>
      <c r="IEY1" s="437"/>
      <c r="IEZ1" s="437"/>
      <c r="IFA1" s="437"/>
      <c r="IFB1" s="437"/>
      <c r="IFC1" s="437"/>
      <c r="IFD1" s="437"/>
      <c r="IFE1" s="437"/>
      <c r="IFF1" s="437"/>
      <c r="IFG1" s="437"/>
      <c r="IFH1" s="437"/>
      <c r="IFI1" s="437"/>
      <c r="IFJ1" s="437"/>
      <c r="IFK1" s="437"/>
      <c r="IFL1" s="437"/>
      <c r="IFM1" s="437"/>
      <c r="IFN1" s="437"/>
      <c r="IFO1" s="437"/>
      <c r="IFP1" s="437"/>
      <c r="IFQ1" s="437"/>
      <c r="IFR1" s="437"/>
      <c r="IFS1" s="437"/>
      <c r="IFT1" s="437"/>
      <c r="IFU1" s="437"/>
      <c r="IFV1" s="437"/>
      <c r="IFW1" s="437"/>
      <c r="IFX1" s="437"/>
      <c r="IFY1" s="437"/>
      <c r="IFZ1" s="437"/>
      <c r="IGA1" s="437"/>
      <c r="IGB1" s="437"/>
      <c r="IGC1" s="437"/>
      <c r="IGD1" s="437"/>
      <c r="IGE1" s="437"/>
      <c r="IGF1" s="437"/>
      <c r="IGG1" s="437"/>
      <c r="IGH1" s="437"/>
      <c r="IGI1" s="437"/>
      <c r="IGJ1" s="437"/>
      <c r="IGK1" s="437"/>
      <c r="IGL1" s="437"/>
      <c r="IGM1" s="437"/>
      <c r="IGN1" s="437"/>
      <c r="IGO1" s="437"/>
      <c r="IGP1" s="437"/>
      <c r="IGQ1" s="437"/>
      <c r="IGR1" s="437"/>
      <c r="IGS1" s="437"/>
      <c r="IGT1" s="437"/>
      <c r="IGU1" s="437"/>
      <c r="IGV1" s="437"/>
      <c r="IGW1" s="437"/>
      <c r="IGX1" s="437"/>
      <c r="IGY1" s="437"/>
      <c r="IGZ1" s="437"/>
      <c r="IHA1" s="437"/>
      <c r="IHB1" s="437"/>
      <c r="IHC1" s="437"/>
      <c r="IHD1" s="437"/>
      <c r="IHE1" s="437"/>
      <c r="IHF1" s="437"/>
      <c r="IHG1" s="437"/>
      <c r="IHH1" s="437"/>
      <c r="IHI1" s="437"/>
      <c r="IHJ1" s="437"/>
      <c r="IHK1" s="437"/>
      <c r="IHL1" s="437"/>
      <c r="IHM1" s="437"/>
      <c r="IHN1" s="437"/>
      <c r="IHO1" s="437"/>
      <c r="IHP1" s="437"/>
      <c r="IHQ1" s="437"/>
      <c r="IHR1" s="437"/>
      <c r="IHS1" s="437"/>
      <c r="IHT1" s="437"/>
      <c r="IHU1" s="437"/>
      <c r="IHV1" s="437"/>
      <c r="IHW1" s="437"/>
      <c r="IHX1" s="437"/>
      <c r="IHY1" s="437"/>
      <c r="IHZ1" s="437"/>
      <c r="IIA1" s="437"/>
      <c r="IIB1" s="437"/>
      <c r="IIC1" s="437"/>
      <c r="IID1" s="437"/>
      <c r="IIE1" s="437"/>
      <c r="IIF1" s="437"/>
      <c r="IIG1" s="437"/>
      <c r="IIH1" s="437"/>
      <c r="III1" s="437"/>
      <c r="IIJ1" s="437"/>
      <c r="IIK1" s="437"/>
      <c r="IIL1" s="437"/>
      <c r="IIM1" s="437"/>
      <c r="IIN1" s="437"/>
      <c r="IIO1" s="437"/>
      <c r="IIP1" s="437"/>
      <c r="IIQ1" s="437"/>
      <c r="IIR1" s="437"/>
      <c r="IIS1" s="437"/>
      <c r="IIT1" s="437"/>
      <c r="IIU1" s="437"/>
      <c r="IIV1" s="437"/>
      <c r="IIW1" s="437"/>
      <c r="IIX1" s="437"/>
      <c r="IIY1" s="437"/>
      <c r="IIZ1" s="437"/>
      <c r="IJA1" s="437"/>
      <c r="IJB1" s="437"/>
      <c r="IJC1" s="437"/>
      <c r="IJD1" s="437"/>
      <c r="IJE1" s="437"/>
      <c r="IJF1" s="437"/>
      <c r="IJG1" s="437"/>
      <c r="IJH1" s="437"/>
      <c r="IJI1" s="437"/>
      <c r="IJJ1" s="437"/>
      <c r="IJK1" s="437"/>
      <c r="IJL1" s="437"/>
      <c r="IJM1" s="437"/>
      <c r="IJN1" s="437"/>
      <c r="IJO1" s="437"/>
      <c r="IJP1" s="437"/>
      <c r="IJQ1" s="437"/>
      <c r="IJR1" s="437"/>
      <c r="IJS1" s="437"/>
      <c r="IJT1" s="437"/>
      <c r="IJU1" s="437"/>
      <c r="IJV1" s="437"/>
      <c r="IJW1" s="437"/>
      <c r="IJX1" s="437"/>
      <c r="IJY1" s="437"/>
      <c r="IJZ1" s="437"/>
      <c r="IKA1" s="437"/>
      <c r="IKB1" s="437"/>
      <c r="IKC1" s="437"/>
      <c r="IKD1" s="437"/>
      <c r="IKE1" s="437"/>
      <c r="IKF1" s="437"/>
      <c r="IKG1" s="437"/>
      <c r="IKH1" s="437"/>
      <c r="IKI1" s="437"/>
      <c r="IKJ1" s="437"/>
      <c r="IKK1" s="437"/>
      <c r="IKL1" s="437"/>
      <c r="IKM1" s="437"/>
      <c r="IKN1" s="437"/>
      <c r="IKO1" s="437"/>
      <c r="IKP1" s="437"/>
      <c r="IKQ1" s="437"/>
      <c r="IKR1" s="437"/>
      <c r="IKS1" s="437"/>
      <c r="IKT1" s="437"/>
      <c r="IKU1" s="437"/>
      <c r="IKV1" s="437"/>
      <c r="IKW1" s="437"/>
      <c r="IKX1" s="437"/>
      <c r="IKY1" s="437"/>
      <c r="IKZ1" s="437"/>
      <c r="ILA1" s="437"/>
      <c r="ILB1" s="437"/>
      <c r="ILC1" s="437"/>
      <c r="ILD1" s="437"/>
      <c r="ILE1" s="437"/>
      <c r="ILF1" s="437"/>
      <c r="ILG1" s="437"/>
      <c r="ILH1" s="437"/>
      <c r="ILI1" s="437"/>
      <c r="ILJ1" s="437"/>
      <c r="ILK1" s="437"/>
      <c r="ILL1" s="437"/>
      <c r="ILM1" s="437"/>
      <c r="ILN1" s="437"/>
      <c r="ILO1" s="437"/>
      <c r="ILP1" s="437"/>
      <c r="ILQ1" s="437"/>
      <c r="ILR1" s="437"/>
      <c r="ILS1" s="437"/>
      <c r="ILT1" s="437"/>
      <c r="ILU1" s="437"/>
      <c r="ILV1" s="437"/>
      <c r="ILW1" s="437"/>
      <c r="ILX1" s="437"/>
      <c r="ILY1" s="437"/>
      <c r="ILZ1" s="437"/>
      <c r="IMA1" s="437"/>
      <c r="IMB1" s="437"/>
      <c r="IMC1" s="437"/>
      <c r="IMD1" s="437"/>
      <c r="IME1" s="437"/>
      <c r="IMF1" s="437"/>
      <c r="IMG1" s="437"/>
      <c r="IMH1" s="437"/>
      <c r="IMI1" s="437"/>
      <c r="IMJ1" s="437"/>
      <c r="IMK1" s="437"/>
      <c r="IML1" s="437"/>
      <c r="IMM1" s="437"/>
      <c r="IMN1" s="437"/>
      <c r="IMO1" s="437"/>
      <c r="IMP1" s="437"/>
      <c r="IMQ1" s="437"/>
      <c r="IMR1" s="437"/>
      <c r="IMS1" s="437"/>
      <c r="IMT1" s="437"/>
      <c r="IMU1" s="437"/>
      <c r="IMV1" s="437"/>
      <c r="IMW1" s="437"/>
      <c r="IMX1" s="437"/>
      <c r="IMY1" s="437"/>
      <c r="IMZ1" s="437"/>
      <c r="INA1" s="437"/>
      <c r="INB1" s="437"/>
      <c r="INC1" s="437"/>
      <c r="IND1" s="437"/>
      <c r="INE1" s="437"/>
      <c r="INF1" s="437"/>
      <c r="ING1" s="437"/>
      <c r="INH1" s="437"/>
      <c r="INI1" s="437"/>
      <c r="INJ1" s="437"/>
      <c r="INK1" s="437"/>
      <c r="INL1" s="437"/>
      <c r="INM1" s="437"/>
      <c r="INN1" s="437"/>
      <c r="INO1" s="437"/>
      <c r="INP1" s="437"/>
      <c r="INQ1" s="437"/>
      <c r="INR1" s="437"/>
      <c r="INS1" s="437"/>
      <c r="INT1" s="437"/>
      <c r="INU1" s="437"/>
      <c r="INV1" s="437"/>
      <c r="INW1" s="437"/>
      <c r="INX1" s="437"/>
      <c r="INY1" s="437"/>
      <c r="INZ1" s="437"/>
      <c r="IOA1" s="437"/>
      <c r="IOB1" s="437"/>
      <c r="IOC1" s="437"/>
      <c r="IOD1" s="437"/>
      <c r="IOE1" s="437"/>
      <c r="IOF1" s="437"/>
      <c r="IOG1" s="437"/>
      <c r="IOH1" s="437"/>
      <c r="IOI1" s="437"/>
      <c r="IOJ1" s="437"/>
      <c r="IOK1" s="437"/>
      <c r="IOL1" s="437"/>
      <c r="IOM1" s="437"/>
      <c r="ION1" s="437"/>
      <c r="IOO1" s="437"/>
      <c r="IOP1" s="437"/>
      <c r="IOQ1" s="437"/>
      <c r="IOR1" s="437"/>
      <c r="IOS1" s="437"/>
      <c r="IOT1" s="437"/>
      <c r="IOU1" s="437"/>
      <c r="IOV1" s="437"/>
      <c r="IOW1" s="437"/>
      <c r="IOX1" s="437"/>
      <c r="IOY1" s="437"/>
      <c r="IOZ1" s="437"/>
      <c r="IPA1" s="437"/>
      <c r="IPB1" s="437"/>
      <c r="IPC1" s="437"/>
      <c r="IPD1" s="437"/>
      <c r="IPE1" s="437"/>
      <c r="IPF1" s="437"/>
      <c r="IPG1" s="437"/>
      <c r="IPH1" s="437"/>
      <c r="IPI1" s="437"/>
      <c r="IPJ1" s="437"/>
      <c r="IPK1" s="437"/>
      <c r="IPL1" s="437"/>
      <c r="IPM1" s="437"/>
      <c r="IPN1" s="437"/>
      <c r="IPO1" s="437"/>
      <c r="IPP1" s="437"/>
      <c r="IPQ1" s="437"/>
      <c r="IPR1" s="437"/>
      <c r="IPS1" s="437"/>
      <c r="IPT1" s="437"/>
      <c r="IPU1" s="437"/>
      <c r="IPV1" s="437"/>
      <c r="IPW1" s="437"/>
      <c r="IPX1" s="437"/>
      <c r="IPY1" s="437"/>
      <c r="IPZ1" s="437"/>
      <c r="IQA1" s="437"/>
      <c r="IQB1" s="437"/>
      <c r="IQC1" s="437"/>
      <c r="IQD1" s="437"/>
      <c r="IQE1" s="437"/>
      <c r="IQF1" s="437"/>
      <c r="IQG1" s="437"/>
      <c r="IQH1" s="437"/>
      <c r="IQI1" s="437"/>
      <c r="IQJ1" s="437"/>
      <c r="IQK1" s="437"/>
      <c r="IQL1" s="437"/>
      <c r="IQM1" s="437"/>
      <c r="IQN1" s="437"/>
      <c r="IQO1" s="437"/>
      <c r="IQP1" s="437"/>
      <c r="IQQ1" s="437"/>
      <c r="IQR1" s="437"/>
      <c r="IQS1" s="437"/>
      <c r="IQT1" s="437"/>
      <c r="IQU1" s="437"/>
      <c r="IQV1" s="437"/>
      <c r="IQW1" s="437"/>
      <c r="IQX1" s="437"/>
      <c r="IQY1" s="437"/>
      <c r="IQZ1" s="437"/>
      <c r="IRA1" s="437"/>
      <c r="IRB1" s="437"/>
      <c r="IRC1" s="437"/>
      <c r="IRD1" s="437"/>
      <c r="IRE1" s="437"/>
      <c r="IRF1" s="437"/>
      <c r="IRG1" s="437"/>
      <c r="IRH1" s="437"/>
      <c r="IRI1" s="437"/>
      <c r="IRJ1" s="437"/>
      <c r="IRK1" s="437"/>
      <c r="IRL1" s="437"/>
      <c r="IRM1" s="437"/>
      <c r="IRN1" s="437"/>
      <c r="IRO1" s="437"/>
      <c r="IRP1" s="437"/>
      <c r="IRQ1" s="437"/>
      <c r="IRR1" s="437"/>
      <c r="IRS1" s="437"/>
      <c r="IRT1" s="437"/>
      <c r="IRU1" s="437"/>
      <c r="IRV1" s="437"/>
      <c r="IRW1" s="437"/>
      <c r="IRX1" s="437"/>
      <c r="IRY1" s="437"/>
      <c r="IRZ1" s="437"/>
      <c r="ISA1" s="437"/>
      <c r="ISB1" s="437"/>
      <c r="ISC1" s="437"/>
      <c r="ISD1" s="437"/>
      <c r="ISE1" s="437"/>
      <c r="ISF1" s="437"/>
      <c r="ISG1" s="437"/>
      <c r="ISH1" s="437"/>
      <c r="ISI1" s="437"/>
      <c r="ISJ1" s="437"/>
      <c r="ISK1" s="437"/>
      <c r="ISL1" s="437"/>
      <c r="ISM1" s="437"/>
      <c r="ISN1" s="437"/>
      <c r="ISO1" s="437"/>
      <c r="ISP1" s="437"/>
      <c r="ISQ1" s="437"/>
      <c r="ISR1" s="437"/>
      <c r="ISS1" s="437"/>
      <c r="IST1" s="437"/>
      <c r="ISU1" s="437"/>
      <c r="ISV1" s="437"/>
      <c r="ISW1" s="437"/>
      <c r="ISX1" s="437"/>
      <c r="ISY1" s="437"/>
      <c r="ISZ1" s="437"/>
      <c r="ITA1" s="437"/>
      <c r="ITB1" s="437"/>
      <c r="ITC1" s="437"/>
      <c r="ITD1" s="437"/>
      <c r="ITE1" s="437"/>
      <c r="ITF1" s="437"/>
      <c r="ITG1" s="437"/>
      <c r="ITH1" s="437"/>
      <c r="ITI1" s="437"/>
      <c r="ITJ1" s="437"/>
      <c r="ITK1" s="437"/>
      <c r="ITL1" s="437"/>
      <c r="ITM1" s="437"/>
      <c r="ITN1" s="437"/>
      <c r="ITO1" s="437"/>
      <c r="ITP1" s="437"/>
      <c r="ITQ1" s="437"/>
      <c r="ITR1" s="437"/>
      <c r="ITS1" s="437"/>
      <c r="ITT1" s="437"/>
      <c r="ITU1" s="437"/>
      <c r="ITV1" s="437"/>
      <c r="ITW1" s="437"/>
      <c r="ITX1" s="437"/>
      <c r="ITY1" s="437"/>
      <c r="ITZ1" s="437"/>
      <c r="IUA1" s="437"/>
      <c r="IUB1" s="437"/>
      <c r="IUC1" s="437"/>
      <c r="IUD1" s="437"/>
      <c r="IUE1" s="437"/>
      <c r="IUF1" s="437"/>
      <c r="IUG1" s="437"/>
      <c r="IUH1" s="437"/>
      <c r="IUI1" s="437"/>
      <c r="IUJ1" s="437"/>
      <c r="IUK1" s="437"/>
      <c r="IUL1" s="437"/>
      <c r="IUM1" s="437"/>
      <c r="IUN1" s="437"/>
      <c r="IUO1" s="437"/>
      <c r="IUP1" s="437"/>
      <c r="IUQ1" s="437"/>
      <c r="IUR1" s="437"/>
      <c r="IUS1" s="437"/>
      <c r="IUT1" s="437"/>
      <c r="IUU1" s="437"/>
      <c r="IUV1" s="437"/>
      <c r="IUW1" s="437"/>
      <c r="IUX1" s="437"/>
      <c r="IUY1" s="437"/>
      <c r="IUZ1" s="437"/>
      <c r="IVA1" s="437"/>
      <c r="IVB1" s="437"/>
      <c r="IVC1" s="437"/>
      <c r="IVD1" s="437"/>
      <c r="IVE1" s="437"/>
      <c r="IVF1" s="437"/>
      <c r="IVG1" s="437"/>
      <c r="IVH1" s="437"/>
      <c r="IVI1" s="437"/>
      <c r="IVJ1" s="437"/>
      <c r="IVK1" s="437"/>
      <c r="IVL1" s="437"/>
      <c r="IVM1" s="437"/>
      <c r="IVN1" s="437"/>
      <c r="IVO1" s="437"/>
      <c r="IVP1" s="437"/>
      <c r="IVQ1" s="437"/>
      <c r="IVR1" s="437"/>
      <c r="IVS1" s="437"/>
      <c r="IVT1" s="437"/>
      <c r="IVU1" s="437"/>
      <c r="IVV1" s="437"/>
      <c r="IVW1" s="437"/>
      <c r="IVX1" s="437"/>
      <c r="IVY1" s="437"/>
      <c r="IVZ1" s="437"/>
      <c r="IWA1" s="437"/>
      <c r="IWB1" s="437"/>
      <c r="IWC1" s="437"/>
      <c r="IWD1" s="437"/>
      <c r="IWE1" s="437"/>
      <c r="IWF1" s="437"/>
      <c r="IWG1" s="437"/>
      <c r="IWH1" s="437"/>
      <c r="IWI1" s="437"/>
      <c r="IWJ1" s="437"/>
      <c r="IWK1" s="437"/>
      <c r="IWL1" s="437"/>
      <c r="IWM1" s="437"/>
      <c r="IWN1" s="437"/>
      <c r="IWO1" s="437"/>
      <c r="IWP1" s="437"/>
      <c r="IWQ1" s="437"/>
      <c r="IWR1" s="437"/>
      <c r="IWS1" s="437"/>
      <c r="IWT1" s="437"/>
      <c r="IWU1" s="437"/>
      <c r="IWV1" s="437"/>
      <c r="IWW1" s="437"/>
      <c r="IWX1" s="437"/>
      <c r="IWY1" s="437"/>
      <c r="IWZ1" s="437"/>
      <c r="IXA1" s="437"/>
      <c r="IXB1" s="437"/>
      <c r="IXC1" s="437"/>
      <c r="IXD1" s="437"/>
      <c r="IXE1" s="437"/>
      <c r="IXF1" s="437"/>
      <c r="IXG1" s="437"/>
      <c r="IXH1" s="437"/>
      <c r="IXI1" s="437"/>
      <c r="IXJ1" s="437"/>
      <c r="IXK1" s="437"/>
      <c r="IXL1" s="437"/>
      <c r="IXM1" s="437"/>
      <c r="IXN1" s="437"/>
      <c r="IXO1" s="437"/>
      <c r="IXP1" s="437"/>
      <c r="IXQ1" s="437"/>
      <c r="IXR1" s="437"/>
      <c r="IXS1" s="437"/>
      <c r="IXT1" s="437"/>
      <c r="IXU1" s="437"/>
      <c r="IXV1" s="437"/>
      <c r="IXW1" s="437"/>
      <c r="IXX1" s="437"/>
      <c r="IXY1" s="437"/>
      <c r="IXZ1" s="437"/>
      <c r="IYA1" s="437"/>
      <c r="IYB1" s="437"/>
      <c r="IYC1" s="437"/>
      <c r="IYD1" s="437"/>
      <c r="IYE1" s="437"/>
      <c r="IYF1" s="437"/>
      <c r="IYG1" s="437"/>
      <c r="IYH1" s="437"/>
      <c r="IYI1" s="437"/>
      <c r="IYJ1" s="437"/>
      <c r="IYK1" s="437"/>
      <c r="IYL1" s="437"/>
      <c r="IYM1" s="437"/>
      <c r="IYN1" s="437"/>
      <c r="IYO1" s="437"/>
      <c r="IYP1" s="437"/>
      <c r="IYQ1" s="437"/>
      <c r="IYR1" s="437"/>
      <c r="IYS1" s="437"/>
      <c r="IYT1" s="437"/>
      <c r="IYU1" s="437"/>
      <c r="IYV1" s="437"/>
      <c r="IYW1" s="437"/>
      <c r="IYX1" s="437"/>
      <c r="IYY1" s="437"/>
      <c r="IYZ1" s="437"/>
      <c r="IZA1" s="437"/>
      <c r="IZB1" s="437"/>
      <c r="IZC1" s="437"/>
      <c r="IZD1" s="437"/>
      <c r="IZE1" s="437"/>
      <c r="IZF1" s="437"/>
      <c r="IZG1" s="437"/>
      <c r="IZH1" s="437"/>
      <c r="IZI1" s="437"/>
      <c r="IZJ1" s="437"/>
      <c r="IZK1" s="437"/>
      <c r="IZL1" s="437"/>
      <c r="IZM1" s="437"/>
      <c r="IZN1" s="437"/>
      <c r="IZO1" s="437"/>
      <c r="IZP1" s="437"/>
      <c r="IZQ1" s="437"/>
      <c r="IZR1" s="437"/>
      <c r="IZS1" s="437"/>
      <c r="IZT1" s="437"/>
      <c r="IZU1" s="437"/>
      <c r="IZV1" s="437"/>
      <c r="IZW1" s="437"/>
      <c r="IZX1" s="437"/>
      <c r="IZY1" s="437"/>
      <c r="IZZ1" s="437"/>
      <c r="JAA1" s="437"/>
      <c r="JAB1" s="437"/>
      <c r="JAC1" s="437"/>
      <c r="JAD1" s="437"/>
      <c r="JAE1" s="437"/>
      <c r="JAF1" s="437"/>
      <c r="JAG1" s="437"/>
      <c r="JAH1" s="437"/>
      <c r="JAI1" s="437"/>
      <c r="JAJ1" s="437"/>
      <c r="JAK1" s="437"/>
      <c r="JAL1" s="437"/>
      <c r="JAM1" s="437"/>
      <c r="JAN1" s="437"/>
      <c r="JAO1" s="437"/>
      <c r="JAP1" s="437"/>
      <c r="JAQ1" s="437"/>
      <c r="JAR1" s="437"/>
      <c r="JAS1" s="437"/>
      <c r="JAT1" s="437"/>
      <c r="JAU1" s="437"/>
      <c r="JAV1" s="437"/>
      <c r="JAW1" s="437"/>
      <c r="JAX1" s="437"/>
      <c r="JAY1" s="437"/>
      <c r="JAZ1" s="437"/>
      <c r="JBA1" s="437"/>
      <c r="JBB1" s="437"/>
      <c r="JBC1" s="437"/>
      <c r="JBD1" s="437"/>
      <c r="JBE1" s="437"/>
      <c r="JBF1" s="437"/>
      <c r="JBG1" s="437"/>
      <c r="JBH1" s="437"/>
      <c r="JBI1" s="437"/>
      <c r="JBJ1" s="437"/>
      <c r="JBK1" s="437"/>
      <c r="JBL1" s="437"/>
      <c r="JBM1" s="437"/>
      <c r="JBN1" s="437"/>
      <c r="JBO1" s="437"/>
      <c r="JBP1" s="437"/>
      <c r="JBQ1" s="437"/>
      <c r="JBR1" s="437"/>
      <c r="JBS1" s="437"/>
      <c r="JBT1" s="437"/>
      <c r="JBU1" s="437"/>
      <c r="JBV1" s="437"/>
      <c r="JBW1" s="437"/>
      <c r="JBX1" s="437"/>
      <c r="JBY1" s="437"/>
      <c r="JBZ1" s="437"/>
      <c r="JCA1" s="437"/>
      <c r="JCB1" s="437"/>
      <c r="JCC1" s="437"/>
      <c r="JCD1" s="437"/>
      <c r="JCE1" s="437"/>
      <c r="JCF1" s="437"/>
      <c r="JCG1" s="437"/>
      <c r="JCH1" s="437"/>
      <c r="JCI1" s="437"/>
      <c r="JCJ1" s="437"/>
      <c r="JCK1" s="437"/>
      <c r="JCL1" s="437"/>
      <c r="JCM1" s="437"/>
      <c r="JCN1" s="437"/>
      <c r="JCO1" s="437"/>
      <c r="JCP1" s="437"/>
      <c r="JCQ1" s="437"/>
      <c r="JCR1" s="437"/>
      <c r="JCS1" s="437"/>
      <c r="JCT1" s="437"/>
      <c r="JCU1" s="437"/>
      <c r="JCV1" s="437"/>
      <c r="JCW1" s="437"/>
      <c r="JCX1" s="437"/>
      <c r="JCY1" s="437"/>
      <c r="JCZ1" s="437"/>
      <c r="JDA1" s="437"/>
      <c r="JDB1" s="437"/>
      <c r="JDC1" s="437"/>
      <c r="JDD1" s="437"/>
      <c r="JDE1" s="437"/>
      <c r="JDF1" s="437"/>
      <c r="JDG1" s="437"/>
      <c r="JDH1" s="437"/>
      <c r="JDI1" s="437"/>
      <c r="JDJ1" s="437"/>
      <c r="JDK1" s="437"/>
      <c r="JDL1" s="437"/>
      <c r="JDM1" s="437"/>
      <c r="JDN1" s="437"/>
      <c r="JDO1" s="437"/>
      <c r="JDP1" s="437"/>
      <c r="JDQ1" s="437"/>
      <c r="JDR1" s="437"/>
      <c r="JDS1" s="437"/>
      <c r="JDT1" s="437"/>
      <c r="JDU1" s="437"/>
      <c r="JDV1" s="437"/>
      <c r="JDW1" s="437"/>
      <c r="JDX1" s="437"/>
      <c r="JDY1" s="437"/>
      <c r="JDZ1" s="437"/>
      <c r="JEA1" s="437"/>
      <c r="JEB1" s="437"/>
      <c r="JEC1" s="437"/>
      <c r="JED1" s="437"/>
      <c r="JEE1" s="437"/>
      <c r="JEF1" s="437"/>
      <c r="JEG1" s="437"/>
      <c r="JEH1" s="437"/>
      <c r="JEI1" s="437"/>
      <c r="JEJ1" s="437"/>
      <c r="JEK1" s="437"/>
      <c r="JEL1" s="437"/>
      <c r="JEM1" s="437"/>
      <c r="JEN1" s="437"/>
      <c r="JEO1" s="437"/>
      <c r="JEP1" s="437"/>
      <c r="JEQ1" s="437"/>
      <c r="JER1" s="437"/>
      <c r="JES1" s="437"/>
      <c r="JET1" s="437"/>
      <c r="JEU1" s="437"/>
      <c r="JEV1" s="437"/>
      <c r="JEW1" s="437"/>
      <c r="JEX1" s="437"/>
      <c r="JEY1" s="437"/>
      <c r="JEZ1" s="437"/>
      <c r="JFA1" s="437"/>
      <c r="JFB1" s="437"/>
      <c r="JFC1" s="437"/>
      <c r="JFD1" s="437"/>
      <c r="JFE1" s="437"/>
      <c r="JFF1" s="437"/>
      <c r="JFG1" s="437"/>
      <c r="JFH1" s="437"/>
      <c r="JFI1" s="437"/>
      <c r="JFJ1" s="437"/>
      <c r="JFK1" s="437"/>
      <c r="JFL1" s="437"/>
      <c r="JFM1" s="437"/>
      <c r="JFN1" s="437"/>
      <c r="JFO1" s="437"/>
      <c r="JFP1" s="437"/>
      <c r="JFQ1" s="437"/>
      <c r="JFR1" s="437"/>
      <c r="JFS1" s="437"/>
      <c r="JFT1" s="437"/>
      <c r="JFU1" s="437"/>
      <c r="JFV1" s="437"/>
      <c r="JFW1" s="437"/>
      <c r="JFX1" s="437"/>
      <c r="JFY1" s="437"/>
      <c r="JFZ1" s="437"/>
      <c r="JGA1" s="437"/>
      <c r="JGB1" s="437"/>
      <c r="JGC1" s="437"/>
      <c r="JGD1" s="437"/>
      <c r="JGE1" s="437"/>
      <c r="JGF1" s="437"/>
      <c r="JGG1" s="437"/>
      <c r="JGH1" s="437"/>
      <c r="JGI1" s="437"/>
      <c r="JGJ1" s="437"/>
      <c r="JGK1" s="437"/>
      <c r="JGL1" s="437"/>
      <c r="JGM1" s="437"/>
      <c r="JGN1" s="437"/>
      <c r="JGO1" s="437"/>
      <c r="JGP1" s="437"/>
      <c r="JGQ1" s="437"/>
      <c r="JGR1" s="437"/>
      <c r="JGS1" s="437"/>
      <c r="JGT1" s="437"/>
      <c r="JGU1" s="437"/>
      <c r="JGV1" s="437"/>
      <c r="JGW1" s="437"/>
      <c r="JGX1" s="437"/>
      <c r="JGY1" s="437"/>
      <c r="JGZ1" s="437"/>
      <c r="JHA1" s="437"/>
      <c r="JHB1" s="437"/>
      <c r="JHC1" s="437"/>
      <c r="JHD1" s="437"/>
      <c r="JHE1" s="437"/>
      <c r="JHF1" s="437"/>
      <c r="JHG1" s="437"/>
      <c r="JHH1" s="437"/>
      <c r="JHI1" s="437"/>
      <c r="JHJ1" s="437"/>
      <c r="JHK1" s="437"/>
      <c r="JHL1" s="437"/>
      <c r="JHM1" s="437"/>
      <c r="JHN1" s="437"/>
      <c r="JHO1" s="437"/>
      <c r="JHP1" s="437"/>
      <c r="JHQ1" s="437"/>
      <c r="JHR1" s="437"/>
      <c r="JHS1" s="437"/>
      <c r="JHT1" s="437"/>
      <c r="JHU1" s="437"/>
      <c r="JHV1" s="437"/>
      <c r="JHW1" s="437"/>
      <c r="JHX1" s="437"/>
      <c r="JHY1" s="437"/>
      <c r="JHZ1" s="437"/>
      <c r="JIA1" s="437"/>
      <c r="JIB1" s="437"/>
      <c r="JIC1" s="437"/>
      <c r="JID1" s="437"/>
      <c r="JIE1" s="437"/>
      <c r="JIF1" s="437"/>
      <c r="JIG1" s="437"/>
      <c r="JIH1" s="437"/>
      <c r="JII1" s="437"/>
      <c r="JIJ1" s="437"/>
      <c r="JIK1" s="437"/>
      <c r="JIL1" s="437"/>
      <c r="JIM1" s="437"/>
      <c r="JIN1" s="437"/>
      <c r="JIO1" s="437"/>
      <c r="JIP1" s="437"/>
      <c r="JIQ1" s="437"/>
      <c r="JIR1" s="437"/>
      <c r="JIS1" s="437"/>
      <c r="JIT1" s="437"/>
      <c r="JIU1" s="437"/>
      <c r="JIV1" s="437"/>
      <c r="JIW1" s="437"/>
      <c r="JIX1" s="437"/>
      <c r="JIY1" s="437"/>
      <c r="JIZ1" s="437"/>
      <c r="JJA1" s="437"/>
      <c r="JJB1" s="437"/>
      <c r="JJC1" s="437"/>
      <c r="JJD1" s="437"/>
      <c r="JJE1" s="437"/>
      <c r="JJF1" s="437"/>
      <c r="JJG1" s="437"/>
      <c r="JJH1" s="437"/>
      <c r="JJI1" s="437"/>
      <c r="JJJ1" s="437"/>
      <c r="JJK1" s="437"/>
      <c r="JJL1" s="437"/>
      <c r="JJM1" s="437"/>
      <c r="JJN1" s="437"/>
      <c r="JJO1" s="437"/>
      <c r="JJP1" s="437"/>
      <c r="JJQ1" s="437"/>
      <c r="JJR1" s="437"/>
      <c r="JJS1" s="437"/>
      <c r="JJT1" s="437"/>
      <c r="JJU1" s="437"/>
      <c r="JJV1" s="437"/>
      <c r="JJW1" s="437"/>
      <c r="JJX1" s="437"/>
      <c r="JJY1" s="437"/>
      <c r="JJZ1" s="437"/>
      <c r="JKA1" s="437"/>
      <c r="JKB1" s="437"/>
      <c r="JKC1" s="437"/>
      <c r="JKD1" s="437"/>
      <c r="JKE1" s="437"/>
      <c r="JKF1" s="437"/>
      <c r="JKG1" s="437"/>
      <c r="JKH1" s="437"/>
      <c r="JKI1" s="437"/>
      <c r="JKJ1" s="437"/>
      <c r="JKK1" s="437"/>
      <c r="JKL1" s="437"/>
      <c r="JKM1" s="437"/>
      <c r="JKN1" s="437"/>
      <c r="JKO1" s="437"/>
      <c r="JKP1" s="437"/>
      <c r="JKQ1" s="437"/>
      <c r="JKR1" s="437"/>
      <c r="JKS1" s="437"/>
      <c r="JKT1" s="437"/>
      <c r="JKU1" s="437"/>
      <c r="JKV1" s="437"/>
      <c r="JKW1" s="437"/>
      <c r="JKX1" s="437"/>
      <c r="JKY1" s="437"/>
      <c r="JKZ1" s="437"/>
      <c r="JLA1" s="437"/>
      <c r="JLB1" s="437"/>
      <c r="JLC1" s="437"/>
      <c r="JLD1" s="437"/>
      <c r="JLE1" s="437"/>
      <c r="JLF1" s="437"/>
      <c r="JLG1" s="437"/>
      <c r="JLH1" s="437"/>
      <c r="JLI1" s="437"/>
      <c r="JLJ1" s="437"/>
      <c r="JLK1" s="437"/>
      <c r="JLL1" s="437"/>
      <c r="JLM1" s="437"/>
      <c r="JLN1" s="437"/>
      <c r="JLO1" s="437"/>
      <c r="JLP1" s="437"/>
      <c r="JLQ1" s="437"/>
      <c r="JLR1" s="437"/>
      <c r="JLS1" s="437"/>
      <c r="JLT1" s="437"/>
      <c r="JLU1" s="437"/>
      <c r="JLV1" s="437"/>
      <c r="JLW1" s="437"/>
      <c r="JLX1" s="437"/>
      <c r="JLY1" s="437"/>
      <c r="JLZ1" s="437"/>
      <c r="JMA1" s="437"/>
      <c r="JMB1" s="437"/>
      <c r="JMC1" s="437"/>
      <c r="JMD1" s="437"/>
      <c r="JME1" s="437"/>
      <c r="JMF1" s="437"/>
      <c r="JMG1" s="437"/>
      <c r="JMH1" s="437"/>
      <c r="JMI1" s="437"/>
      <c r="JMJ1" s="437"/>
      <c r="JMK1" s="437"/>
      <c r="JML1" s="437"/>
      <c r="JMM1" s="437"/>
      <c r="JMN1" s="437"/>
      <c r="JMO1" s="437"/>
      <c r="JMP1" s="437"/>
      <c r="JMQ1" s="437"/>
      <c r="JMR1" s="437"/>
      <c r="JMS1" s="437"/>
      <c r="JMT1" s="437"/>
      <c r="JMU1" s="437"/>
      <c r="JMV1" s="437"/>
      <c r="JMW1" s="437"/>
      <c r="JMX1" s="437"/>
      <c r="JMY1" s="437"/>
      <c r="JMZ1" s="437"/>
      <c r="JNA1" s="437"/>
      <c r="JNB1" s="437"/>
      <c r="JNC1" s="437"/>
      <c r="JND1" s="437"/>
      <c r="JNE1" s="437"/>
      <c r="JNF1" s="437"/>
      <c r="JNG1" s="437"/>
      <c r="JNH1" s="437"/>
      <c r="JNI1" s="437"/>
      <c r="JNJ1" s="437"/>
      <c r="JNK1" s="437"/>
      <c r="JNL1" s="437"/>
      <c r="JNM1" s="437"/>
      <c r="JNN1" s="437"/>
      <c r="JNO1" s="437"/>
      <c r="JNP1" s="437"/>
      <c r="JNQ1" s="437"/>
      <c r="JNR1" s="437"/>
      <c r="JNS1" s="437"/>
      <c r="JNT1" s="437"/>
      <c r="JNU1" s="437"/>
      <c r="JNV1" s="437"/>
      <c r="JNW1" s="437"/>
      <c r="JNX1" s="437"/>
      <c r="JNY1" s="437"/>
      <c r="JNZ1" s="437"/>
      <c r="JOA1" s="437"/>
      <c r="JOB1" s="437"/>
      <c r="JOC1" s="437"/>
      <c r="JOD1" s="437"/>
      <c r="JOE1" s="437"/>
      <c r="JOF1" s="437"/>
      <c r="JOG1" s="437"/>
      <c r="JOH1" s="437"/>
      <c r="JOI1" s="437"/>
      <c r="JOJ1" s="437"/>
      <c r="JOK1" s="437"/>
      <c r="JOL1" s="437"/>
      <c r="JOM1" s="437"/>
      <c r="JON1" s="437"/>
      <c r="JOO1" s="437"/>
      <c r="JOP1" s="437"/>
      <c r="JOQ1" s="437"/>
      <c r="JOR1" s="437"/>
      <c r="JOS1" s="437"/>
      <c r="JOT1" s="437"/>
      <c r="JOU1" s="437"/>
      <c r="JOV1" s="437"/>
      <c r="JOW1" s="437"/>
      <c r="JOX1" s="437"/>
      <c r="JOY1" s="437"/>
      <c r="JOZ1" s="437"/>
      <c r="JPA1" s="437"/>
      <c r="JPB1" s="437"/>
      <c r="JPC1" s="437"/>
      <c r="JPD1" s="437"/>
      <c r="JPE1" s="437"/>
      <c r="JPF1" s="437"/>
      <c r="JPG1" s="437"/>
      <c r="JPH1" s="437"/>
      <c r="JPI1" s="437"/>
      <c r="JPJ1" s="437"/>
      <c r="JPK1" s="437"/>
      <c r="JPL1" s="437"/>
      <c r="JPM1" s="437"/>
      <c r="JPN1" s="437"/>
      <c r="JPO1" s="437"/>
      <c r="JPP1" s="437"/>
      <c r="JPQ1" s="437"/>
      <c r="JPR1" s="437"/>
      <c r="JPS1" s="437"/>
      <c r="JPT1" s="437"/>
      <c r="JPU1" s="437"/>
      <c r="JPV1" s="437"/>
      <c r="JPW1" s="437"/>
      <c r="JPX1" s="437"/>
      <c r="JPY1" s="437"/>
      <c r="JPZ1" s="437"/>
      <c r="JQA1" s="437"/>
      <c r="JQB1" s="437"/>
      <c r="JQC1" s="437"/>
      <c r="JQD1" s="437"/>
      <c r="JQE1" s="437"/>
      <c r="JQF1" s="437"/>
      <c r="JQG1" s="437"/>
      <c r="JQH1" s="437"/>
      <c r="JQI1" s="437"/>
      <c r="JQJ1" s="437"/>
      <c r="JQK1" s="437"/>
      <c r="JQL1" s="437"/>
      <c r="JQM1" s="437"/>
      <c r="JQN1" s="437"/>
      <c r="JQO1" s="437"/>
      <c r="JQP1" s="437"/>
      <c r="JQQ1" s="437"/>
      <c r="JQR1" s="437"/>
      <c r="JQS1" s="437"/>
      <c r="JQT1" s="437"/>
      <c r="JQU1" s="437"/>
      <c r="JQV1" s="437"/>
      <c r="JQW1" s="437"/>
      <c r="JQX1" s="437"/>
      <c r="JQY1" s="437"/>
      <c r="JQZ1" s="437"/>
      <c r="JRA1" s="437"/>
      <c r="JRB1" s="437"/>
      <c r="JRC1" s="437"/>
      <c r="JRD1" s="437"/>
      <c r="JRE1" s="437"/>
      <c r="JRF1" s="437"/>
      <c r="JRG1" s="437"/>
      <c r="JRH1" s="437"/>
      <c r="JRI1" s="437"/>
      <c r="JRJ1" s="437"/>
      <c r="JRK1" s="437"/>
      <c r="JRL1" s="437"/>
      <c r="JRM1" s="437"/>
      <c r="JRN1" s="437"/>
      <c r="JRO1" s="437"/>
      <c r="JRP1" s="437"/>
      <c r="JRQ1" s="437"/>
      <c r="JRR1" s="437"/>
      <c r="JRS1" s="437"/>
      <c r="JRT1" s="437"/>
      <c r="JRU1" s="437"/>
      <c r="JRV1" s="437"/>
      <c r="JRW1" s="437"/>
      <c r="JRX1" s="437"/>
      <c r="JRY1" s="437"/>
      <c r="JRZ1" s="437"/>
      <c r="JSA1" s="437"/>
      <c r="JSB1" s="437"/>
      <c r="JSC1" s="437"/>
      <c r="JSD1" s="437"/>
      <c r="JSE1" s="437"/>
      <c r="JSF1" s="437"/>
      <c r="JSG1" s="437"/>
      <c r="JSH1" s="437"/>
      <c r="JSI1" s="437"/>
      <c r="JSJ1" s="437"/>
      <c r="JSK1" s="437"/>
      <c r="JSL1" s="437"/>
      <c r="JSM1" s="437"/>
      <c r="JSN1" s="437"/>
      <c r="JSO1" s="437"/>
      <c r="JSP1" s="437"/>
      <c r="JSQ1" s="437"/>
      <c r="JSR1" s="437"/>
      <c r="JSS1" s="437"/>
      <c r="JST1" s="437"/>
      <c r="JSU1" s="437"/>
      <c r="JSV1" s="437"/>
      <c r="JSW1" s="437"/>
      <c r="JSX1" s="437"/>
      <c r="JSY1" s="437"/>
      <c r="JSZ1" s="437"/>
      <c r="JTA1" s="437"/>
      <c r="JTB1" s="437"/>
      <c r="JTC1" s="437"/>
      <c r="JTD1" s="437"/>
      <c r="JTE1" s="437"/>
      <c r="JTF1" s="437"/>
      <c r="JTG1" s="437"/>
      <c r="JTH1" s="437"/>
      <c r="JTI1" s="437"/>
      <c r="JTJ1" s="437"/>
      <c r="JTK1" s="437"/>
      <c r="JTL1" s="437"/>
      <c r="JTM1" s="437"/>
      <c r="JTN1" s="437"/>
      <c r="JTO1" s="437"/>
      <c r="JTP1" s="437"/>
      <c r="JTQ1" s="437"/>
      <c r="JTR1" s="437"/>
      <c r="JTS1" s="437"/>
      <c r="JTT1" s="437"/>
      <c r="JTU1" s="437"/>
      <c r="JTV1" s="437"/>
      <c r="JTW1" s="437"/>
      <c r="JTX1" s="437"/>
      <c r="JTY1" s="437"/>
      <c r="JTZ1" s="437"/>
      <c r="JUA1" s="437"/>
      <c r="JUB1" s="437"/>
      <c r="JUC1" s="437"/>
      <c r="JUD1" s="437"/>
      <c r="JUE1" s="437"/>
      <c r="JUF1" s="437"/>
      <c r="JUG1" s="437"/>
      <c r="JUH1" s="437"/>
      <c r="JUI1" s="437"/>
      <c r="JUJ1" s="437"/>
      <c r="JUK1" s="437"/>
      <c r="JUL1" s="437"/>
      <c r="JUM1" s="437"/>
      <c r="JUN1" s="437"/>
      <c r="JUO1" s="437"/>
      <c r="JUP1" s="437"/>
      <c r="JUQ1" s="437"/>
      <c r="JUR1" s="437"/>
      <c r="JUS1" s="437"/>
      <c r="JUT1" s="437"/>
      <c r="JUU1" s="437"/>
      <c r="JUV1" s="437"/>
      <c r="JUW1" s="437"/>
      <c r="JUX1" s="437"/>
      <c r="JUY1" s="437"/>
      <c r="JUZ1" s="437"/>
      <c r="JVA1" s="437"/>
      <c r="JVB1" s="437"/>
      <c r="JVC1" s="437"/>
      <c r="JVD1" s="437"/>
      <c r="JVE1" s="437"/>
      <c r="JVF1" s="437"/>
      <c r="JVG1" s="437"/>
      <c r="JVH1" s="437"/>
      <c r="JVI1" s="437"/>
      <c r="JVJ1" s="437"/>
      <c r="JVK1" s="437"/>
      <c r="JVL1" s="437"/>
      <c r="JVM1" s="437"/>
      <c r="JVN1" s="437"/>
      <c r="JVO1" s="437"/>
      <c r="JVP1" s="437"/>
      <c r="JVQ1" s="437"/>
      <c r="JVR1" s="437"/>
      <c r="JVS1" s="437"/>
      <c r="JVT1" s="437"/>
      <c r="JVU1" s="437"/>
      <c r="JVV1" s="437"/>
      <c r="JVW1" s="437"/>
      <c r="JVX1" s="437"/>
      <c r="JVY1" s="437"/>
      <c r="JVZ1" s="437"/>
      <c r="JWA1" s="437"/>
      <c r="JWB1" s="437"/>
      <c r="JWC1" s="437"/>
      <c r="JWD1" s="437"/>
      <c r="JWE1" s="437"/>
      <c r="JWF1" s="437"/>
      <c r="JWG1" s="437"/>
      <c r="JWH1" s="437"/>
      <c r="JWI1" s="437"/>
      <c r="JWJ1" s="437"/>
      <c r="JWK1" s="437"/>
      <c r="JWL1" s="437"/>
      <c r="JWM1" s="437"/>
      <c r="JWN1" s="437"/>
      <c r="JWO1" s="437"/>
      <c r="JWP1" s="437"/>
      <c r="JWQ1" s="437"/>
      <c r="JWR1" s="437"/>
      <c r="JWS1" s="437"/>
      <c r="JWT1" s="437"/>
      <c r="JWU1" s="437"/>
      <c r="JWV1" s="437"/>
      <c r="JWW1" s="437"/>
      <c r="JWX1" s="437"/>
      <c r="JWY1" s="437"/>
      <c r="JWZ1" s="437"/>
      <c r="JXA1" s="437"/>
      <c r="JXB1" s="437"/>
      <c r="JXC1" s="437"/>
      <c r="JXD1" s="437"/>
      <c r="JXE1" s="437"/>
      <c r="JXF1" s="437"/>
      <c r="JXG1" s="437"/>
      <c r="JXH1" s="437"/>
      <c r="JXI1" s="437"/>
      <c r="JXJ1" s="437"/>
      <c r="JXK1" s="437"/>
      <c r="JXL1" s="437"/>
      <c r="JXM1" s="437"/>
      <c r="JXN1" s="437"/>
      <c r="JXO1" s="437"/>
      <c r="JXP1" s="437"/>
      <c r="JXQ1" s="437"/>
      <c r="JXR1" s="437"/>
      <c r="JXS1" s="437"/>
      <c r="JXT1" s="437"/>
      <c r="JXU1" s="437"/>
      <c r="JXV1" s="437"/>
      <c r="JXW1" s="437"/>
      <c r="JXX1" s="437"/>
      <c r="JXY1" s="437"/>
      <c r="JXZ1" s="437"/>
      <c r="JYA1" s="437"/>
      <c r="JYB1" s="437"/>
      <c r="JYC1" s="437"/>
      <c r="JYD1" s="437"/>
      <c r="JYE1" s="437"/>
      <c r="JYF1" s="437"/>
      <c r="JYG1" s="437"/>
      <c r="JYH1" s="437"/>
      <c r="JYI1" s="437"/>
      <c r="JYJ1" s="437"/>
      <c r="JYK1" s="437"/>
      <c r="JYL1" s="437"/>
      <c r="JYM1" s="437"/>
      <c r="JYN1" s="437"/>
      <c r="JYO1" s="437"/>
      <c r="JYP1" s="437"/>
      <c r="JYQ1" s="437"/>
      <c r="JYR1" s="437"/>
      <c r="JYS1" s="437"/>
      <c r="JYT1" s="437"/>
      <c r="JYU1" s="437"/>
      <c r="JYV1" s="437"/>
      <c r="JYW1" s="437"/>
      <c r="JYX1" s="437"/>
      <c r="JYY1" s="437"/>
      <c r="JYZ1" s="437"/>
      <c r="JZA1" s="437"/>
      <c r="JZB1" s="437"/>
      <c r="JZC1" s="437"/>
      <c r="JZD1" s="437"/>
      <c r="JZE1" s="437"/>
      <c r="JZF1" s="437"/>
      <c r="JZG1" s="437"/>
      <c r="JZH1" s="437"/>
      <c r="JZI1" s="437"/>
      <c r="JZJ1" s="437"/>
      <c r="JZK1" s="437"/>
      <c r="JZL1" s="437"/>
      <c r="JZM1" s="437"/>
      <c r="JZN1" s="437"/>
      <c r="JZO1" s="437"/>
      <c r="JZP1" s="437"/>
      <c r="JZQ1" s="437"/>
      <c r="JZR1" s="437"/>
      <c r="JZS1" s="437"/>
      <c r="JZT1" s="437"/>
      <c r="JZU1" s="437"/>
      <c r="JZV1" s="437"/>
      <c r="JZW1" s="437"/>
      <c r="JZX1" s="437"/>
      <c r="JZY1" s="437"/>
      <c r="JZZ1" s="437"/>
      <c r="KAA1" s="437"/>
      <c r="KAB1" s="437"/>
      <c r="KAC1" s="437"/>
      <c r="KAD1" s="437"/>
      <c r="KAE1" s="437"/>
      <c r="KAF1" s="437"/>
      <c r="KAG1" s="437"/>
      <c r="KAH1" s="437"/>
      <c r="KAI1" s="437"/>
      <c r="KAJ1" s="437"/>
      <c r="KAK1" s="437"/>
      <c r="KAL1" s="437"/>
      <c r="KAM1" s="437"/>
      <c r="KAN1" s="437"/>
      <c r="KAO1" s="437"/>
      <c r="KAP1" s="437"/>
      <c r="KAQ1" s="437"/>
      <c r="KAR1" s="437"/>
      <c r="KAS1" s="437"/>
      <c r="KAT1" s="437"/>
      <c r="KAU1" s="437"/>
      <c r="KAV1" s="437"/>
      <c r="KAW1" s="437"/>
      <c r="KAX1" s="437"/>
      <c r="KAY1" s="437"/>
      <c r="KAZ1" s="437"/>
      <c r="KBA1" s="437"/>
      <c r="KBB1" s="437"/>
      <c r="KBC1" s="437"/>
      <c r="KBD1" s="437"/>
      <c r="KBE1" s="437"/>
      <c r="KBF1" s="437"/>
      <c r="KBG1" s="437"/>
      <c r="KBH1" s="437"/>
      <c r="KBI1" s="437"/>
      <c r="KBJ1" s="437"/>
      <c r="KBK1" s="437"/>
      <c r="KBL1" s="437"/>
      <c r="KBM1" s="437"/>
      <c r="KBN1" s="437"/>
      <c r="KBO1" s="437"/>
      <c r="KBP1" s="437"/>
      <c r="KBQ1" s="437"/>
      <c r="KBR1" s="437"/>
      <c r="KBS1" s="437"/>
      <c r="KBT1" s="437"/>
      <c r="KBU1" s="437"/>
      <c r="KBV1" s="437"/>
      <c r="KBW1" s="437"/>
      <c r="KBX1" s="437"/>
      <c r="KBY1" s="437"/>
      <c r="KBZ1" s="437"/>
      <c r="KCA1" s="437"/>
      <c r="KCB1" s="437"/>
      <c r="KCC1" s="437"/>
      <c r="KCD1" s="437"/>
      <c r="KCE1" s="437"/>
      <c r="KCF1" s="437"/>
      <c r="KCG1" s="437"/>
      <c r="KCH1" s="437"/>
      <c r="KCI1" s="437"/>
      <c r="KCJ1" s="437"/>
      <c r="KCK1" s="437"/>
      <c r="KCL1" s="437"/>
      <c r="KCM1" s="437"/>
      <c r="KCN1" s="437"/>
      <c r="KCO1" s="437"/>
      <c r="KCP1" s="437"/>
      <c r="KCQ1" s="437"/>
      <c r="KCR1" s="437"/>
      <c r="KCS1" s="437"/>
      <c r="KCT1" s="437"/>
      <c r="KCU1" s="437"/>
      <c r="KCV1" s="437"/>
      <c r="KCW1" s="437"/>
      <c r="KCX1" s="437"/>
      <c r="KCY1" s="437"/>
      <c r="KCZ1" s="437"/>
      <c r="KDA1" s="437"/>
      <c r="KDB1" s="437"/>
      <c r="KDC1" s="437"/>
      <c r="KDD1" s="437"/>
      <c r="KDE1" s="437"/>
      <c r="KDF1" s="437"/>
      <c r="KDG1" s="437"/>
      <c r="KDH1" s="437"/>
      <c r="KDI1" s="437"/>
      <c r="KDJ1" s="437"/>
      <c r="KDK1" s="437"/>
      <c r="KDL1" s="437"/>
      <c r="KDM1" s="437"/>
      <c r="KDN1" s="437"/>
      <c r="KDO1" s="437"/>
      <c r="KDP1" s="437"/>
      <c r="KDQ1" s="437"/>
      <c r="KDR1" s="437"/>
      <c r="KDS1" s="437"/>
      <c r="KDT1" s="437"/>
      <c r="KDU1" s="437"/>
      <c r="KDV1" s="437"/>
      <c r="KDW1" s="437"/>
      <c r="KDX1" s="437"/>
      <c r="KDY1" s="437"/>
      <c r="KDZ1" s="437"/>
      <c r="KEA1" s="437"/>
      <c r="KEB1" s="437"/>
      <c r="KEC1" s="437"/>
      <c r="KED1" s="437"/>
      <c r="KEE1" s="437"/>
      <c r="KEF1" s="437"/>
      <c r="KEG1" s="437"/>
      <c r="KEH1" s="437"/>
      <c r="KEI1" s="437"/>
      <c r="KEJ1" s="437"/>
      <c r="KEK1" s="437"/>
      <c r="KEL1" s="437"/>
      <c r="KEM1" s="437"/>
      <c r="KEN1" s="437"/>
      <c r="KEO1" s="437"/>
      <c r="KEP1" s="437"/>
      <c r="KEQ1" s="437"/>
      <c r="KER1" s="437"/>
      <c r="KES1" s="437"/>
      <c r="KET1" s="437"/>
      <c r="KEU1" s="437"/>
      <c r="KEV1" s="437"/>
      <c r="KEW1" s="437"/>
      <c r="KEX1" s="437"/>
      <c r="KEY1" s="437"/>
      <c r="KEZ1" s="437"/>
      <c r="KFA1" s="437"/>
      <c r="KFB1" s="437"/>
      <c r="KFC1" s="437"/>
      <c r="KFD1" s="437"/>
      <c r="KFE1" s="437"/>
      <c r="KFF1" s="437"/>
      <c r="KFG1" s="437"/>
      <c r="KFH1" s="437"/>
      <c r="KFI1" s="437"/>
      <c r="KFJ1" s="437"/>
      <c r="KFK1" s="437"/>
      <c r="KFL1" s="437"/>
      <c r="KFM1" s="437"/>
      <c r="KFN1" s="437"/>
      <c r="KFO1" s="437"/>
      <c r="KFP1" s="437"/>
      <c r="KFQ1" s="437"/>
      <c r="KFR1" s="437"/>
      <c r="KFS1" s="437"/>
      <c r="KFT1" s="437"/>
      <c r="KFU1" s="437"/>
      <c r="KFV1" s="437"/>
      <c r="KFW1" s="437"/>
      <c r="KFX1" s="437"/>
      <c r="KFY1" s="437"/>
      <c r="KFZ1" s="437"/>
      <c r="KGA1" s="437"/>
      <c r="KGB1" s="437"/>
      <c r="KGC1" s="437"/>
      <c r="KGD1" s="437"/>
      <c r="KGE1" s="437"/>
      <c r="KGF1" s="437"/>
      <c r="KGG1" s="437"/>
      <c r="KGH1" s="437"/>
      <c r="KGI1" s="437"/>
      <c r="KGJ1" s="437"/>
      <c r="KGK1" s="437"/>
      <c r="KGL1" s="437"/>
      <c r="KGM1" s="437"/>
      <c r="KGN1" s="437"/>
      <c r="KGO1" s="437"/>
      <c r="KGP1" s="437"/>
      <c r="KGQ1" s="437"/>
      <c r="KGR1" s="437"/>
      <c r="KGS1" s="437"/>
      <c r="KGT1" s="437"/>
      <c r="KGU1" s="437"/>
      <c r="KGV1" s="437"/>
      <c r="KGW1" s="437"/>
      <c r="KGX1" s="437"/>
      <c r="KGY1" s="437"/>
      <c r="KGZ1" s="437"/>
      <c r="KHA1" s="437"/>
      <c r="KHB1" s="437"/>
      <c r="KHC1" s="437"/>
      <c r="KHD1" s="437"/>
      <c r="KHE1" s="437"/>
      <c r="KHF1" s="437"/>
      <c r="KHG1" s="437"/>
      <c r="KHH1" s="437"/>
      <c r="KHI1" s="437"/>
      <c r="KHJ1" s="437"/>
      <c r="KHK1" s="437"/>
      <c r="KHL1" s="437"/>
      <c r="KHM1" s="437"/>
      <c r="KHN1" s="437"/>
      <c r="KHO1" s="437"/>
      <c r="KHP1" s="437"/>
      <c r="KHQ1" s="437"/>
      <c r="KHR1" s="437"/>
      <c r="KHS1" s="437"/>
      <c r="KHT1" s="437"/>
      <c r="KHU1" s="437"/>
      <c r="KHV1" s="437"/>
      <c r="KHW1" s="437"/>
      <c r="KHX1" s="437"/>
      <c r="KHY1" s="437"/>
      <c r="KHZ1" s="437"/>
      <c r="KIA1" s="437"/>
      <c r="KIB1" s="437"/>
      <c r="KIC1" s="437"/>
      <c r="KID1" s="437"/>
      <c r="KIE1" s="437"/>
      <c r="KIF1" s="437"/>
      <c r="KIG1" s="437"/>
      <c r="KIH1" s="437"/>
      <c r="KII1" s="437"/>
      <c r="KIJ1" s="437"/>
      <c r="KIK1" s="437"/>
      <c r="KIL1" s="437"/>
      <c r="KIM1" s="437"/>
      <c r="KIN1" s="437"/>
      <c r="KIO1" s="437"/>
      <c r="KIP1" s="437"/>
      <c r="KIQ1" s="437"/>
      <c r="KIR1" s="437"/>
      <c r="KIS1" s="437"/>
      <c r="KIT1" s="437"/>
      <c r="KIU1" s="437"/>
      <c r="KIV1" s="437"/>
      <c r="KIW1" s="437"/>
      <c r="KIX1" s="437"/>
      <c r="KIY1" s="437"/>
      <c r="KIZ1" s="437"/>
      <c r="KJA1" s="437"/>
      <c r="KJB1" s="437"/>
      <c r="KJC1" s="437"/>
      <c r="KJD1" s="437"/>
      <c r="KJE1" s="437"/>
      <c r="KJF1" s="437"/>
      <c r="KJG1" s="437"/>
      <c r="KJH1" s="437"/>
      <c r="KJI1" s="437"/>
      <c r="KJJ1" s="437"/>
      <c r="KJK1" s="437"/>
      <c r="KJL1" s="437"/>
      <c r="KJM1" s="437"/>
      <c r="KJN1" s="437"/>
      <c r="KJO1" s="437"/>
      <c r="KJP1" s="437"/>
      <c r="KJQ1" s="437"/>
      <c r="KJR1" s="437"/>
      <c r="KJS1" s="437"/>
      <c r="KJT1" s="437"/>
      <c r="KJU1" s="437"/>
      <c r="KJV1" s="437"/>
      <c r="KJW1" s="437"/>
      <c r="KJX1" s="437"/>
      <c r="KJY1" s="437"/>
      <c r="KJZ1" s="437"/>
      <c r="KKA1" s="437"/>
      <c r="KKB1" s="437"/>
      <c r="KKC1" s="437"/>
      <c r="KKD1" s="437"/>
      <c r="KKE1" s="437"/>
      <c r="KKF1" s="437"/>
      <c r="KKG1" s="437"/>
      <c r="KKH1" s="437"/>
      <c r="KKI1" s="437"/>
      <c r="KKJ1" s="437"/>
      <c r="KKK1" s="437"/>
      <c r="KKL1" s="437"/>
      <c r="KKM1" s="437"/>
      <c r="KKN1" s="437"/>
      <c r="KKO1" s="437"/>
      <c r="KKP1" s="437"/>
      <c r="KKQ1" s="437"/>
      <c r="KKR1" s="437"/>
      <c r="KKS1" s="437"/>
      <c r="KKT1" s="437"/>
      <c r="KKU1" s="437"/>
      <c r="KKV1" s="437"/>
      <c r="KKW1" s="437"/>
      <c r="KKX1" s="437"/>
      <c r="KKY1" s="437"/>
      <c r="KKZ1" s="437"/>
      <c r="KLA1" s="437"/>
      <c r="KLB1" s="437"/>
      <c r="KLC1" s="437"/>
      <c r="KLD1" s="437"/>
      <c r="KLE1" s="437"/>
      <c r="KLF1" s="437"/>
      <c r="KLG1" s="437"/>
      <c r="KLH1" s="437"/>
      <c r="KLI1" s="437"/>
      <c r="KLJ1" s="437"/>
      <c r="KLK1" s="437"/>
      <c r="KLL1" s="437"/>
      <c r="KLM1" s="437"/>
      <c r="KLN1" s="437"/>
      <c r="KLO1" s="437"/>
      <c r="KLP1" s="437"/>
      <c r="KLQ1" s="437"/>
      <c r="KLR1" s="437"/>
      <c r="KLS1" s="437"/>
      <c r="KLT1" s="437"/>
      <c r="KLU1" s="437"/>
      <c r="KLV1" s="437"/>
      <c r="KLW1" s="437"/>
      <c r="KLX1" s="437"/>
      <c r="KLY1" s="437"/>
      <c r="KLZ1" s="437"/>
      <c r="KMA1" s="437"/>
      <c r="KMB1" s="437"/>
      <c r="KMC1" s="437"/>
      <c r="KMD1" s="437"/>
      <c r="KME1" s="437"/>
      <c r="KMF1" s="437"/>
      <c r="KMG1" s="437"/>
      <c r="KMH1" s="437"/>
      <c r="KMI1" s="437"/>
      <c r="KMJ1" s="437"/>
      <c r="KMK1" s="437"/>
      <c r="KML1" s="437"/>
      <c r="KMM1" s="437"/>
      <c r="KMN1" s="437"/>
      <c r="KMO1" s="437"/>
      <c r="KMP1" s="437"/>
      <c r="KMQ1" s="437"/>
      <c r="KMR1" s="437"/>
      <c r="KMS1" s="437"/>
      <c r="KMT1" s="437"/>
      <c r="KMU1" s="437"/>
      <c r="KMV1" s="437"/>
      <c r="KMW1" s="437"/>
      <c r="KMX1" s="437"/>
      <c r="KMY1" s="437"/>
      <c r="KMZ1" s="437"/>
      <c r="KNA1" s="437"/>
      <c r="KNB1" s="437"/>
      <c r="KNC1" s="437"/>
      <c r="KND1" s="437"/>
      <c r="KNE1" s="437"/>
      <c r="KNF1" s="437"/>
      <c r="KNG1" s="437"/>
      <c r="KNH1" s="437"/>
      <c r="KNI1" s="437"/>
      <c r="KNJ1" s="437"/>
      <c r="KNK1" s="437"/>
      <c r="KNL1" s="437"/>
      <c r="KNM1" s="437"/>
      <c r="KNN1" s="437"/>
      <c r="KNO1" s="437"/>
      <c r="KNP1" s="437"/>
      <c r="KNQ1" s="437"/>
      <c r="KNR1" s="437"/>
      <c r="KNS1" s="437"/>
      <c r="KNT1" s="437"/>
      <c r="KNU1" s="437"/>
      <c r="KNV1" s="437"/>
      <c r="KNW1" s="437"/>
      <c r="KNX1" s="437"/>
      <c r="KNY1" s="437"/>
      <c r="KNZ1" s="437"/>
      <c r="KOA1" s="437"/>
      <c r="KOB1" s="437"/>
      <c r="KOC1" s="437"/>
      <c r="KOD1" s="437"/>
      <c r="KOE1" s="437"/>
      <c r="KOF1" s="437"/>
      <c r="KOG1" s="437"/>
      <c r="KOH1" s="437"/>
      <c r="KOI1" s="437"/>
      <c r="KOJ1" s="437"/>
      <c r="KOK1" s="437"/>
      <c r="KOL1" s="437"/>
      <c r="KOM1" s="437"/>
      <c r="KON1" s="437"/>
      <c r="KOO1" s="437"/>
      <c r="KOP1" s="437"/>
      <c r="KOQ1" s="437"/>
      <c r="KOR1" s="437"/>
      <c r="KOS1" s="437"/>
      <c r="KOT1" s="437"/>
      <c r="KOU1" s="437"/>
      <c r="KOV1" s="437"/>
      <c r="KOW1" s="437"/>
      <c r="KOX1" s="437"/>
      <c r="KOY1" s="437"/>
      <c r="KOZ1" s="437"/>
      <c r="KPA1" s="437"/>
      <c r="KPB1" s="437"/>
      <c r="KPC1" s="437"/>
      <c r="KPD1" s="437"/>
      <c r="KPE1" s="437"/>
      <c r="KPF1" s="437"/>
      <c r="KPG1" s="437"/>
      <c r="KPH1" s="437"/>
      <c r="KPI1" s="437"/>
      <c r="KPJ1" s="437"/>
      <c r="KPK1" s="437"/>
      <c r="KPL1" s="437"/>
      <c r="KPM1" s="437"/>
      <c r="KPN1" s="437"/>
      <c r="KPO1" s="437"/>
      <c r="KPP1" s="437"/>
      <c r="KPQ1" s="437"/>
      <c r="KPR1" s="437"/>
      <c r="KPS1" s="437"/>
      <c r="KPT1" s="437"/>
      <c r="KPU1" s="437"/>
      <c r="KPV1" s="437"/>
      <c r="KPW1" s="437"/>
      <c r="KPX1" s="437"/>
      <c r="KPY1" s="437"/>
      <c r="KPZ1" s="437"/>
      <c r="KQA1" s="437"/>
      <c r="KQB1" s="437"/>
      <c r="KQC1" s="437"/>
      <c r="KQD1" s="437"/>
      <c r="KQE1" s="437"/>
      <c r="KQF1" s="437"/>
      <c r="KQG1" s="437"/>
      <c r="KQH1" s="437"/>
      <c r="KQI1" s="437"/>
      <c r="KQJ1" s="437"/>
      <c r="KQK1" s="437"/>
      <c r="KQL1" s="437"/>
      <c r="KQM1" s="437"/>
      <c r="KQN1" s="437"/>
      <c r="KQO1" s="437"/>
      <c r="KQP1" s="437"/>
      <c r="KQQ1" s="437"/>
      <c r="KQR1" s="437"/>
      <c r="KQS1" s="437"/>
      <c r="KQT1" s="437"/>
      <c r="KQU1" s="437"/>
      <c r="KQV1" s="437"/>
      <c r="KQW1" s="437"/>
      <c r="KQX1" s="437"/>
      <c r="KQY1" s="437"/>
      <c r="KQZ1" s="437"/>
      <c r="KRA1" s="437"/>
      <c r="KRB1" s="437"/>
      <c r="KRC1" s="437"/>
      <c r="KRD1" s="437"/>
      <c r="KRE1" s="437"/>
      <c r="KRF1" s="437"/>
      <c r="KRG1" s="437"/>
      <c r="KRH1" s="437"/>
      <c r="KRI1" s="437"/>
      <c r="KRJ1" s="437"/>
      <c r="KRK1" s="437"/>
      <c r="KRL1" s="437"/>
      <c r="KRM1" s="437"/>
      <c r="KRN1" s="437"/>
      <c r="KRO1" s="437"/>
      <c r="KRP1" s="437"/>
      <c r="KRQ1" s="437"/>
      <c r="KRR1" s="437"/>
      <c r="KRS1" s="437"/>
      <c r="KRT1" s="437"/>
      <c r="KRU1" s="437"/>
      <c r="KRV1" s="437"/>
      <c r="KRW1" s="437"/>
      <c r="KRX1" s="437"/>
      <c r="KRY1" s="437"/>
      <c r="KRZ1" s="437"/>
      <c r="KSA1" s="437"/>
      <c r="KSB1" s="437"/>
      <c r="KSC1" s="437"/>
      <c r="KSD1" s="437"/>
      <c r="KSE1" s="437"/>
      <c r="KSF1" s="437"/>
      <c r="KSG1" s="437"/>
      <c r="KSH1" s="437"/>
      <c r="KSI1" s="437"/>
      <c r="KSJ1" s="437"/>
      <c r="KSK1" s="437"/>
      <c r="KSL1" s="437"/>
      <c r="KSM1" s="437"/>
      <c r="KSN1" s="437"/>
      <c r="KSO1" s="437"/>
      <c r="KSP1" s="437"/>
      <c r="KSQ1" s="437"/>
      <c r="KSR1" s="437"/>
      <c r="KSS1" s="437"/>
      <c r="KST1" s="437"/>
      <c r="KSU1" s="437"/>
      <c r="KSV1" s="437"/>
      <c r="KSW1" s="437"/>
      <c r="KSX1" s="437"/>
      <c r="KSY1" s="437"/>
      <c r="KSZ1" s="437"/>
      <c r="KTA1" s="437"/>
      <c r="KTB1" s="437"/>
      <c r="KTC1" s="437"/>
      <c r="KTD1" s="437"/>
      <c r="KTE1" s="437"/>
      <c r="KTF1" s="437"/>
      <c r="KTG1" s="437"/>
      <c r="KTH1" s="437"/>
      <c r="KTI1" s="437"/>
      <c r="KTJ1" s="437"/>
      <c r="KTK1" s="437"/>
      <c r="KTL1" s="437"/>
      <c r="KTM1" s="437"/>
      <c r="KTN1" s="437"/>
      <c r="KTO1" s="437"/>
      <c r="KTP1" s="437"/>
      <c r="KTQ1" s="437"/>
      <c r="KTR1" s="437"/>
      <c r="KTS1" s="437"/>
      <c r="KTT1" s="437"/>
      <c r="KTU1" s="437"/>
      <c r="KTV1" s="437"/>
      <c r="KTW1" s="437"/>
      <c r="KTX1" s="437"/>
      <c r="KTY1" s="437"/>
      <c r="KTZ1" s="437"/>
      <c r="KUA1" s="437"/>
      <c r="KUB1" s="437"/>
      <c r="KUC1" s="437"/>
      <c r="KUD1" s="437"/>
      <c r="KUE1" s="437"/>
      <c r="KUF1" s="437"/>
      <c r="KUG1" s="437"/>
      <c r="KUH1" s="437"/>
      <c r="KUI1" s="437"/>
      <c r="KUJ1" s="437"/>
      <c r="KUK1" s="437"/>
      <c r="KUL1" s="437"/>
      <c r="KUM1" s="437"/>
      <c r="KUN1" s="437"/>
      <c r="KUO1" s="437"/>
      <c r="KUP1" s="437"/>
      <c r="KUQ1" s="437"/>
      <c r="KUR1" s="437"/>
      <c r="KUS1" s="437"/>
      <c r="KUT1" s="437"/>
      <c r="KUU1" s="437"/>
      <c r="KUV1" s="437"/>
      <c r="KUW1" s="437"/>
      <c r="KUX1" s="437"/>
      <c r="KUY1" s="437"/>
      <c r="KUZ1" s="437"/>
      <c r="KVA1" s="437"/>
      <c r="KVB1" s="437"/>
      <c r="KVC1" s="437"/>
      <c r="KVD1" s="437"/>
      <c r="KVE1" s="437"/>
      <c r="KVF1" s="437"/>
      <c r="KVG1" s="437"/>
      <c r="KVH1" s="437"/>
      <c r="KVI1" s="437"/>
      <c r="KVJ1" s="437"/>
      <c r="KVK1" s="437"/>
      <c r="KVL1" s="437"/>
      <c r="KVM1" s="437"/>
      <c r="KVN1" s="437"/>
      <c r="KVO1" s="437"/>
      <c r="KVP1" s="437"/>
      <c r="KVQ1" s="437"/>
      <c r="KVR1" s="437"/>
      <c r="KVS1" s="437"/>
      <c r="KVT1" s="437"/>
      <c r="KVU1" s="437"/>
      <c r="KVV1" s="437"/>
      <c r="KVW1" s="437"/>
      <c r="KVX1" s="437"/>
      <c r="KVY1" s="437"/>
      <c r="KVZ1" s="437"/>
      <c r="KWA1" s="437"/>
      <c r="KWB1" s="437"/>
      <c r="KWC1" s="437"/>
      <c r="KWD1" s="437"/>
      <c r="KWE1" s="437"/>
      <c r="KWF1" s="437"/>
      <c r="KWG1" s="437"/>
      <c r="KWH1" s="437"/>
      <c r="KWI1" s="437"/>
      <c r="KWJ1" s="437"/>
      <c r="KWK1" s="437"/>
      <c r="KWL1" s="437"/>
      <c r="KWM1" s="437"/>
      <c r="KWN1" s="437"/>
      <c r="KWO1" s="437"/>
      <c r="KWP1" s="437"/>
      <c r="KWQ1" s="437"/>
      <c r="KWR1" s="437"/>
      <c r="KWS1" s="437"/>
      <c r="KWT1" s="437"/>
      <c r="KWU1" s="437"/>
      <c r="KWV1" s="437"/>
      <c r="KWW1" s="437"/>
      <c r="KWX1" s="437"/>
      <c r="KWY1" s="437"/>
      <c r="KWZ1" s="437"/>
      <c r="KXA1" s="437"/>
      <c r="KXB1" s="437"/>
      <c r="KXC1" s="437"/>
      <c r="KXD1" s="437"/>
      <c r="KXE1" s="437"/>
      <c r="KXF1" s="437"/>
      <c r="KXG1" s="437"/>
      <c r="KXH1" s="437"/>
      <c r="KXI1" s="437"/>
      <c r="KXJ1" s="437"/>
      <c r="KXK1" s="437"/>
      <c r="KXL1" s="437"/>
      <c r="KXM1" s="437"/>
      <c r="KXN1" s="437"/>
      <c r="KXO1" s="437"/>
      <c r="KXP1" s="437"/>
      <c r="KXQ1" s="437"/>
      <c r="KXR1" s="437"/>
      <c r="KXS1" s="437"/>
      <c r="KXT1" s="437"/>
      <c r="KXU1" s="437"/>
      <c r="KXV1" s="437"/>
      <c r="KXW1" s="437"/>
      <c r="KXX1" s="437"/>
      <c r="KXY1" s="437"/>
      <c r="KXZ1" s="437"/>
      <c r="KYA1" s="437"/>
      <c r="KYB1" s="437"/>
      <c r="KYC1" s="437"/>
      <c r="KYD1" s="437"/>
      <c r="KYE1" s="437"/>
      <c r="KYF1" s="437"/>
      <c r="KYG1" s="437"/>
      <c r="KYH1" s="437"/>
      <c r="KYI1" s="437"/>
      <c r="KYJ1" s="437"/>
      <c r="KYK1" s="437"/>
      <c r="KYL1" s="437"/>
      <c r="KYM1" s="437"/>
      <c r="KYN1" s="437"/>
      <c r="KYO1" s="437"/>
      <c r="KYP1" s="437"/>
      <c r="KYQ1" s="437"/>
      <c r="KYR1" s="437"/>
      <c r="KYS1" s="437"/>
      <c r="KYT1" s="437"/>
      <c r="KYU1" s="437"/>
      <c r="KYV1" s="437"/>
      <c r="KYW1" s="437"/>
      <c r="KYX1" s="437"/>
      <c r="KYY1" s="437"/>
      <c r="KYZ1" s="437"/>
      <c r="KZA1" s="437"/>
      <c r="KZB1" s="437"/>
      <c r="KZC1" s="437"/>
      <c r="KZD1" s="437"/>
      <c r="KZE1" s="437"/>
      <c r="KZF1" s="437"/>
      <c r="KZG1" s="437"/>
      <c r="KZH1" s="437"/>
      <c r="KZI1" s="437"/>
      <c r="KZJ1" s="437"/>
      <c r="KZK1" s="437"/>
      <c r="KZL1" s="437"/>
      <c r="KZM1" s="437"/>
      <c r="KZN1" s="437"/>
      <c r="KZO1" s="437"/>
      <c r="KZP1" s="437"/>
      <c r="KZQ1" s="437"/>
      <c r="KZR1" s="437"/>
      <c r="KZS1" s="437"/>
      <c r="KZT1" s="437"/>
      <c r="KZU1" s="437"/>
      <c r="KZV1" s="437"/>
      <c r="KZW1" s="437"/>
      <c r="KZX1" s="437"/>
      <c r="KZY1" s="437"/>
      <c r="KZZ1" s="437"/>
      <c r="LAA1" s="437"/>
      <c r="LAB1" s="437"/>
      <c r="LAC1" s="437"/>
      <c r="LAD1" s="437"/>
      <c r="LAE1" s="437"/>
      <c r="LAF1" s="437"/>
      <c r="LAG1" s="437"/>
      <c r="LAH1" s="437"/>
      <c r="LAI1" s="437"/>
      <c r="LAJ1" s="437"/>
      <c r="LAK1" s="437"/>
      <c r="LAL1" s="437"/>
      <c r="LAM1" s="437"/>
      <c r="LAN1" s="437"/>
      <c r="LAO1" s="437"/>
      <c r="LAP1" s="437"/>
      <c r="LAQ1" s="437"/>
      <c r="LAR1" s="437"/>
      <c r="LAS1" s="437"/>
      <c r="LAT1" s="437"/>
      <c r="LAU1" s="437"/>
      <c r="LAV1" s="437"/>
      <c r="LAW1" s="437"/>
      <c r="LAX1" s="437"/>
      <c r="LAY1" s="437"/>
      <c r="LAZ1" s="437"/>
      <c r="LBA1" s="437"/>
      <c r="LBB1" s="437"/>
      <c r="LBC1" s="437"/>
      <c r="LBD1" s="437"/>
      <c r="LBE1" s="437"/>
      <c r="LBF1" s="437"/>
      <c r="LBG1" s="437"/>
      <c r="LBH1" s="437"/>
      <c r="LBI1" s="437"/>
      <c r="LBJ1" s="437"/>
      <c r="LBK1" s="437"/>
      <c r="LBL1" s="437"/>
      <c r="LBM1" s="437"/>
      <c r="LBN1" s="437"/>
      <c r="LBO1" s="437"/>
      <c r="LBP1" s="437"/>
      <c r="LBQ1" s="437"/>
      <c r="LBR1" s="437"/>
      <c r="LBS1" s="437"/>
      <c r="LBT1" s="437"/>
      <c r="LBU1" s="437"/>
      <c r="LBV1" s="437"/>
      <c r="LBW1" s="437"/>
      <c r="LBX1" s="437"/>
      <c r="LBY1" s="437"/>
      <c r="LBZ1" s="437"/>
      <c r="LCA1" s="437"/>
      <c r="LCB1" s="437"/>
      <c r="LCC1" s="437"/>
      <c r="LCD1" s="437"/>
      <c r="LCE1" s="437"/>
      <c r="LCF1" s="437"/>
      <c r="LCG1" s="437"/>
      <c r="LCH1" s="437"/>
      <c r="LCI1" s="437"/>
      <c r="LCJ1" s="437"/>
      <c r="LCK1" s="437"/>
      <c r="LCL1" s="437"/>
      <c r="LCM1" s="437"/>
      <c r="LCN1" s="437"/>
      <c r="LCO1" s="437"/>
      <c r="LCP1" s="437"/>
      <c r="LCQ1" s="437"/>
      <c r="LCR1" s="437"/>
      <c r="LCS1" s="437"/>
      <c r="LCT1" s="437"/>
      <c r="LCU1" s="437"/>
      <c r="LCV1" s="437"/>
      <c r="LCW1" s="437"/>
      <c r="LCX1" s="437"/>
      <c r="LCY1" s="437"/>
      <c r="LCZ1" s="437"/>
      <c r="LDA1" s="437"/>
      <c r="LDB1" s="437"/>
      <c r="LDC1" s="437"/>
      <c r="LDD1" s="437"/>
      <c r="LDE1" s="437"/>
      <c r="LDF1" s="437"/>
      <c r="LDG1" s="437"/>
      <c r="LDH1" s="437"/>
      <c r="LDI1" s="437"/>
      <c r="LDJ1" s="437"/>
      <c r="LDK1" s="437"/>
      <c r="LDL1" s="437"/>
      <c r="LDM1" s="437"/>
      <c r="LDN1" s="437"/>
      <c r="LDO1" s="437"/>
      <c r="LDP1" s="437"/>
      <c r="LDQ1" s="437"/>
      <c r="LDR1" s="437"/>
      <c r="LDS1" s="437"/>
      <c r="LDT1" s="437"/>
      <c r="LDU1" s="437"/>
      <c r="LDV1" s="437"/>
      <c r="LDW1" s="437"/>
      <c r="LDX1" s="437"/>
      <c r="LDY1" s="437"/>
      <c r="LDZ1" s="437"/>
      <c r="LEA1" s="437"/>
      <c r="LEB1" s="437"/>
      <c r="LEC1" s="437"/>
      <c r="LED1" s="437"/>
      <c r="LEE1" s="437"/>
      <c r="LEF1" s="437"/>
      <c r="LEG1" s="437"/>
      <c r="LEH1" s="437"/>
      <c r="LEI1" s="437"/>
      <c r="LEJ1" s="437"/>
      <c r="LEK1" s="437"/>
      <c r="LEL1" s="437"/>
      <c r="LEM1" s="437"/>
      <c r="LEN1" s="437"/>
      <c r="LEO1" s="437"/>
      <c r="LEP1" s="437"/>
      <c r="LEQ1" s="437"/>
      <c r="LER1" s="437"/>
      <c r="LES1" s="437"/>
      <c r="LET1" s="437"/>
      <c r="LEU1" s="437"/>
      <c r="LEV1" s="437"/>
      <c r="LEW1" s="437"/>
      <c r="LEX1" s="437"/>
      <c r="LEY1" s="437"/>
      <c r="LEZ1" s="437"/>
      <c r="LFA1" s="437"/>
      <c r="LFB1" s="437"/>
      <c r="LFC1" s="437"/>
      <c r="LFD1" s="437"/>
      <c r="LFE1" s="437"/>
      <c r="LFF1" s="437"/>
      <c r="LFG1" s="437"/>
      <c r="LFH1" s="437"/>
      <c r="LFI1" s="437"/>
      <c r="LFJ1" s="437"/>
      <c r="LFK1" s="437"/>
      <c r="LFL1" s="437"/>
      <c r="LFM1" s="437"/>
      <c r="LFN1" s="437"/>
      <c r="LFO1" s="437"/>
      <c r="LFP1" s="437"/>
      <c r="LFQ1" s="437"/>
      <c r="LFR1" s="437"/>
      <c r="LFS1" s="437"/>
      <c r="LFT1" s="437"/>
      <c r="LFU1" s="437"/>
      <c r="LFV1" s="437"/>
      <c r="LFW1" s="437"/>
      <c r="LFX1" s="437"/>
      <c r="LFY1" s="437"/>
      <c r="LFZ1" s="437"/>
      <c r="LGA1" s="437"/>
      <c r="LGB1" s="437"/>
      <c r="LGC1" s="437"/>
      <c r="LGD1" s="437"/>
      <c r="LGE1" s="437"/>
      <c r="LGF1" s="437"/>
      <c r="LGG1" s="437"/>
      <c r="LGH1" s="437"/>
      <c r="LGI1" s="437"/>
      <c r="LGJ1" s="437"/>
      <c r="LGK1" s="437"/>
      <c r="LGL1" s="437"/>
      <c r="LGM1" s="437"/>
      <c r="LGN1" s="437"/>
      <c r="LGO1" s="437"/>
      <c r="LGP1" s="437"/>
      <c r="LGQ1" s="437"/>
      <c r="LGR1" s="437"/>
      <c r="LGS1" s="437"/>
      <c r="LGT1" s="437"/>
      <c r="LGU1" s="437"/>
      <c r="LGV1" s="437"/>
      <c r="LGW1" s="437"/>
      <c r="LGX1" s="437"/>
      <c r="LGY1" s="437"/>
      <c r="LGZ1" s="437"/>
      <c r="LHA1" s="437"/>
      <c r="LHB1" s="437"/>
      <c r="LHC1" s="437"/>
      <c r="LHD1" s="437"/>
      <c r="LHE1" s="437"/>
      <c r="LHF1" s="437"/>
      <c r="LHG1" s="437"/>
      <c r="LHH1" s="437"/>
      <c r="LHI1" s="437"/>
      <c r="LHJ1" s="437"/>
      <c r="LHK1" s="437"/>
      <c r="LHL1" s="437"/>
      <c r="LHM1" s="437"/>
      <c r="LHN1" s="437"/>
      <c r="LHO1" s="437"/>
      <c r="LHP1" s="437"/>
      <c r="LHQ1" s="437"/>
      <c r="LHR1" s="437"/>
      <c r="LHS1" s="437"/>
      <c r="LHT1" s="437"/>
      <c r="LHU1" s="437"/>
      <c r="LHV1" s="437"/>
      <c r="LHW1" s="437"/>
      <c r="LHX1" s="437"/>
      <c r="LHY1" s="437"/>
      <c r="LHZ1" s="437"/>
      <c r="LIA1" s="437"/>
      <c r="LIB1" s="437"/>
      <c r="LIC1" s="437"/>
      <c r="LID1" s="437"/>
      <c r="LIE1" s="437"/>
      <c r="LIF1" s="437"/>
      <c r="LIG1" s="437"/>
      <c r="LIH1" s="437"/>
      <c r="LII1" s="437"/>
      <c r="LIJ1" s="437"/>
      <c r="LIK1" s="437"/>
      <c r="LIL1" s="437"/>
      <c r="LIM1" s="437"/>
      <c r="LIN1" s="437"/>
      <c r="LIO1" s="437"/>
      <c r="LIP1" s="437"/>
      <c r="LIQ1" s="437"/>
      <c r="LIR1" s="437"/>
      <c r="LIS1" s="437"/>
      <c r="LIT1" s="437"/>
      <c r="LIU1" s="437"/>
      <c r="LIV1" s="437"/>
      <c r="LIW1" s="437"/>
      <c r="LIX1" s="437"/>
      <c r="LIY1" s="437"/>
      <c r="LIZ1" s="437"/>
      <c r="LJA1" s="437"/>
      <c r="LJB1" s="437"/>
      <c r="LJC1" s="437"/>
      <c r="LJD1" s="437"/>
      <c r="LJE1" s="437"/>
      <c r="LJF1" s="437"/>
      <c r="LJG1" s="437"/>
      <c r="LJH1" s="437"/>
      <c r="LJI1" s="437"/>
      <c r="LJJ1" s="437"/>
      <c r="LJK1" s="437"/>
      <c r="LJL1" s="437"/>
      <c r="LJM1" s="437"/>
      <c r="LJN1" s="437"/>
      <c r="LJO1" s="437"/>
      <c r="LJP1" s="437"/>
      <c r="LJQ1" s="437"/>
      <c r="LJR1" s="437"/>
      <c r="LJS1" s="437"/>
      <c r="LJT1" s="437"/>
      <c r="LJU1" s="437"/>
      <c r="LJV1" s="437"/>
      <c r="LJW1" s="437"/>
      <c r="LJX1" s="437"/>
      <c r="LJY1" s="437"/>
      <c r="LJZ1" s="437"/>
      <c r="LKA1" s="437"/>
      <c r="LKB1" s="437"/>
      <c r="LKC1" s="437"/>
      <c r="LKD1" s="437"/>
      <c r="LKE1" s="437"/>
      <c r="LKF1" s="437"/>
      <c r="LKG1" s="437"/>
      <c r="LKH1" s="437"/>
      <c r="LKI1" s="437"/>
      <c r="LKJ1" s="437"/>
      <c r="LKK1" s="437"/>
      <c r="LKL1" s="437"/>
      <c r="LKM1" s="437"/>
      <c r="LKN1" s="437"/>
      <c r="LKO1" s="437"/>
      <c r="LKP1" s="437"/>
      <c r="LKQ1" s="437"/>
      <c r="LKR1" s="437"/>
      <c r="LKS1" s="437"/>
      <c r="LKT1" s="437"/>
      <c r="LKU1" s="437"/>
      <c r="LKV1" s="437"/>
      <c r="LKW1" s="437"/>
      <c r="LKX1" s="437"/>
      <c r="LKY1" s="437"/>
      <c r="LKZ1" s="437"/>
      <c r="LLA1" s="437"/>
      <c r="LLB1" s="437"/>
      <c r="LLC1" s="437"/>
      <c r="LLD1" s="437"/>
      <c r="LLE1" s="437"/>
      <c r="LLF1" s="437"/>
      <c r="LLG1" s="437"/>
      <c r="LLH1" s="437"/>
      <c r="LLI1" s="437"/>
      <c r="LLJ1" s="437"/>
      <c r="LLK1" s="437"/>
      <c r="LLL1" s="437"/>
      <c r="LLM1" s="437"/>
      <c r="LLN1" s="437"/>
      <c r="LLO1" s="437"/>
      <c r="LLP1" s="437"/>
      <c r="LLQ1" s="437"/>
      <c r="LLR1" s="437"/>
      <c r="LLS1" s="437"/>
      <c r="LLT1" s="437"/>
      <c r="LLU1" s="437"/>
      <c r="LLV1" s="437"/>
      <c r="LLW1" s="437"/>
      <c r="LLX1" s="437"/>
      <c r="LLY1" s="437"/>
      <c r="LLZ1" s="437"/>
      <c r="LMA1" s="437"/>
      <c r="LMB1" s="437"/>
      <c r="LMC1" s="437"/>
      <c r="LMD1" s="437"/>
      <c r="LME1" s="437"/>
      <c r="LMF1" s="437"/>
      <c r="LMG1" s="437"/>
      <c r="LMH1" s="437"/>
      <c r="LMI1" s="437"/>
      <c r="LMJ1" s="437"/>
      <c r="LMK1" s="437"/>
      <c r="LML1" s="437"/>
      <c r="LMM1" s="437"/>
      <c r="LMN1" s="437"/>
      <c r="LMO1" s="437"/>
      <c r="LMP1" s="437"/>
      <c r="LMQ1" s="437"/>
      <c r="LMR1" s="437"/>
      <c r="LMS1" s="437"/>
      <c r="LMT1" s="437"/>
      <c r="LMU1" s="437"/>
      <c r="LMV1" s="437"/>
      <c r="LMW1" s="437"/>
      <c r="LMX1" s="437"/>
      <c r="LMY1" s="437"/>
      <c r="LMZ1" s="437"/>
      <c r="LNA1" s="437"/>
      <c r="LNB1" s="437"/>
      <c r="LNC1" s="437"/>
      <c r="LND1" s="437"/>
      <c r="LNE1" s="437"/>
      <c r="LNF1" s="437"/>
      <c r="LNG1" s="437"/>
      <c r="LNH1" s="437"/>
      <c r="LNI1" s="437"/>
      <c r="LNJ1" s="437"/>
      <c r="LNK1" s="437"/>
      <c r="LNL1" s="437"/>
      <c r="LNM1" s="437"/>
      <c r="LNN1" s="437"/>
      <c r="LNO1" s="437"/>
      <c r="LNP1" s="437"/>
      <c r="LNQ1" s="437"/>
      <c r="LNR1" s="437"/>
      <c r="LNS1" s="437"/>
      <c r="LNT1" s="437"/>
      <c r="LNU1" s="437"/>
      <c r="LNV1" s="437"/>
      <c r="LNW1" s="437"/>
      <c r="LNX1" s="437"/>
      <c r="LNY1" s="437"/>
      <c r="LNZ1" s="437"/>
      <c r="LOA1" s="437"/>
      <c r="LOB1" s="437"/>
      <c r="LOC1" s="437"/>
      <c r="LOD1" s="437"/>
      <c r="LOE1" s="437"/>
      <c r="LOF1" s="437"/>
      <c r="LOG1" s="437"/>
      <c r="LOH1" s="437"/>
      <c r="LOI1" s="437"/>
      <c r="LOJ1" s="437"/>
      <c r="LOK1" s="437"/>
      <c r="LOL1" s="437"/>
      <c r="LOM1" s="437"/>
      <c r="LON1" s="437"/>
      <c r="LOO1" s="437"/>
      <c r="LOP1" s="437"/>
      <c r="LOQ1" s="437"/>
      <c r="LOR1" s="437"/>
      <c r="LOS1" s="437"/>
      <c r="LOT1" s="437"/>
      <c r="LOU1" s="437"/>
      <c r="LOV1" s="437"/>
      <c r="LOW1" s="437"/>
      <c r="LOX1" s="437"/>
      <c r="LOY1" s="437"/>
      <c r="LOZ1" s="437"/>
      <c r="LPA1" s="437"/>
      <c r="LPB1" s="437"/>
      <c r="LPC1" s="437"/>
      <c r="LPD1" s="437"/>
      <c r="LPE1" s="437"/>
      <c r="LPF1" s="437"/>
      <c r="LPG1" s="437"/>
      <c r="LPH1" s="437"/>
      <c r="LPI1" s="437"/>
      <c r="LPJ1" s="437"/>
      <c r="LPK1" s="437"/>
      <c r="LPL1" s="437"/>
      <c r="LPM1" s="437"/>
      <c r="LPN1" s="437"/>
      <c r="LPO1" s="437"/>
      <c r="LPP1" s="437"/>
      <c r="LPQ1" s="437"/>
      <c r="LPR1" s="437"/>
      <c r="LPS1" s="437"/>
      <c r="LPT1" s="437"/>
      <c r="LPU1" s="437"/>
      <c r="LPV1" s="437"/>
      <c r="LPW1" s="437"/>
      <c r="LPX1" s="437"/>
      <c r="LPY1" s="437"/>
      <c r="LPZ1" s="437"/>
      <c r="LQA1" s="437"/>
      <c r="LQB1" s="437"/>
      <c r="LQC1" s="437"/>
      <c r="LQD1" s="437"/>
      <c r="LQE1" s="437"/>
      <c r="LQF1" s="437"/>
      <c r="LQG1" s="437"/>
      <c r="LQH1" s="437"/>
      <c r="LQI1" s="437"/>
      <c r="LQJ1" s="437"/>
      <c r="LQK1" s="437"/>
      <c r="LQL1" s="437"/>
      <c r="LQM1" s="437"/>
      <c r="LQN1" s="437"/>
      <c r="LQO1" s="437"/>
      <c r="LQP1" s="437"/>
      <c r="LQQ1" s="437"/>
      <c r="LQR1" s="437"/>
      <c r="LQS1" s="437"/>
      <c r="LQT1" s="437"/>
      <c r="LQU1" s="437"/>
      <c r="LQV1" s="437"/>
      <c r="LQW1" s="437"/>
      <c r="LQX1" s="437"/>
      <c r="LQY1" s="437"/>
      <c r="LQZ1" s="437"/>
      <c r="LRA1" s="437"/>
      <c r="LRB1" s="437"/>
      <c r="LRC1" s="437"/>
      <c r="LRD1" s="437"/>
      <c r="LRE1" s="437"/>
      <c r="LRF1" s="437"/>
      <c r="LRG1" s="437"/>
      <c r="LRH1" s="437"/>
      <c r="LRI1" s="437"/>
      <c r="LRJ1" s="437"/>
      <c r="LRK1" s="437"/>
      <c r="LRL1" s="437"/>
      <c r="LRM1" s="437"/>
      <c r="LRN1" s="437"/>
      <c r="LRO1" s="437"/>
      <c r="LRP1" s="437"/>
      <c r="LRQ1" s="437"/>
      <c r="LRR1" s="437"/>
      <c r="LRS1" s="437"/>
      <c r="LRT1" s="437"/>
      <c r="LRU1" s="437"/>
      <c r="LRV1" s="437"/>
      <c r="LRW1" s="437"/>
      <c r="LRX1" s="437"/>
      <c r="LRY1" s="437"/>
      <c r="LRZ1" s="437"/>
      <c r="LSA1" s="437"/>
      <c r="LSB1" s="437"/>
      <c r="LSC1" s="437"/>
      <c r="LSD1" s="437"/>
      <c r="LSE1" s="437"/>
      <c r="LSF1" s="437"/>
      <c r="LSG1" s="437"/>
      <c r="LSH1" s="437"/>
      <c r="LSI1" s="437"/>
      <c r="LSJ1" s="437"/>
      <c r="LSK1" s="437"/>
      <c r="LSL1" s="437"/>
      <c r="LSM1" s="437"/>
      <c r="LSN1" s="437"/>
      <c r="LSO1" s="437"/>
      <c r="LSP1" s="437"/>
      <c r="LSQ1" s="437"/>
      <c r="LSR1" s="437"/>
      <c r="LSS1" s="437"/>
      <c r="LST1" s="437"/>
      <c r="LSU1" s="437"/>
      <c r="LSV1" s="437"/>
      <c r="LSW1" s="437"/>
      <c r="LSX1" s="437"/>
      <c r="LSY1" s="437"/>
      <c r="LSZ1" s="437"/>
      <c r="LTA1" s="437"/>
      <c r="LTB1" s="437"/>
      <c r="LTC1" s="437"/>
      <c r="LTD1" s="437"/>
      <c r="LTE1" s="437"/>
      <c r="LTF1" s="437"/>
      <c r="LTG1" s="437"/>
      <c r="LTH1" s="437"/>
      <c r="LTI1" s="437"/>
      <c r="LTJ1" s="437"/>
      <c r="LTK1" s="437"/>
      <c r="LTL1" s="437"/>
      <c r="LTM1" s="437"/>
      <c r="LTN1" s="437"/>
      <c r="LTO1" s="437"/>
      <c r="LTP1" s="437"/>
      <c r="LTQ1" s="437"/>
      <c r="LTR1" s="437"/>
      <c r="LTS1" s="437"/>
      <c r="LTT1" s="437"/>
      <c r="LTU1" s="437"/>
      <c r="LTV1" s="437"/>
      <c r="LTW1" s="437"/>
      <c r="LTX1" s="437"/>
      <c r="LTY1" s="437"/>
      <c r="LTZ1" s="437"/>
      <c r="LUA1" s="437"/>
      <c r="LUB1" s="437"/>
      <c r="LUC1" s="437"/>
      <c r="LUD1" s="437"/>
      <c r="LUE1" s="437"/>
      <c r="LUF1" s="437"/>
      <c r="LUG1" s="437"/>
      <c r="LUH1" s="437"/>
      <c r="LUI1" s="437"/>
      <c r="LUJ1" s="437"/>
      <c r="LUK1" s="437"/>
      <c r="LUL1" s="437"/>
      <c r="LUM1" s="437"/>
      <c r="LUN1" s="437"/>
      <c r="LUO1" s="437"/>
      <c r="LUP1" s="437"/>
      <c r="LUQ1" s="437"/>
      <c r="LUR1" s="437"/>
      <c r="LUS1" s="437"/>
      <c r="LUT1" s="437"/>
      <c r="LUU1" s="437"/>
      <c r="LUV1" s="437"/>
      <c r="LUW1" s="437"/>
      <c r="LUX1" s="437"/>
      <c r="LUY1" s="437"/>
      <c r="LUZ1" s="437"/>
      <c r="LVA1" s="437"/>
      <c r="LVB1" s="437"/>
      <c r="LVC1" s="437"/>
      <c r="LVD1" s="437"/>
      <c r="LVE1" s="437"/>
      <c r="LVF1" s="437"/>
      <c r="LVG1" s="437"/>
      <c r="LVH1" s="437"/>
      <c r="LVI1" s="437"/>
      <c r="LVJ1" s="437"/>
      <c r="LVK1" s="437"/>
      <c r="LVL1" s="437"/>
      <c r="LVM1" s="437"/>
      <c r="LVN1" s="437"/>
      <c r="LVO1" s="437"/>
      <c r="LVP1" s="437"/>
      <c r="LVQ1" s="437"/>
      <c r="LVR1" s="437"/>
      <c r="LVS1" s="437"/>
      <c r="LVT1" s="437"/>
      <c r="LVU1" s="437"/>
      <c r="LVV1" s="437"/>
      <c r="LVW1" s="437"/>
      <c r="LVX1" s="437"/>
      <c r="LVY1" s="437"/>
      <c r="LVZ1" s="437"/>
      <c r="LWA1" s="437"/>
      <c r="LWB1" s="437"/>
      <c r="LWC1" s="437"/>
      <c r="LWD1" s="437"/>
      <c r="LWE1" s="437"/>
      <c r="LWF1" s="437"/>
      <c r="LWG1" s="437"/>
      <c r="LWH1" s="437"/>
      <c r="LWI1" s="437"/>
      <c r="LWJ1" s="437"/>
      <c r="LWK1" s="437"/>
      <c r="LWL1" s="437"/>
      <c r="LWM1" s="437"/>
      <c r="LWN1" s="437"/>
      <c r="LWO1" s="437"/>
      <c r="LWP1" s="437"/>
      <c r="LWQ1" s="437"/>
      <c r="LWR1" s="437"/>
      <c r="LWS1" s="437"/>
      <c r="LWT1" s="437"/>
      <c r="LWU1" s="437"/>
      <c r="LWV1" s="437"/>
      <c r="LWW1" s="437"/>
      <c r="LWX1" s="437"/>
      <c r="LWY1" s="437"/>
      <c r="LWZ1" s="437"/>
      <c r="LXA1" s="437"/>
      <c r="LXB1" s="437"/>
      <c r="LXC1" s="437"/>
      <c r="LXD1" s="437"/>
      <c r="LXE1" s="437"/>
      <c r="LXF1" s="437"/>
      <c r="LXG1" s="437"/>
      <c r="LXH1" s="437"/>
      <c r="LXI1" s="437"/>
      <c r="LXJ1" s="437"/>
      <c r="LXK1" s="437"/>
      <c r="LXL1" s="437"/>
      <c r="LXM1" s="437"/>
      <c r="LXN1" s="437"/>
      <c r="LXO1" s="437"/>
      <c r="LXP1" s="437"/>
      <c r="LXQ1" s="437"/>
      <c r="LXR1" s="437"/>
      <c r="LXS1" s="437"/>
      <c r="LXT1" s="437"/>
      <c r="LXU1" s="437"/>
      <c r="LXV1" s="437"/>
      <c r="LXW1" s="437"/>
      <c r="LXX1" s="437"/>
      <c r="LXY1" s="437"/>
      <c r="LXZ1" s="437"/>
      <c r="LYA1" s="437"/>
      <c r="LYB1" s="437"/>
      <c r="LYC1" s="437"/>
      <c r="LYD1" s="437"/>
      <c r="LYE1" s="437"/>
      <c r="LYF1" s="437"/>
      <c r="LYG1" s="437"/>
      <c r="LYH1" s="437"/>
      <c r="LYI1" s="437"/>
      <c r="LYJ1" s="437"/>
      <c r="LYK1" s="437"/>
      <c r="LYL1" s="437"/>
      <c r="LYM1" s="437"/>
      <c r="LYN1" s="437"/>
      <c r="LYO1" s="437"/>
      <c r="LYP1" s="437"/>
      <c r="LYQ1" s="437"/>
      <c r="LYR1" s="437"/>
      <c r="LYS1" s="437"/>
      <c r="LYT1" s="437"/>
      <c r="LYU1" s="437"/>
      <c r="LYV1" s="437"/>
      <c r="LYW1" s="437"/>
      <c r="LYX1" s="437"/>
      <c r="LYY1" s="437"/>
      <c r="LYZ1" s="437"/>
      <c r="LZA1" s="437"/>
      <c r="LZB1" s="437"/>
      <c r="LZC1" s="437"/>
      <c r="LZD1" s="437"/>
      <c r="LZE1" s="437"/>
      <c r="LZF1" s="437"/>
      <c r="LZG1" s="437"/>
      <c r="LZH1" s="437"/>
      <c r="LZI1" s="437"/>
      <c r="LZJ1" s="437"/>
      <c r="LZK1" s="437"/>
      <c r="LZL1" s="437"/>
      <c r="LZM1" s="437"/>
      <c r="LZN1" s="437"/>
      <c r="LZO1" s="437"/>
      <c r="LZP1" s="437"/>
      <c r="LZQ1" s="437"/>
      <c r="LZR1" s="437"/>
      <c r="LZS1" s="437"/>
      <c r="LZT1" s="437"/>
      <c r="LZU1" s="437"/>
      <c r="LZV1" s="437"/>
      <c r="LZW1" s="437"/>
      <c r="LZX1" s="437"/>
      <c r="LZY1" s="437"/>
      <c r="LZZ1" s="437"/>
      <c r="MAA1" s="437"/>
      <c r="MAB1" s="437"/>
      <c r="MAC1" s="437"/>
      <c r="MAD1" s="437"/>
      <c r="MAE1" s="437"/>
      <c r="MAF1" s="437"/>
      <c r="MAG1" s="437"/>
      <c r="MAH1" s="437"/>
      <c r="MAI1" s="437"/>
      <c r="MAJ1" s="437"/>
      <c r="MAK1" s="437"/>
      <c r="MAL1" s="437"/>
      <c r="MAM1" s="437"/>
      <c r="MAN1" s="437"/>
      <c r="MAO1" s="437"/>
      <c r="MAP1" s="437"/>
      <c r="MAQ1" s="437"/>
      <c r="MAR1" s="437"/>
      <c r="MAS1" s="437"/>
      <c r="MAT1" s="437"/>
      <c r="MAU1" s="437"/>
      <c r="MAV1" s="437"/>
      <c r="MAW1" s="437"/>
      <c r="MAX1" s="437"/>
      <c r="MAY1" s="437"/>
      <c r="MAZ1" s="437"/>
      <c r="MBA1" s="437"/>
      <c r="MBB1" s="437"/>
      <c r="MBC1" s="437"/>
      <c r="MBD1" s="437"/>
      <c r="MBE1" s="437"/>
      <c r="MBF1" s="437"/>
      <c r="MBG1" s="437"/>
      <c r="MBH1" s="437"/>
      <c r="MBI1" s="437"/>
      <c r="MBJ1" s="437"/>
      <c r="MBK1" s="437"/>
      <c r="MBL1" s="437"/>
      <c r="MBM1" s="437"/>
      <c r="MBN1" s="437"/>
      <c r="MBO1" s="437"/>
      <c r="MBP1" s="437"/>
      <c r="MBQ1" s="437"/>
      <c r="MBR1" s="437"/>
      <c r="MBS1" s="437"/>
      <c r="MBT1" s="437"/>
      <c r="MBU1" s="437"/>
      <c r="MBV1" s="437"/>
      <c r="MBW1" s="437"/>
      <c r="MBX1" s="437"/>
      <c r="MBY1" s="437"/>
      <c r="MBZ1" s="437"/>
      <c r="MCA1" s="437"/>
      <c r="MCB1" s="437"/>
      <c r="MCC1" s="437"/>
      <c r="MCD1" s="437"/>
      <c r="MCE1" s="437"/>
      <c r="MCF1" s="437"/>
      <c r="MCG1" s="437"/>
      <c r="MCH1" s="437"/>
      <c r="MCI1" s="437"/>
      <c r="MCJ1" s="437"/>
      <c r="MCK1" s="437"/>
      <c r="MCL1" s="437"/>
      <c r="MCM1" s="437"/>
      <c r="MCN1" s="437"/>
      <c r="MCO1" s="437"/>
      <c r="MCP1" s="437"/>
      <c r="MCQ1" s="437"/>
      <c r="MCR1" s="437"/>
      <c r="MCS1" s="437"/>
      <c r="MCT1" s="437"/>
      <c r="MCU1" s="437"/>
      <c r="MCV1" s="437"/>
      <c r="MCW1" s="437"/>
      <c r="MCX1" s="437"/>
      <c r="MCY1" s="437"/>
      <c r="MCZ1" s="437"/>
      <c r="MDA1" s="437"/>
      <c r="MDB1" s="437"/>
      <c r="MDC1" s="437"/>
      <c r="MDD1" s="437"/>
      <c r="MDE1" s="437"/>
      <c r="MDF1" s="437"/>
      <c r="MDG1" s="437"/>
      <c r="MDH1" s="437"/>
      <c r="MDI1" s="437"/>
      <c r="MDJ1" s="437"/>
      <c r="MDK1" s="437"/>
      <c r="MDL1" s="437"/>
      <c r="MDM1" s="437"/>
      <c r="MDN1" s="437"/>
      <c r="MDO1" s="437"/>
      <c r="MDP1" s="437"/>
      <c r="MDQ1" s="437"/>
      <c r="MDR1" s="437"/>
      <c r="MDS1" s="437"/>
      <c r="MDT1" s="437"/>
      <c r="MDU1" s="437"/>
      <c r="MDV1" s="437"/>
      <c r="MDW1" s="437"/>
      <c r="MDX1" s="437"/>
      <c r="MDY1" s="437"/>
      <c r="MDZ1" s="437"/>
      <c r="MEA1" s="437"/>
      <c r="MEB1" s="437"/>
      <c r="MEC1" s="437"/>
      <c r="MED1" s="437"/>
      <c r="MEE1" s="437"/>
      <c r="MEF1" s="437"/>
      <c r="MEG1" s="437"/>
      <c r="MEH1" s="437"/>
      <c r="MEI1" s="437"/>
      <c r="MEJ1" s="437"/>
      <c r="MEK1" s="437"/>
      <c r="MEL1" s="437"/>
      <c r="MEM1" s="437"/>
      <c r="MEN1" s="437"/>
      <c r="MEO1" s="437"/>
      <c r="MEP1" s="437"/>
      <c r="MEQ1" s="437"/>
      <c r="MER1" s="437"/>
      <c r="MES1" s="437"/>
      <c r="MET1" s="437"/>
      <c r="MEU1" s="437"/>
      <c r="MEV1" s="437"/>
      <c r="MEW1" s="437"/>
      <c r="MEX1" s="437"/>
      <c r="MEY1" s="437"/>
      <c r="MEZ1" s="437"/>
      <c r="MFA1" s="437"/>
      <c r="MFB1" s="437"/>
      <c r="MFC1" s="437"/>
      <c r="MFD1" s="437"/>
      <c r="MFE1" s="437"/>
      <c r="MFF1" s="437"/>
      <c r="MFG1" s="437"/>
      <c r="MFH1" s="437"/>
      <c r="MFI1" s="437"/>
      <c r="MFJ1" s="437"/>
      <c r="MFK1" s="437"/>
      <c r="MFL1" s="437"/>
      <c r="MFM1" s="437"/>
      <c r="MFN1" s="437"/>
      <c r="MFO1" s="437"/>
      <c r="MFP1" s="437"/>
      <c r="MFQ1" s="437"/>
      <c r="MFR1" s="437"/>
      <c r="MFS1" s="437"/>
      <c r="MFT1" s="437"/>
      <c r="MFU1" s="437"/>
      <c r="MFV1" s="437"/>
      <c r="MFW1" s="437"/>
      <c r="MFX1" s="437"/>
      <c r="MFY1" s="437"/>
      <c r="MFZ1" s="437"/>
      <c r="MGA1" s="437"/>
      <c r="MGB1" s="437"/>
      <c r="MGC1" s="437"/>
      <c r="MGD1" s="437"/>
      <c r="MGE1" s="437"/>
      <c r="MGF1" s="437"/>
      <c r="MGG1" s="437"/>
      <c r="MGH1" s="437"/>
      <c r="MGI1" s="437"/>
      <c r="MGJ1" s="437"/>
      <c r="MGK1" s="437"/>
      <c r="MGL1" s="437"/>
      <c r="MGM1" s="437"/>
      <c r="MGN1" s="437"/>
      <c r="MGO1" s="437"/>
      <c r="MGP1" s="437"/>
      <c r="MGQ1" s="437"/>
      <c r="MGR1" s="437"/>
      <c r="MGS1" s="437"/>
      <c r="MGT1" s="437"/>
      <c r="MGU1" s="437"/>
      <c r="MGV1" s="437"/>
      <c r="MGW1" s="437"/>
      <c r="MGX1" s="437"/>
      <c r="MGY1" s="437"/>
      <c r="MGZ1" s="437"/>
      <c r="MHA1" s="437"/>
      <c r="MHB1" s="437"/>
      <c r="MHC1" s="437"/>
      <c r="MHD1" s="437"/>
      <c r="MHE1" s="437"/>
      <c r="MHF1" s="437"/>
      <c r="MHG1" s="437"/>
      <c r="MHH1" s="437"/>
      <c r="MHI1" s="437"/>
      <c r="MHJ1" s="437"/>
      <c r="MHK1" s="437"/>
      <c r="MHL1" s="437"/>
      <c r="MHM1" s="437"/>
      <c r="MHN1" s="437"/>
      <c r="MHO1" s="437"/>
      <c r="MHP1" s="437"/>
      <c r="MHQ1" s="437"/>
      <c r="MHR1" s="437"/>
      <c r="MHS1" s="437"/>
      <c r="MHT1" s="437"/>
      <c r="MHU1" s="437"/>
      <c r="MHV1" s="437"/>
      <c r="MHW1" s="437"/>
      <c r="MHX1" s="437"/>
      <c r="MHY1" s="437"/>
      <c r="MHZ1" s="437"/>
      <c r="MIA1" s="437"/>
      <c r="MIB1" s="437"/>
      <c r="MIC1" s="437"/>
      <c r="MID1" s="437"/>
      <c r="MIE1" s="437"/>
      <c r="MIF1" s="437"/>
      <c r="MIG1" s="437"/>
      <c r="MIH1" s="437"/>
      <c r="MII1" s="437"/>
      <c r="MIJ1" s="437"/>
      <c r="MIK1" s="437"/>
      <c r="MIL1" s="437"/>
      <c r="MIM1" s="437"/>
      <c r="MIN1" s="437"/>
      <c r="MIO1" s="437"/>
      <c r="MIP1" s="437"/>
      <c r="MIQ1" s="437"/>
      <c r="MIR1" s="437"/>
      <c r="MIS1" s="437"/>
      <c r="MIT1" s="437"/>
      <c r="MIU1" s="437"/>
      <c r="MIV1" s="437"/>
      <c r="MIW1" s="437"/>
      <c r="MIX1" s="437"/>
      <c r="MIY1" s="437"/>
      <c r="MIZ1" s="437"/>
      <c r="MJA1" s="437"/>
      <c r="MJB1" s="437"/>
      <c r="MJC1" s="437"/>
      <c r="MJD1" s="437"/>
      <c r="MJE1" s="437"/>
      <c r="MJF1" s="437"/>
      <c r="MJG1" s="437"/>
      <c r="MJH1" s="437"/>
      <c r="MJI1" s="437"/>
      <c r="MJJ1" s="437"/>
      <c r="MJK1" s="437"/>
      <c r="MJL1" s="437"/>
      <c r="MJM1" s="437"/>
      <c r="MJN1" s="437"/>
      <c r="MJO1" s="437"/>
      <c r="MJP1" s="437"/>
      <c r="MJQ1" s="437"/>
      <c r="MJR1" s="437"/>
      <c r="MJS1" s="437"/>
      <c r="MJT1" s="437"/>
      <c r="MJU1" s="437"/>
      <c r="MJV1" s="437"/>
      <c r="MJW1" s="437"/>
      <c r="MJX1" s="437"/>
      <c r="MJY1" s="437"/>
      <c r="MJZ1" s="437"/>
      <c r="MKA1" s="437"/>
      <c r="MKB1" s="437"/>
      <c r="MKC1" s="437"/>
      <c r="MKD1" s="437"/>
      <c r="MKE1" s="437"/>
      <c r="MKF1" s="437"/>
      <c r="MKG1" s="437"/>
      <c r="MKH1" s="437"/>
      <c r="MKI1" s="437"/>
      <c r="MKJ1" s="437"/>
      <c r="MKK1" s="437"/>
      <c r="MKL1" s="437"/>
      <c r="MKM1" s="437"/>
      <c r="MKN1" s="437"/>
      <c r="MKO1" s="437"/>
      <c r="MKP1" s="437"/>
      <c r="MKQ1" s="437"/>
      <c r="MKR1" s="437"/>
      <c r="MKS1" s="437"/>
      <c r="MKT1" s="437"/>
      <c r="MKU1" s="437"/>
      <c r="MKV1" s="437"/>
      <c r="MKW1" s="437"/>
      <c r="MKX1" s="437"/>
      <c r="MKY1" s="437"/>
      <c r="MKZ1" s="437"/>
      <c r="MLA1" s="437"/>
      <c r="MLB1" s="437"/>
      <c r="MLC1" s="437"/>
      <c r="MLD1" s="437"/>
      <c r="MLE1" s="437"/>
      <c r="MLF1" s="437"/>
      <c r="MLG1" s="437"/>
      <c r="MLH1" s="437"/>
      <c r="MLI1" s="437"/>
      <c r="MLJ1" s="437"/>
      <c r="MLK1" s="437"/>
      <c r="MLL1" s="437"/>
      <c r="MLM1" s="437"/>
      <c r="MLN1" s="437"/>
      <c r="MLO1" s="437"/>
      <c r="MLP1" s="437"/>
      <c r="MLQ1" s="437"/>
      <c r="MLR1" s="437"/>
      <c r="MLS1" s="437"/>
      <c r="MLT1" s="437"/>
      <c r="MLU1" s="437"/>
      <c r="MLV1" s="437"/>
      <c r="MLW1" s="437"/>
      <c r="MLX1" s="437"/>
      <c r="MLY1" s="437"/>
      <c r="MLZ1" s="437"/>
      <c r="MMA1" s="437"/>
      <c r="MMB1" s="437"/>
      <c r="MMC1" s="437"/>
      <c r="MMD1" s="437"/>
      <c r="MME1" s="437"/>
      <c r="MMF1" s="437"/>
      <c r="MMG1" s="437"/>
      <c r="MMH1" s="437"/>
      <c r="MMI1" s="437"/>
      <c r="MMJ1" s="437"/>
      <c r="MMK1" s="437"/>
      <c r="MML1" s="437"/>
      <c r="MMM1" s="437"/>
      <c r="MMN1" s="437"/>
      <c r="MMO1" s="437"/>
      <c r="MMP1" s="437"/>
      <c r="MMQ1" s="437"/>
      <c r="MMR1" s="437"/>
      <c r="MMS1" s="437"/>
      <c r="MMT1" s="437"/>
      <c r="MMU1" s="437"/>
      <c r="MMV1" s="437"/>
      <c r="MMW1" s="437"/>
      <c r="MMX1" s="437"/>
      <c r="MMY1" s="437"/>
      <c r="MMZ1" s="437"/>
      <c r="MNA1" s="437"/>
      <c r="MNB1" s="437"/>
      <c r="MNC1" s="437"/>
      <c r="MND1" s="437"/>
      <c r="MNE1" s="437"/>
      <c r="MNF1" s="437"/>
      <c r="MNG1" s="437"/>
      <c r="MNH1" s="437"/>
      <c r="MNI1" s="437"/>
      <c r="MNJ1" s="437"/>
      <c r="MNK1" s="437"/>
      <c r="MNL1" s="437"/>
      <c r="MNM1" s="437"/>
      <c r="MNN1" s="437"/>
      <c r="MNO1" s="437"/>
      <c r="MNP1" s="437"/>
      <c r="MNQ1" s="437"/>
      <c r="MNR1" s="437"/>
      <c r="MNS1" s="437"/>
      <c r="MNT1" s="437"/>
      <c r="MNU1" s="437"/>
      <c r="MNV1" s="437"/>
      <c r="MNW1" s="437"/>
      <c r="MNX1" s="437"/>
      <c r="MNY1" s="437"/>
      <c r="MNZ1" s="437"/>
      <c r="MOA1" s="437"/>
      <c r="MOB1" s="437"/>
      <c r="MOC1" s="437"/>
      <c r="MOD1" s="437"/>
      <c r="MOE1" s="437"/>
      <c r="MOF1" s="437"/>
      <c r="MOG1" s="437"/>
      <c r="MOH1" s="437"/>
      <c r="MOI1" s="437"/>
      <c r="MOJ1" s="437"/>
      <c r="MOK1" s="437"/>
      <c r="MOL1" s="437"/>
      <c r="MOM1" s="437"/>
      <c r="MON1" s="437"/>
      <c r="MOO1" s="437"/>
      <c r="MOP1" s="437"/>
      <c r="MOQ1" s="437"/>
      <c r="MOR1" s="437"/>
      <c r="MOS1" s="437"/>
      <c r="MOT1" s="437"/>
      <c r="MOU1" s="437"/>
      <c r="MOV1" s="437"/>
      <c r="MOW1" s="437"/>
      <c r="MOX1" s="437"/>
      <c r="MOY1" s="437"/>
      <c r="MOZ1" s="437"/>
      <c r="MPA1" s="437"/>
      <c r="MPB1" s="437"/>
      <c r="MPC1" s="437"/>
      <c r="MPD1" s="437"/>
      <c r="MPE1" s="437"/>
      <c r="MPF1" s="437"/>
      <c r="MPG1" s="437"/>
      <c r="MPH1" s="437"/>
      <c r="MPI1" s="437"/>
      <c r="MPJ1" s="437"/>
      <c r="MPK1" s="437"/>
      <c r="MPL1" s="437"/>
      <c r="MPM1" s="437"/>
      <c r="MPN1" s="437"/>
      <c r="MPO1" s="437"/>
      <c r="MPP1" s="437"/>
      <c r="MPQ1" s="437"/>
      <c r="MPR1" s="437"/>
      <c r="MPS1" s="437"/>
      <c r="MPT1" s="437"/>
      <c r="MPU1" s="437"/>
      <c r="MPV1" s="437"/>
      <c r="MPW1" s="437"/>
      <c r="MPX1" s="437"/>
      <c r="MPY1" s="437"/>
      <c r="MPZ1" s="437"/>
      <c r="MQA1" s="437"/>
      <c r="MQB1" s="437"/>
      <c r="MQC1" s="437"/>
      <c r="MQD1" s="437"/>
      <c r="MQE1" s="437"/>
      <c r="MQF1" s="437"/>
      <c r="MQG1" s="437"/>
      <c r="MQH1" s="437"/>
      <c r="MQI1" s="437"/>
      <c r="MQJ1" s="437"/>
      <c r="MQK1" s="437"/>
      <c r="MQL1" s="437"/>
      <c r="MQM1" s="437"/>
      <c r="MQN1" s="437"/>
      <c r="MQO1" s="437"/>
      <c r="MQP1" s="437"/>
      <c r="MQQ1" s="437"/>
      <c r="MQR1" s="437"/>
      <c r="MQS1" s="437"/>
      <c r="MQT1" s="437"/>
      <c r="MQU1" s="437"/>
      <c r="MQV1" s="437"/>
      <c r="MQW1" s="437"/>
      <c r="MQX1" s="437"/>
      <c r="MQY1" s="437"/>
      <c r="MQZ1" s="437"/>
      <c r="MRA1" s="437"/>
      <c r="MRB1" s="437"/>
      <c r="MRC1" s="437"/>
      <c r="MRD1" s="437"/>
      <c r="MRE1" s="437"/>
      <c r="MRF1" s="437"/>
      <c r="MRG1" s="437"/>
      <c r="MRH1" s="437"/>
      <c r="MRI1" s="437"/>
      <c r="MRJ1" s="437"/>
      <c r="MRK1" s="437"/>
      <c r="MRL1" s="437"/>
      <c r="MRM1" s="437"/>
      <c r="MRN1" s="437"/>
      <c r="MRO1" s="437"/>
      <c r="MRP1" s="437"/>
      <c r="MRQ1" s="437"/>
      <c r="MRR1" s="437"/>
      <c r="MRS1" s="437"/>
      <c r="MRT1" s="437"/>
      <c r="MRU1" s="437"/>
      <c r="MRV1" s="437"/>
      <c r="MRW1" s="437"/>
      <c r="MRX1" s="437"/>
      <c r="MRY1" s="437"/>
      <c r="MRZ1" s="437"/>
      <c r="MSA1" s="437"/>
      <c r="MSB1" s="437"/>
      <c r="MSC1" s="437"/>
      <c r="MSD1" s="437"/>
      <c r="MSE1" s="437"/>
      <c r="MSF1" s="437"/>
      <c r="MSG1" s="437"/>
      <c r="MSH1" s="437"/>
      <c r="MSI1" s="437"/>
      <c r="MSJ1" s="437"/>
      <c r="MSK1" s="437"/>
      <c r="MSL1" s="437"/>
      <c r="MSM1" s="437"/>
      <c r="MSN1" s="437"/>
      <c r="MSO1" s="437"/>
      <c r="MSP1" s="437"/>
      <c r="MSQ1" s="437"/>
      <c r="MSR1" s="437"/>
      <c r="MSS1" s="437"/>
      <c r="MST1" s="437"/>
      <c r="MSU1" s="437"/>
      <c r="MSV1" s="437"/>
      <c r="MSW1" s="437"/>
      <c r="MSX1" s="437"/>
      <c r="MSY1" s="437"/>
      <c r="MSZ1" s="437"/>
      <c r="MTA1" s="437"/>
      <c r="MTB1" s="437"/>
      <c r="MTC1" s="437"/>
      <c r="MTD1" s="437"/>
      <c r="MTE1" s="437"/>
      <c r="MTF1" s="437"/>
      <c r="MTG1" s="437"/>
      <c r="MTH1" s="437"/>
      <c r="MTI1" s="437"/>
      <c r="MTJ1" s="437"/>
      <c r="MTK1" s="437"/>
      <c r="MTL1" s="437"/>
      <c r="MTM1" s="437"/>
      <c r="MTN1" s="437"/>
      <c r="MTO1" s="437"/>
      <c r="MTP1" s="437"/>
      <c r="MTQ1" s="437"/>
      <c r="MTR1" s="437"/>
      <c r="MTS1" s="437"/>
      <c r="MTT1" s="437"/>
      <c r="MTU1" s="437"/>
      <c r="MTV1" s="437"/>
      <c r="MTW1" s="437"/>
      <c r="MTX1" s="437"/>
      <c r="MTY1" s="437"/>
      <c r="MTZ1" s="437"/>
      <c r="MUA1" s="437"/>
      <c r="MUB1" s="437"/>
      <c r="MUC1" s="437"/>
      <c r="MUD1" s="437"/>
      <c r="MUE1" s="437"/>
      <c r="MUF1" s="437"/>
      <c r="MUG1" s="437"/>
      <c r="MUH1" s="437"/>
      <c r="MUI1" s="437"/>
      <c r="MUJ1" s="437"/>
      <c r="MUK1" s="437"/>
      <c r="MUL1" s="437"/>
      <c r="MUM1" s="437"/>
      <c r="MUN1" s="437"/>
      <c r="MUO1" s="437"/>
      <c r="MUP1" s="437"/>
      <c r="MUQ1" s="437"/>
      <c r="MUR1" s="437"/>
      <c r="MUS1" s="437"/>
      <c r="MUT1" s="437"/>
      <c r="MUU1" s="437"/>
      <c r="MUV1" s="437"/>
      <c r="MUW1" s="437"/>
      <c r="MUX1" s="437"/>
      <c r="MUY1" s="437"/>
      <c r="MUZ1" s="437"/>
      <c r="MVA1" s="437"/>
      <c r="MVB1" s="437"/>
      <c r="MVC1" s="437"/>
      <c r="MVD1" s="437"/>
      <c r="MVE1" s="437"/>
      <c r="MVF1" s="437"/>
      <c r="MVG1" s="437"/>
      <c r="MVH1" s="437"/>
      <c r="MVI1" s="437"/>
      <c r="MVJ1" s="437"/>
      <c r="MVK1" s="437"/>
      <c r="MVL1" s="437"/>
      <c r="MVM1" s="437"/>
      <c r="MVN1" s="437"/>
      <c r="MVO1" s="437"/>
      <c r="MVP1" s="437"/>
      <c r="MVQ1" s="437"/>
      <c r="MVR1" s="437"/>
      <c r="MVS1" s="437"/>
      <c r="MVT1" s="437"/>
      <c r="MVU1" s="437"/>
      <c r="MVV1" s="437"/>
      <c r="MVW1" s="437"/>
      <c r="MVX1" s="437"/>
      <c r="MVY1" s="437"/>
      <c r="MVZ1" s="437"/>
      <c r="MWA1" s="437"/>
      <c r="MWB1" s="437"/>
      <c r="MWC1" s="437"/>
      <c r="MWD1" s="437"/>
      <c r="MWE1" s="437"/>
      <c r="MWF1" s="437"/>
      <c r="MWG1" s="437"/>
      <c r="MWH1" s="437"/>
      <c r="MWI1" s="437"/>
      <c r="MWJ1" s="437"/>
      <c r="MWK1" s="437"/>
      <c r="MWL1" s="437"/>
      <c r="MWM1" s="437"/>
      <c r="MWN1" s="437"/>
      <c r="MWO1" s="437"/>
      <c r="MWP1" s="437"/>
      <c r="MWQ1" s="437"/>
      <c r="MWR1" s="437"/>
      <c r="MWS1" s="437"/>
      <c r="MWT1" s="437"/>
      <c r="MWU1" s="437"/>
      <c r="MWV1" s="437"/>
      <c r="MWW1" s="437"/>
      <c r="MWX1" s="437"/>
      <c r="MWY1" s="437"/>
      <c r="MWZ1" s="437"/>
      <c r="MXA1" s="437"/>
      <c r="MXB1" s="437"/>
      <c r="MXC1" s="437"/>
      <c r="MXD1" s="437"/>
      <c r="MXE1" s="437"/>
      <c r="MXF1" s="437"/>
      <c r="MXG1" s="437"/>
      <c r="MXH1" s="437"/>
      <c r="MXI1" s="437"/>
      <c r="MXJ1" s="437"/>
      <c r="MXK1" s="437"/>
      <c r="MXL1" s="437"/>
      <c r="MXM1" s="437"/>
      <c r="MXN1" s="437"/>
      <c r="MXO1" s="437"/>
      <c r="MXP1" s="437"/>
      <c r="MXQ1" s="437"/>
      <c r="MXR1" s="437"/>
      <c r="MXS1" s="437"/>
      <c r="MXT1" s="437"/>
      <c r="MXU1" s="437"/>
      <c r="MXV1" s="437"/>
      <c r="MXW1" s="437"/>
      <c r="MXX1" s="437"/>
      <c r="MXY1" s="437"/>
      <c r="MXZ1" s="437"/>
      <c r="MYA1" s="437"/>
      <c r="MYB1" s="437"/>
      <c r="MYC1" s="437"/>
      <c r="MYD1" s="437"/>
      <c r="MYE1" s="437"/>
      <c r="MYF1" s="437"/>
      <c r="MYG1" s="437"/>
      <c r="MYH1" s="437"/>
      <c r="MYI1" s="437"/>
      <c r="MYJ1" s="437"/>
      <c r="MYK1" s="437"/>
      <c r="MYL1" s="437"/>
      <c r="MYM1" s="437"/>
      <c r="MYN1" s="437"/>
      <c r="MYO1" s="437"/>
      <c r="MYP1" s="437"/>
      <c r="MYQ1" s="437"/>
      <c r="MYR1" s="437"/>
      <c r="MYS1" s="437"/>
      <c r="MYT1" s="437"/>
      <c r="MYU1" s="437"/>
      <c r="MYV1" s="437"/>
      <c r="MYW1" s="437"/>
      <c r="MYX1" s="437"/>
      <c r="MYY1" s="437"/>
      <c r="MYZ1" s="437"/>
      <c r="MZA1" s="437"/>
      <c r="MZB1" s="437"/>
      <c r="MZC1" s="437"/>
      <c r="MZD1" s="437"/>
      <c r="MZE1" s="437"/>
      <c r="MZF1" s="437"/>
      <c r="MZG1" s="437"/>
      <c r="MZH1" s="437"/>
      <c r="MZI1" s="437"/>
      <c r="MZJ1" s="437"/>
      <c r="MZK1" s="437"/>
      <c r="MZL1" s="437"/>
      <c r="MZM1" s="437"/>
      <c r="MZN1" s="437"/>
      <c r="MZO1" s="437"/>
      <c r="MZP1" s="437"/>
      <c r="MZQ1" s="437"/>
      <c r="MZR1" s="437"/>
      <c r="MZS1" s="437"/>
      <c r="MZT1" s="437"/>
      <c r="MZU1" s="437"/>
      <c r="MZV1" s="437"/>
      <c r="MZW1" s="437"/>
      <c r="MZX1" s="437"/>
      <c r="MZY1" s="437"/>
      <c r="MZZ1" s="437"/>
      <c r="NAA1" s="437"/>
      <c r="NAB1" s="437"/>
      <c r="NAC1" s="437"/>
      <c r="NAD1" s="437"/>
      <c r="NAE1" s="437"/>
      <c r="NAF1" s="437"/>
      <c r="NAG1" s="437"/>
      <c r="NAH1" s="437"/>
      <c r="NAI1" s="437"/>
      <c r="NAJ1" s="437"/>
      <c r="NAK1" s="437"/>
      <c r="NAL1" s="437"/>
      <c r="NAM1" s="437"/>
      <c r="NAN1" s="437"/>
      <c r="NAO1" s="437"/>
      <c r="NAP1" s="437"/>
      <c r="NAQ1" s="437"/>
      <c r="NAR1" s="437"/>
      <c r="NAS1" s="437"/>
      <c r="NAT1" s="437"/>
      <c r="NAU1" s="437"/>
      <c r="NAV1" s="437"/>
      <c r="NAW1" s="437"/>
      <c r="NAX1" s="437"/>
      <c r="NAY1" s="437"/>
      <c r="NAZ1" s="437"/>
      <c r="NBA1" s="437"/>
      <c r="NBB1" s="437"/>
      <c r="NBC1" s="437"/>
      <c r="NBD1" s="437"/>
      <c r="NBE1" s="437"/>
      <c r="NBF1" s="437"/>
      <c r="NBG1" s="437"/>
      <c r="NBH1" s="437"/>
      <c r="NBI1" s="437"/>
      <c r="NBJ1" s="437"/>
      <c r="NBK1" s="437"/>
      <c r="NBL1" s="437"/>
      <c r="NBM1" s="437"/>
      <c r="NBN1" s="437"/>
      <c r="NBO1" s="437"/>
      <c r="NBP1" s="437"/>
      <c r="NBQ1" s="437"/>
      <c r="NBR1" s="437"/>
      <c r="NBS1" s="437"/>
      <c r="NBT1" s="437"/>
      <c r="NBU1" s="437"/>
      <c r="NBV1" s="437"/>
      <c r="NBW1" s="437"/>
      <c r="NBX1" s="437"/>
      <c r="NBY1" s="437"/>
      <c r="NBZ1" s="437"/>
      <c r="NCA1" s="437"/>
      <c r="NCB1" s="437"/>
      <c r="NCC1" s="437"/>
      <c r="NCD1" s="437"/>
      <c r="NCE1" s="437"/>
      <c r="NCF1" s="437"/>
      <c r="NCG1" s="437"/>
      <c r="NCH1" s="437"/>
      <c r="NCI1" s="437"/>
      <c r="NCJ1" s="437"/>
      <c r="NCK1" s="437"/>
      <c r="NCL1" s="437"/>
      <c r="NCM1" s="437"/>
      <c r="NCN1" s="437"/>
      <c r="NCO1" s="437"/>
      <c r="NCP1" s="437"/>
      <c r="NCQ1" s="437"/>
      <c r="NCR1" s="437"/>
      <c r="NCS1" s="437"/>
      <c r="NCT1" s="437"/>
      <c r="NCU1" s="437"/>
      <c r="NCV1" s="437"/>
      <c r="NCW1" s="437"/>
      <c r="NCX1" s="437"/>
      <c r="NCY1" s="437"/>
      <c r="NCZ1" s="437"/>
      <c r="NDA1" s="437"/>
      <c r="NDB1" s="437"/>
      <c r="NDC1" s="437"/>
      <c r="NDD1" s="437"/>
      <c r="NDE1" s="437"/>
      <c r="NDF1" s="437"/>
      <c r="NDG1" s="437"/>
      <c r="NDH1" s="437"/>
      <c r="NDI1" s="437"/>
      <c r="NDJ1" s="437"/>
      <c r="NDK1" s="437"/>
      <c r="NDL1" s="437"/>
      <c r="NDM1" s="437"/>
      <c r="NDN1" s="437"/>
      <c r="NDO1" s="437"/>
      <c r="NDP1" s="437"/>
      <c r="NDQ1" s="437"/>
      <c r="NDR1" s="437"/>
      <c r="NDS1" s="437"/>
      <c r="NDT1" s="437"/>
      <c r="NDU1" s="437"/>
      <c r="NDV1" s="437"/>
      <c r="NDW1" s="437"/>
      <c r="NDX1" s="437"/>
      <c r="NDY1" s="437"/>
      <c r="NDZ1" s="437"/>
      <c r="NEA1" s="437"/>
      <c r="NEB1" s="437"/>
      <c r="NEC1" s="437"/>
      <c r="NED1" s="437"/>
      <c r="NEE1" s="437"/>
      <c r="NEF1" s="437"/>
      <c r="NEG1" s="437"/>
      <c r="NEH1" s="437"/>
      <c r="NEI1" s="437"/>
      <c r="NEJ1" s="437"/>
      <c r="NEK1" s="437"/>
      <c r="NEL1" s="437"/>
      <c r="NEM1" s="437"/>
      <c r="NEN1" s="437"/>
      <c r="NEO1" s="437"/>
      <c r="NEP1" s="437"/>
      <c r="NEQ1" s="437"/>
      <c r="NER1" s="437"/>
      <c r="NES1" s="437"/>
      <c r="NET1" s="437"/>
      <c r="NEU1" s="437"/>
      <c r="NEV1" s="437"/>
      <c r="NEW1" s="437"/>
      <c r="NEX1" s="437"/>
      <c r="NEY1" s="437"/>
      <c r="NEZ1" s="437"/>
      <c r="NFA1" s="437"/>
      <c r="NFB1" s="437"/>
      <c r="NFC1" s="437"/>
      <c r="NFD1" s="437"/>
      <c r="NFE1" s="437"/>
      <c r="NFF1" s="437"/>
      <c r="NFG1" s="437"/>
      <c r="NFH1" s="437"/>
      <c r="NFI1" s="437"/>
      <c r="NFJ1" s="437"/>
      <c r="NFK1" s="437"/>
      <c r="NFL1" s="437"/>
      <c r="NFM1" s="437"/>
      <c r="NFN1" s="437"/>
      <c r="NFO1" s="437"/>
      <c r="NFP1" s="437"/>
      <c r="NFQ1" s="437"/>
      <c r="NFR1" s="437"/>
      <c r="NFS1" s="437"/>
      <c r="NFT1" s="437"/>
      <c r="NFU1" s="437"/>
      <c r="NFV1" s="437"/>
      <c r="NFW1" s="437"/>
      <c r="NFX1" s="437"/>
      <c r="NFY1" s="437"/>
      <c r="NFZ1" s="437"/>
      <c r="NGA1" s="437"/>
      <c r="NGB1" s="437"/>
      <c r="NGC1" s="437"/>
      <c r="NGD1" s="437"/>
      <c r="NGE1" s="437"/>
      <c r="NGF1" s="437"/>
      <c r="NGG1" s="437"/>
      <c r="NGH1" s="437"/>
      <c r="NGI1" s="437"/>
      <c r="NGJ1" s="437"/>
      <c r="NGK1" s="437"/>
      <c r="NGL1" s="437"/>
      <c r="NGM1" s="437"/>
      <c r="NGN1" s="437"/>
      <c r="NGO1" s="437"/>
      <c r="NGP1" s="437"/>
      <c r="NGQ1" s="437"/>
      <c r="NGR1" s="437"/>
      <c r="NGS1" s="437"/>
      <c r="NGT1" s="437"/>
      <c r="NGU1" s="437"/>
      <c r="NGV1" s="437"/>
      <c r="NGW1" s="437"/>
      <c r="NGX1" s="437"/>
      <c r="NGY1" s="437"/>
      <c r="NGZ1" s="437"/>
      <c r="NHA1" s="437"/>
      <c r="NHB1" s="437"/>
      <c r="NHC1" s="437"/>
      <c r="NHD1" s="437"/>
      <c r="NHE1" s="437"/>
      <c r="NHF1" s="437"/>
      <c r="NHG1" s="437"/>
      <c r="NHH1" s="437"/>
      <c r="NHI1" s="437"/>
      <c r="NHJ1" s="437"/>
      <c r="NHK1" s="437"/>
      <c r="NHL1" s="437"/>
      <c r="NHM1" s="437"/>
      <c r="NHN1" s="437"/>
      <c r="NHO1" s="437"/>
      <c r="NHP1" s="437"/>
      <c r="NHQ1" s="437"/>
      <c r="NHR1" s="437"/>
      <c r="NHS1" s="437"/>
      <c r="NHT1" s="437"/>
      <c r="NHU1" s="437"/>
      <c r="NHV1" s="437"/>
      <c r="NHW1" s="437"/>
      <c r="NHX1" s="437"/>
      <c r="NHY1" s="437"/>
      <c r="NHZ1" s="437"/>
      <c r="NIA1" s="437"/>
      <c r="NIB1" s="437"/>
      <c r="NIC1" s="437"/>
      <c r="NID1" s="437"/>
      <c r="NIE1" s="437"/>
      <c r="NIF1" s="437"/>
      <c r="NIG1" s="437"/>
      <c r="NIH1" s="437"/>
      <c r="NII1" s="437"/>
      <c r="NIJ1" s="437"/>
      <c r="NIK1" s="437"/>
      <c r="NIL1" s="437"/>
      <c r="NIM1" s="437"/>
      <c r="NIN1" s="437"/>
      <c r="NIO1" s="437"/>
      <c r="NIP1" s="437"/>
      <c r="NIQ1" s="437"/>
      <c r="NIR1" s="437"/>
      <c r="NIS1" s="437"/>
      <c r="NIT1" s="437"/>
      <c r="NIU1" s="437"/>
      <c r="NIV1" s="437"/>
      <c r="NIW1" s="437"/>
      <c r="NIX1" s="437"/>
      <c r="NIY1" s="437"/>
      <c r="NIZ1" s="437"/>
      <c r="NJA1" s="437"/>
      <c r="NJB1" s="437"/>
      <c r="NJC1" s="437"/>
      <c r="NJD1" s="437"/>
      <c r="NJE1" s="437"/>
      <c r="NJF1" s="437"/>
      <c r="NJG1" s="437"/>
      <c r="NJH1" s="437"/>
      <c r="NJI1" s="437"/>
      <c r="NJJ1" s="437"/>
      <c r="NJK1" s="437"/>
      <c r="NJL1" s="437"/>
      <c r="NJM1" s="437"/>
      <c r="NJN1" s="437"/>
      <c r="NJO1" s="437"/>
      <c r="NJP1" s="437"/>
      <c r="NJQ1" s="437"/>
      <c r="NJR1" s="437"/>
      <c r="NJS1" s="437"/>
      <c r="NJT1" s="437"/>
      <c r="NJU1" s="437"/>
      <c r="NJV1" s="437"/>
      <c r="NJW1" s="437"/>
      <c r="NJX1" s="437"/>
      <c r="NJY1" s="437"/>
      <c r="NJZ1" s="437"/>
      <c r="NKA1" s="437"/>
      <c r="NKB1" s="437"/>
      <c r="NKC1" s="437"/>
      <c r="NKD1" s="437"/>
      <c r="NKE1" s="437"/>
      <c r="NKF1" s="437"/>
      <c r="NKG1" s="437"/>
      <c r="NKH1" s="437"/>
      <c r="NKI1" s="437"/>
      <c r="NKJ1" s="437"/>
      <c r="NKK1" s="437"/>
      <c r="NKL1" s="437"/>
      <c r="NKM1" s="437"/>
      <c r="NKN1" s="437"/>
      <c r="NKO1" s="437"/>
      <c r="NKP1" s="437"/>
      <c r="NKQ1" s="437"/>
      <c r="NKR1" s="437"/>
      <c r="NKS1" s="437"/>
      <c r="NKT1" s="437"/>
      <c r="NKU1" s="437"/>
      <c r="NKV1" s="437"/>
      <c r="NKW1" s="437"/>
      <c r="NKX1" s="437"/>
      <c r="NKY1" s="437"/>
      <c r="NKZ1" s="437"/>
      <c r="NLA1" s="437"/>
      <c r="NLB1" s="437"/>
      <c r="NLC1" s="437"/>
      <c r="NLD1" s="437"/>
      <c r="NLE1" s="437"/>
      <c r="NLF1" s="437"/>
      <c r="NLG1" s="437"/>
      <c r="NLH1" s="437"/>
      <c r="NLI1" s="437"/>
      <c r="NLJ1" s="437"/>
      <c r="NLK1" s="437"/>
      <c r="NLL1" s="437"/>
      <c r="NLM1" s="437"/>
      <c r="NLN1" s="437"/>
      <c r="NLO1" s="437"/>
      <c r="NLP1" s="437"/>
      <c r="NLQ1" s="437"/>
      <c r="NLR1" s="437"/>
      <c r="NLS1" s="437"/>
      <c r="NLT1" s="437"/>
      <c r="NLU1" s="437"/>
      <c r="NLV1" s="437"/>
      <c r="NLW1" s="437"/>
      <c r="NLX1" s="437"/>
      <c r="NLY1" s="437"/>
      <c r="NLZ1" s="437"/>
      <c r="NMA1" s="437"/>
      <c r="NMB1" s="437"/>
      <c r="NMC1" s="437"/>
      <c r="NMD1" s="437"/>
      <c r="NME1" s="437"/>
      <c r="NMF1" s="437"/>
      <c r="NMG1" s="437"/>
      <c r="NMH1" s="437"/>
      <c r="NMI1" s="437"/>
      <c r="NMJ1" s="437"/>
      <c r="NMK1" s="437"/>
      <c r="NML1" s="437"/>
      <c r="NMM1" s="437"/>
      <c r="NMN1" s="437"/>
      <c r="NMO1" s="437"/>
      <c r="NMP1" s="437"/>
      <c r="NMQ1" s="437"/>
      <c r="NMR1" s="437"/>
      <c r="NMS1" s="437"/>
      <c r="NMT1" s="437"/>
      <c r="NMU1" s="437"/>
      <c r="NMV1" s="437"/>
      <c r="NMW1" s="437"/>
      <c r="NMX1" s="437"/>
      <c r="NMY1" s="437"/>
      <c r="NMZ1" s="437"/>
      <c r="NNA1" s="437"/>
      <c r="NNB1" s="437"/>
      <c r="NNC1" s="437"/>
      <c r="NND1" s="437"/>
      <c r="NNE1" s="437"/>
      <c r="NNF1" s="437"/>
      <c r="NNG1" s="437"/>
      <c r="NNH1" s="437"/>
      <c r="NNI1" s="437"/>
      <c r="NNJ1" s="437"/>
      <c r="NNK1" s="437"/>
      <c r="NNL1" s="437"/>
      <c r="NNM1" s="437"/>
      <c r="NNN1" s="437"/>
      <c r="NNO1" s="437"/>
      <c r="NNP1" s="437"/>
      <c r="NNQ1" s="437"/>
      <c r="NNR1" s="437"/>
      <c r="NNS1" s="437"/>
      <c r="NNT1" s="437"/>
      <c r="NNU1" s="437"/>
      <c r="NNV1" s="437"/>
      <c r="NNW1" s="437"/>
      <c r="NNX1" s="437"/>
      <c r="NNY1" s="437"/>
      <c r="NNZ1" s="437"/>
      <c r="NOA1" s="437"/>
      <c r="NOB1" s="437"/>
      <c r="NOC1" s="437"/>
      <c r="NOD1" s="437"/>
      <c r="NOE1" s="437"/>
      <c r="NOF1" s="437"/>
      <c r="NOG1" s="437"/>
      <c r="NOH1" s="437"/>
      <c r="NOI1" s="437"/>
      <c r="NOJ1" s="437"/>
      <c r="NOK1" s="437"/>
      <c r="NOL1" s="437"/>
      <c r="NOM1" s="437"/>
      <c r="NON1" s="437"/>
      <c r="NOO1" s="437"/>
      <c r="NOP1" s="437"/>
      <c r="NOQ1" s="437"/>
      <c r="NOR1" s="437"/>
      <c r="NOS1" s="437"/>
      <c r="NOT1" s="437"/>
      <c r="NOU1" s="437"/>
      <c r="NOV1" s="437"/>
      <c r="NOW1" s="437"/>
      <c r="NOX1" s="437"/>
      <c r="NOY1" s="437"/>
      <c r="NOZ1" s="437"/>
      <c r="NPA1" s="437"/>
      <c r="NPB1" s="437"/>
      <c r="NPC1" s="437"/>
      <c r="NPD1" s="437"/>
      <c r="NPE1" s="437"/>
      <c r="NPF1" s="437"/>
      <c r="NPG1" s="437"/>
      <c r="NPH1" s="437"/>
      <c r="NPI1" s="437"/>
      <c r="NPJ1" s="437"/>
      <c r="NPK1" s="437"/>
      <c r="NPL1" s="437"/>
      <c r="NPM1" s="437"/>
      <c r="NPN1" s="437"/>
      <c r="NPO1" s="437"/>
      <c r="NPP1" s="437"/>
      <c r="NPQ1" s="437"/>
      <c r="NPR1" s="437"/>
      <c r="NPS1" s="437"/>
      <c r="NPT1" s="437"/>
      <c r="NPU1" s="437"/>
      <c r="NPV1" s="437"/>
      <c r="NPW1" s="437"/>
      <c r="NPX1" s="437"/>
      <c r="NPY1" s="437"/>
      <c r="NPZ1" s="437"/>
      <c r="NQA1" s="437"/>
      <c r="NQB1" s="437"/>
      <c r="NQC1" s="437"/>
      <c r="NQD1" s="437"/>
      <c r="NQE1" s="437"/>
      <c r="NQF1" s="437"/>
      <c r="NQG1" s="437"/>
      <c r="NQH1" s="437"/>
      <c r="NQI1" s="437"/>
      <c r="NQJ1" s="437"/>
      <c r="NQK1" s="437"/>
      <c r="NQL1" s="437"/>
      <c r="NQM1" s="437"/>
      <c r="NQN1" s="437"/>
      <c r="NQO1" s="437"/>
      <c r="NQP1" s="437"/>
      <c r="NQQ1" s="437"/>
      <c r="NQR1" s="437"/>
      <c r="NQS1" s="437"/>
      <c r="NQT1" s="437"/>
      <c r="NQU1" s="437"/>
      <c r="NQV1" s="437"/>
      <c r="NQW1" s="437"/>
      <c r="NQX1" s="437"/>
      <c r="NQY1" s="437"/>
      <c r="NQZ1" s="437"/>
      <c r="NRA1" s="437"/>
      <c r="NRB1" s="437"/>
      <c r="NRC1" s="437"/>
      <c r="NRD1" s="437"/>
      <c r="NRE1" s="437"/>
      <c r="NRF1" s="437"/>
      <c r="NRG1" s="437"/>
      <c r="NRH1" s="437"/>
      <c r="NRI1" s="437"/>
      <c r="NRJ1" s="437"/>
      <c r="NRK1" s="437"/>
      <c r="NRL1" s="437"/>
      <c r="NRM1" s="437"/>
      <c r="NRN1" s="437"/>
      <c r="NRO1" s="437"/>
      <c r="NRP1" s="437"/>
      <c r="NRQ1" s="437"/>
      <c r="NRR1" s="437"/>
      <c r="NRS1" s="437"/>
      <c r="NRT1" s="437"/>
      <c r="NRU1" s="437"/>
      <c r="NRV1" s="437"/>
      <c r="NRW1" s="437"/>
      <c r="NRX1" s="437"/>
      <c r="NRY1" s="437"/>
      <c r="NRZ1" s="437"/>
      <c r="NSA1" s="437"/>
      <c r="NSB1" s="437"/>
      <c r="NSC1" s="437"/>
      <c r="NSD1" s="437"/>
      <c r="NSE1" s="437"/>
      <c r="NSF1" s="437"/>
      <c r="NSG1" s="437"/>
      <c r="NSH1" s="437"/>
      <c r="NSI1" s="437"/>
      <c r="NSJ1" s="437"/>
      <c r="NSK1" s="437"/>
      <c r="NSL1" s="437"/>
      <c r="NSM1" s="437"/>
      <c r="NSN1" s="437"/>
      <c r="NSO1" s="437"/>
      <c r="NSP1" s="437"/>
      <c r="NSQ1" s="437"/>
      <c r="NSR1" s="437"/>
      <c r="NSS1" s="437"/>
      <c r="NST1" s="437"/>
      <c r="NSU1" s="437"/>
      <c r="NSV1" s="437"/>
      <c r="NSW1" s="437"/>
      <c r="NSX1" s="437"/>
      <c r="NSY1" s="437"/>
      <c r="NSZ1" s="437"/>
      <c r="NTA1" s="437"/>
      <c r="NTB1" s="437"/>
      <c r="NTC1" s="437"/>
      <c r="NTD1" s="437"/>
      <c r="NTE1" s="437"/>
      <c r="NTF1" s="437"/>
      <c r="NTG1" s="437"/>
      <c r="NTH1" s="437"/>
      <c r="NTI1" s="437"/>
      <c r="NTJ1" s="437"/>
      <c r="NTK1" s="437"/>
      <c r="NTL1" s="437"/>
      <c r="NTM1" s="437"/>
      <c r="NTN1" s="437"/>
      <c r="NTO1" s="437"/>
      <c r="NTP1" s="437"/>
      <c r="NTQ1" s="437"/>
      <c r="NTR1" s="437"/>
      <c r="NTS1" s="437"/>
      <c r="NTT1" s="437"/>
      <c r="NTU1" s="437"/>
      <c r="NTV1" s="437"/>
      <c r="NTW1" s="437"/>
      <c r="NTX1" s="437"/>
      <c r="NTY1" s="437"/>
      <c r="NTZ1" s="437"/>
      <c r="NUA1" s="437"/>
      <c r="NUB1" s="437"/>
      <c r="NUC1" s="437"/>
      <c r="NUD1" s="437"/>
      <c r="NUE1" s="437"/>
      <c r="NUF1" s="437"/>
      <c r="NUG1" s="437"/>
      <c r="NUH1" s="437"/>
      <c r="NUI1" s="437"/>
      <c r="NUJ1" s="437"/>
      <c r="NUK1" s="437"/>
      <c r="NUL1" s="437"/>
      <c r="NUM1" s="437"/>
      <c r="NUN1" s="437"/>
      <c r="NUO1" s="437"/>
      <c r="NUP1" s="437"/>
      <c r="NUQ1" s="437"/>
      <c r="NUR1" s="437"/>
      <c r="NUS1" s="437"/>
      <c r="NUT1" s="437"/>
      <c r="NUU1" s="437"/>
      <c r="NUV1" s="437"/>
      <c r="NUW1" s="437"/>
      <c r="NUX1" s="437"/>
      <c r="NUY1" s="437"/>
      <c r="NUZ1" s="437"/>
      <c r="NVA1" s="437"/>
      <c r="NVB1" s="437"/>
      <c r="NVC1" s="437"/>
      <c r="NVD1" s="437"/>
      <c r="NVE1" s="437"/>
      <c r="NVF1" s="437"/>
      <c r="NVG1" s="437"/>
      <c r="NVH1" s="437"/>
      <c r="NVI1" s="437"/>
      <c r="NVJ1" s="437"/>
      <c r="NVK1" s="437"/>
      <c r="NVL1" s="437"/>
      <c r="NVM1" s="437"/>
      <c r="NVN1" s="437"/>
      <c r="NVO1" s="437"/>
      <c r="NVP1" s="437"/>
      <c r="NVQ1" s="437"/>
      <c r="NVR1" s="437"/>
      <c r="NVS1" s="437"/>
      <c r="NVT1" s="437"/>
      <c r="NVU1" s="437"/>
      <c r="NVV1" s="437"/>
      <c r="NVW1" s="437"/>
      <c r="NVX1" s="437"/>
      <c r="NVY1" s="437"/>
      <c r="NVZ1" s="437"/>
      <c r="NWA1" s="437"/>
      <c r="NWB1" s="437"/>
      <c r="NWC1" s="437"/>
      <c r="NWD1" s="437"/>
      <c r="NWE1" s="437"/>
      <c r="NWF1" s="437"/>
      <c r="NWG1" s="437"/>
      <c r="NWH1" s="437"/>
      <c r="NWI1" s="437"/>
      <c r="NWJ1" s="437"/>
      <c r="NWK1" s="437"/>
      <c r="NWL1" s="437"/>
      <c r="NWM1" s="437"/>
      <c r="NWN1" s="437"/>
      <c r="NWO1" s="437"/>
      <c r="NWP1" s="437"/>
      <c r="NWQ1" s="437"/>
      <c r="NWR1" s="437"/>
      <c r="NWS1" s="437"/>
      <c r="NWT1" s="437"/>
      <c r="NWU1" s="437"/>
      <c r="NWV1" s="437"/>
      <c r="NWW1" s="437"/>
      <c r="NWX1" s="437"/>
      <c r="NWY1" s="437"/>
      <c r="NWZ1" s="437"/>
      <c r="NXA1" s="437"/>
      <c r="NXB1" s="437"/>
      <c r="NXC1" s="437"/>
      <c r="NXD1" s="437"/>
      <c r="NXE1" s="437"/>
      <c r="NXF1" s="437"/>
      <c r="NXG1" s="437"/>
      <c r="NXH1" s="437"/>
      <c r="NXI1" s="437"/>
      <c r="NXJ1" s="437"/>
      <c r="NXK1" s="437"/>
      <c r="NXL1" s="437"/>
      <c r="NXM1" s="437"/>
      <c r="NXN1" s="437"/>
      <c r="NXO1" s="437"/>
      <c r="NXP1" s="437"/>
      <c r="NXQ1" s="437"/>
      <c r="NXR1" s="437"/>
      <c r="NXS1" s="437"/>
      <c r="NXT1" s="437"/>
      <c r="NXU1" s="437"/>
      <c r="NXV1" s="437"/>
      <c r="NXW1" s="437"/>
      <c r="NXX1" s="437"/>
      <c r="NXY1" s="437"/>
      <c r="NXZ1" s="437"/>
      <c r="NYA1" s="437"/>
      <c r="NYB1" s="437"/>
      <c r="NYC1" s="437"/>
      <c r="NYD1" s="437"/>
      <c r="NYE1" s="437"/>
      <c r="NYF1" s="437"/>
      <c r="NYG1" s="437"/>
      <c r="NYH1" s="437"/>
      <c r="NYI1" s="437"/>
      <c r="NYJ1" s="437"/>
      <c r="NYK1" s="437"/>
      <c r="NYL1" s="437"/>
      <c r="NYM1" s="437"/>
      <c r="NYN1" s="437"/>
      <c r="NYO1" s="437"/>
      <c r="NYP1" s="437"/>
      <c r="NYQ1" s="437"/>
      <c r="NYR1" s="437"/>
      <c r="NYS1" s="437"/>
      <c r="NYT1" s="437"/>
      <c r="NYU1" s="437"/>
      <c r="NYV1" s="437"/>
      <c r="NYW1" s="437"/>
      <c r="NYX1" s="437"/>
      <c r="NYY1" s="437"/>
      <c r="NYZ1" s="437"/>
      <c r="NZA1" s="437"/>
      <c r="NZB1" s="437"/>
      <c r="NZC1" s="437"/>
      <c r="NZD1" s="437"/>
      <c r="NZE1" s="437"/>
      <c r="NZF1" s="437"/>
      <c r="NZG1" s="437"/>
      <c r="NZH1" s="437"/>
      <c r="NZI1" s="437"/>
      <c r="NZJ1" s="437"/>
      <c r="NZK1" s="437"/>
      <c r="NZL1" s="437"/>
      <c r="NZM1" s="437"/>
      <c r="NZN1" s="437"/>
      <c r="NZO1" s="437"/>
      <c r="NZP1" s="437"/>
      <c r="NZQ1" s="437"/>
      <c r="NZR1" s="437"/>
      <c r="NZS1" s="437"/>
      <c r="NZT1" s="437"/>
      <c r="NZU1" s="437"/>
      <c r="NZV1" s="437"/>
      <c r="NZW1" s="437"/>
      <c r="NZX1" s="437"/>
      <c r="NZY1" s="437"/>
      <c r="NZZ1" s="437"/>
      <c r="OAA1" s="437"/>
      <c r="OAB1" s="437"/>
      <c r="OAC1" s="437"/>
      <c r="OAD1" s="437"/>
      <c r="OAE1" s="437"/>
      <c r="OAF1" s="437"/>
      <c r="OAG1" s="437"/>
      <c r="OAH1" s="437"/>
      <c r="OAI1" s="437"/>
      <c r="OAJ1" s="437"/>
      <c r="OAK1" s="437"/>
      <c r="OAL1" s="437"/>
      <c r="OAM1" s="437"/>
      <c r="OAN1" s="437"/>
      <c r="OAO1" s="437"/>
      <c r="OAP1" s="437"/>
      <c r="OAQ1" s="437"/>
      <c r="OAR1" s="437"/>
      <c r="OAS1" s="437"/>
      <c r="OAT1" s="437"/>
      <c r="OAU1" s="437"/>
      <c r="OAV1" s="437"/>
      <c r="OAW1" s="437"/>
      <c r="OAX1" s="437"/>
      <c r="OAY1" s="437"/>
      <c r="OAZ1" s="437"/>
      <c r="OBA1" s="437"/>
      <c r="OBB1" s="437"/>
      <c r="OBC1" s="437"/>
      <c r="OBD1" s="437"/>
      <c r="OBE1" s="437"/>
      <c r="OBF1" s="437"/>
      <c r="OBG1" s="437"/>
      <c r="OBH1" s="437"/>
      <c r="OBI1" s="437"/>
      <c r="OBJ1" s="437"/>
      <c r="OBK1" s="437"/>
      <c r="OBL1" s="437"/>
      <c r="OBM1" s="437"/>
      <c r="OBN1" s="437"/>
      <c r="OBO1" s="437"/>
      <c r="OBP1" s="437"/>
      <c r="OBQ1" s="437"/>
      <c r="OBR1" s="437"/>
      <c r="OBS1" s="437"/>
      <c r="OBT1" s="437"/>
      <c r="OBU1" s="437"/>
      <c r="OBV1" s="437"/>
      <c r="OBW1" s="437"/>
      <c r="OBX1" s="437"/>
      <c r="OBY1" s="437"/>
      <c r="OBZ1" s="437"/>
      <c r="OCA1" s="437"/>
      <c r="OCB1" s="437"/>
      <c r="OCC1" s="437"/>
      <c r="OCD1" s="437"/>
      <c r="OCE1" s="437"/>
      <c r="OCF1" s="437"/>
      <c r="OCG1" s="437"/>
      <c r="OCH1" s="437"/>
      <c r="OCI1" s="437"/>
      <c r="OCJ1" s="437"/>
      <c r="OCK1" s="437"/>
      <c r="OCL1" s="437"/>
      <c r="OCM1" s="437"/>
      <c r="OCN1" s="437"/>
      <c r="OCO1" s="437"/>
      <c r="OCP1" s="437"/>
      <c r="OCQ1" s="437"/>
      <c r="OCR1" s="437"/>
      <c r="OCS1" s="437"/>
      <c r="OCT1" s="437"/>
      <c r="OCU1" s="437"/>
      <c r="OCV1" s="437"/>
      <c r="OCW1" s="437"/>
      <c r="OCX1" s="437"/>
      <c r="OCY1" s="437"/>
      <c r="OCZ1" s="437"/>
      <c r="ODA1" s="437"/>
      <c r="ODB1" s="437"/>
      <c r="ODC1" s="437"/>
      <c r="ODD1" s="437"/>
      <c r="ODE1" s="437"/>
      <c r="ODF1" s="437"/>
      <c r="ODG1" s="437"/>
      <c r="ODH1" s="437"/>
      <c r="ODI1" s="437"/>
      <c r="ODJ1" s="437"/>
      <c r="ODK1" s="437"/>
      <c r="ODL1" s="437"/>
      <c r="ODM1" s="437"/>
      <c r="ODN1" s="437"/>
      <c r="ODO1" s="437"/>
      <c r="ODP1" s="437"/>
      <c r="ODQ1" s="437"/>
      <c r="ODR1" s="437"/>
      <c r="ODS1" s="437"/>
      <c r="ODT1" s="437"/>
      <c r="ODU1" s="437"/>
      <c r="ODV1" s="437"/>
      <c r="ODW1" s="437"/>
      <c r="ODX1" s="437"/>
      <c r="ODY1" s="437"/>
      <c r="ODZ1" s="437"/>
      <c r="OEA1" s="437"/>
      <c r="OEB1" s="437"/>
      <c r="OEC1" s="437"/>
      <c r="OED1" s="437"/>
      <c r="OEE1" s="437"/>
      <c r="OEF1" s="437"/>
      <c r="OEG1" s="437"/>
      <c r="OEH1" s="437"/>
      <c r="OEI1" s="437"/>
      <c r="OEJ1" s="437"/>
      <c r="OEK1" s="437"/>
      <c r="OEL1" s="437"/>
      <c r="OEM1" s="437"/>
      <c r="OEN1" s="437"/>
      <c r="OEO1" s="437"/>
      <c r="OEP1" s="437"/>
      <c r="OEQ1" s="437"/>
      <c r="OER1" s="437"/>
      <c r="OES1" s="437"/>
      <c r="OET1" s="437"/>
      <c r="OEU1" s="437"/>
      <c r="OEV1" s="437"/>
      <c r="OEW1" s="437"/>
      <c r="OEX1" s="437"/>
      <c r="OEY1" s="437"/>
      <c r="OEZ1" s="437"/>
      <c r="OFA1" s="437"/>
      <c r="OFB1" s="437"/>
      <c r="OFC1" s="437"/>
      <c r="OFD1" s="437"/>
      <c r="OFE1" s="437"/>
      <c r="OFF1" s="437"/>
      <c r="OFG1" s="437"/>
      <c r="OFH1" s="437"/>
      <c r="OFI1" s="437"/>
      <c r="OFJ1" s="437"/>
      <c r="OFK1" s="437"/>
      <c r="OFL1" s="437"/>
      <c r="OFM1" s="437"/>
      <c r="OFN1" s="437"/>
      <c r="OFO1" s="437"/>
      <c r="OFP1" s="437"/>
      <c r="OFQ1" s="437"/>
      <c r="OFR1" s="437"/>
      <c r="OFS1" s="437"/>
      <c r="OFT1" s="437"/>
      <c r="OFU1" s="437"/>
      <c r="OFV1" s="437"/>
      <c r="OFW1" s="437"/>
      <c r="OFX1" s="437"/>
      <c r="OFY1" s="437"/>
      <c r="OFZ1" s="437"/>
      <c r="OGA1" s="437"/>
      <c r="OGB1" s="437"/>
      <c r="OGC1" s="437"/>
      <c r="OGD1" s="437"/>
      <c r="OGE1" s="437"/>
      <c r="OGF1" s="437"/>
      <c r="OGG1" s="437"/>
      <c r="OGH1" s="437"/>
      <c r="OGI1" s="437"/>
      <c r="OGJ1" s="437"/>
      <c r="OGK1" s="437"/>
      <c r="OGL1" s="437"/>
      <c r="OGM1" s="437"/>
      <c r="OGN1" s="437"/>
      <c r="OGO1" s="437"/>
      <c r="OGP1" s="437"/>
      <c r="OGQ1" s="437"/>
      <c r="OGR1" s="437"/>
      <c r="OGS1" s="437"/>
      <c r="OGT1" s="437"/>
      <c r="OGU1" s="437"/>
      <c r="OGV1" s="437"/>
      <c r="OGW1" s="437"/>
      <c r="OGX1" s="437"/>
      <c r="OGY1" s="437"/>
      <c r="OGZ1" s="437"/>
      <c r="OHA1" s="437"/>
      <c r="OHB1" s="437"/>
      <c r="OHC1" s="437"/>
      <c r="OHD1" s="437"/>
      <c r="OHE1" s="437"/>
      <c r="OHF1" s="437"/>
      <c r="OHG1" s="437"/>
      <c r="OHH1" s="437"/>
      <c r="OHI1" s="437"/>
      <c r="OHJ1" s="437"/>
      <c r="OHK1" s="437"/>
      <c r="OHL1" s="437"/>
      <c r="OHM1" s="437"/>
      <c r="OHN1" s="437"/>
      <c r="OHO1" s="437"/>
      <c r="OHP1" s="437"/>
      <c r="OHQ1" s="437"/>
      <c r="OHR1" s="437"/>
      <c r="OHS1" s="437"/>
      <c r="OHT1" s="437"/>
      <c r="OHU1" s="437"/>
      <c r="OHV1" s="437"/>
      <c r="OHW1" s="437"/>
      <c r="OHX1" s="437"/>
      <c r="OHY1" s="437"/>
      <c r="OHZ1" s="437"/>
      <c r="OIA1" s="437"/>
      <c r="OIB1" s="437"/>
      <c r="OIC1" s="437"/>
      <c r="OID1" s="437"/>
      <c r="OIE1" s="437"/>
      <c r="OIF1" s="437"/>
      <c r="OIG1" s="437"/>
      <c r="OIH1" s="437"/>
      <c r="OII1" s="437"/>
      <c r="OIJ1" s="437"/>
      <c r="OIK1" s="437"/>
      <c r="OIL1" s="437"/>
      <c r="OIM1" s="437"/>
      <c r="OIN1" s="437"/>
      <c r="OIO1" s="437"/>
      <c r="OIP1" s="437"/>
      <c r="OIQ1" s="437"/>
      <c r="OIR1" s="437"/>
      <c r="OIS1" s="437"/>
      <c r="OIT1" s="437"/>
      <c r="OIU1" s="437"/>
      <c r="OIV1" s="437"/>
      <c r="OIW1" s="437"/>
      <c r="OIX1" s="437"/>
      <c r="OIY1" s="437"/>
      <c r="OIZ1" s="437"/>
      <c r="OJA1" s="437"/>
      <c r="OJB1" s="437"/>
      <c r="OJC1" s="437"/>
      <c r="OJD1" s="437"/>
      <c r="OJE1" s="437"/>
      <c r="OJF1" s="437"/>
      <c r="OJG1" s="437"/>
      <c r="OJH1" s="437"/>
      <c r="OJI1" s="437"/>
      <c r="OJJ1" s="437"/>
      <c r="OJK1" s="437"/>
      <c r="OJL1" s="437"/>
      <c r="OJM1" s="437"/>
      <c r="OJN1" s="437"/>
      <c r="OJO1" s="437"/>
      <c r="OJP1" s="437"/>
      <c r="OJQ1" s="437"/>
      <c r="OJR1" s="437"/>
      <c r="OJS1" s="437"/>
      <c r="OJT1" s="437"/>
      <c r="OJU1" s="437"/>
      <c r="OJV1" s="437"/>
      <c r="OJW1" s="437"/>
      <c r="OJX1" s="437"/>
      <c r="OJY1" s="437"/>
      <c r="OJZ1" s="437"/>
      <c r="OKA1" s="437"/>
      <c r="OKB1" s="437"/>
      <c r="OKC1" s="437"/>
      <c r="OKD1" s="437"/>
      <c r="OKE1" s="437"/>
      <c r="OKF1" s="437"/>
      <c r="OKG1" s="437"/>
      <c r="OKH1" s="437"/>
      <c r="OKI1" s="437"/>
      <c r="OKJ1" s="437"/>
      <c r="OKK1" s="437"/>
      <c r="OKL1" s="437"/>
      <c r="OKM1" s="437"/>
      <c r="OKN1" s="437"/>
      <c r="OKO1" s="437"/>
      <c r="OKP1" s="437"/>
      <c r="OKQ1" s="437"/>
      <c r="OKR1" s="437"/>
      <c r="OKS1" s="437"/>
      <c r="OKT1" s="437"/>
      <c r="OKU1" s="437"/>
      <c r="OKV1" s="437"/>
      <c r="OKW1" s="437"/>
      <c r="OKX1" s="437"/>
      <c r="OKY1" s="437"/>
      <c r="OKZ1" s="437"/>
      <c r="OLA1" s="437"/>
      <c r="OLB1" s="437"/>
      <c r="OLC1" s="437"/>
      <c r="OLD1" s="437"/>
      <c r="OLE1" s="437"/>
      <c r="OLF1" s="437"/>
      <c r="OLG1" s="437"/>
      <c r="OLH1" s="437"/>
      <c r="OLI1" s="437"/>
      <c r="OLJ1" s="437"/>
      <c r="OLK1" s="437"/>
      <c r="OLL1" s="437"/>
      <c r="OLM1" s="437"/>
      <c r="OLN1" s="437"/>
      <c r="OLO1" s="437"/>
      <c r="OLP1" s="437"/>
      <c r="OLQ1" s="437"/>
      <c r="OLR1" s="437"/>
      <c r="OLS1" s="437"/>
      <c r="OLT1" s="437"/>
      <c r="OLU1" s="437"/>
      <c r="OLV1" s="437"/>
      <c r="OLW1" s="437"/>
      <c r="OLX1" s="437"/>
      <c r="OLY1" s="437"/>
      <c r="OLZ1" s="437"/>
      <c r="OMA1" s="437"/>
      <c r="OMB1" s="437"/>
      <c r="OMC1" s="437"/>
      <c r="OMD1" s="437"/>
      <c r="OME1" s="437"/>
      <c r="OMF1" s="437"/>
      <c r="OMG1" s="437"/>
      <c r="OMH1" s="437"/>
      <c r="OMI1" s="437"/>
      <c r="OMJ1" s="437"/>
      <c r="OMK1" s="437"/>
      <c r="OML1" s="437"/>
      <c r="OMM1" s="437"/>
      <c r="OMN1" s="437"/>
      <c r="OMO1" s="437"/>
      <c r="OMP1" s="437"/>
      <c r="OMQ1" s="437"/>
      <c r="OMR1" s="437"/>
      <c r="OMS1" s="437"/>
      <c r="OMT1" s="437"/>
      <c r="OMU1" s="437"/>
      <c r="OMV1" s="437"/>
      <c r="OMW1" s="437"/>
      <c r="OMX1" s="437"/>
      <c r="OMY1" s="437"/>
      <c r="OMZ1" s="437"/>
      <c r="ONA1" s="437"/>
      <c r="ONB1" s="437"/>
      <c r="ONC1" s="437"/>
      <c r="OND1" s="437"/>
      <c r="ONE1" s="437"/>
      <c r="ONF1" s="437"/>
      <c r="ONG1" s="437"/>
      <c r="ONH1" s="437"/>
      <c r="ONI1" s="437"/>
      <c r="ONJ1" s="437"/>
      <c r="ONK1" s="437"/>
      <c r="ONL1" s="437"/>
      <c r="ONM1" s="437"/>
      <c r="ONN1" s="437"/>
      <c r="ONO1" s="437"/>
      <c r="ONP1" s="437"/>
      <c r="ONQ1" s="437"/>
      <c r="ONR1" s="437"/>
      <c r="ONS1" s="437"/>
      <c r="ONT1" s="437"/>
      <c r="ONU1" s="437"/>
      <c r="ONV1" s="437"/>
      <c r="ONW1" s="437"/>
      <c r="ONX1" s="437"/>
      <c r="ONY1" s="437"/>
      <c r="ONZ1" s="437"/>
      <c r="OOA1" s="437"/>
      <c r="OOB1" s="437"/>
      <c r="OOC1" s="437"/>
      <c r="OOD1" s="437"/>
      <c r="OOE1" s="437"/>
      <c r="OOF1" s="437"/>
      <c r="OOG1" s="437"/>
      <c r="OOH1" s="437"/>
      <c r="OOI1" s="437"/>
      <c r="OOJ1" s="437"/>
      <c r="OOK1" s="437"/>
      <c r="OOL1" s="437"/>
      <c r="OOM1" s="437"/>
      <c r="OON1" s="437"/>
      <c r="OOO1" s="437"/>
      <c r="OOP1" s="437"/>
      <c r="OOQ1" s="437"/>
      <c r="OOR1" s="437"/>
      <c r="OOS1" s="437"/>
      <c r="OOT1" s="437"/>
      <c r="OOU1" s="437"/>
      <c r="OOV1" s="437"/>
      <c r="OOW1" s="437"/>
      <c r="OOX1" s="437"/>
      <c r="OOY1" s="437"/>
      <c r="OOZ1" s="437"/>
      <c r="OPA1" s="437"/>
      <c r="OPB1" s="437"/>
      <c r="OPC1" s="437"/>
      <c r="OPD1" s="437"/>
      <c r="OPE1" s="437"/>
      <c r="OPF1" s="437"/>
      <c r="OPG1" s="437"/>
      <c r="OPH1" s="437"/>
      <c r="OPI1" s="437"/>
      <c r="OPJ1" s="437"/>
      <c r="OPK1" s="437"/>
      <c r="OPL1" s="437"/>
      <c r="OPM1" s="437"/>
      <c r="OPN1" s="437"/>
      <c r="OPO1" s="437"/>
      <c r="OPP1" s="437"/>
      <c r="OPQ1" s="437"/>
      <c r="OPR1" s="437"/>
      <c r="OPS1" s="437"/>
      <c r="OPT1" s="437"/>
      <c r="OPU1" s="437"/>
      <c r="OPV1" s="437"/>
      <c r="OPW1" s="437"/>
      <c r="OPX1" s="437"/>
      <c r="OPY1" s="437"/>
      <c r="OPZ1" s="437"/>
      <c r="OQA1" s="437"/>
      <c r="OQB1" s="437"/>
      <c r="OQC1" s="437"/>
      <c r="OQD1" s="437"/>
      <c r="OQE1" s="437"/>
      <c r="OQF1" s="437"/>
      <c r="OQG1" s="437"/>
      <c r="OQH1" s="437"/>
      <c r="OQI1" s="437"/>
      <c r="OQJ1" s="437"/>
      <c r="OQK1" s="437"/>
      <c r="OQL1" s="437"/>
      <c r="OQM1" s="437"/>
      <c r="OQN1" s="437"/>
      <c r="OQO1" s="437"/>
      <c r="OQP1" s="437"/>
      <c r="OQQ1" s="437"/>
      <c r="OQR1" s="437"/>
      <c r="OQS1" s="437"/>
      <c r="OQT1" s="437"/>
      <c r="OQU1" s="437"/>
      <c r="OQV1" s="437"/>
      <c r="OQW1" s="437"/>
      <c r="OQX1" s="437"/>
      <c r="OQY1" s="437"/>
      <c r="OQZ1" s="437"/>
      <c r="ORA1" s="437"/>
      <c r="ORB1" s="437"/>
      <c r="ORC1" s="437"/>
      <c r="ORD1" s="437"/>
      <c r="ORE1" s="437"/>
      <c r="ORF1" s="437"/>
      <c r="ORG1" s="437"/>
      <c r="ORH1" s="437"/>
      <c r="ORI1" s="437"/>
      <c r="ORJ1" s="437"/>
      <c r="ORK1" s="437"/>
      <c r="ORL1" s="437"/>
      <c r="ORM1" s="437"/>
      <c r="ORN1" s="437"/>
      <c r="ORO1" s="437"/>
      <c r="ORP1" s="437"/>
      <c r="ORQ1" s="437"/>
      <c r="ORR1" s="437"/>
      <c r="ORS1" s="437"/>
      <c r="ORT1" s="437"/>
      <c r="ORU1" s="437"/>
      <c r="ORV1" s="437"/>
      <c r="ORW1" s="437"/>
      <c r="ORX1" s="437"/>
      <c r="ORY1" s="437"/>
      <c r="ORZ1" s="437"/>
      <c r="OSA1" s="437"/>
      <c r="OSB1" s="437"/>
      <c r="OSC1" s="437"/>
      <c r="OSD1" s="437"/>
      <c r="OSE1" s="437"/>
      <c r="OSF1" s="437"/>
      <c r="OSG1" s="437"/>
      <c r="OSH1" s="437"/>
      <c r="OSI1" s="437"/>
      <c r="OSJ1" s="437"/>
      <c r="OSK1" s="437"/>
      <c r="OSL1" s="437"/>
      <c r="OSM1" s="437"/>
      <c r="OSN1" s="437"/>
      <c r="OSO1" s="437"/>
      <c r="OSP1" s="437"/>
      <c r="OSQ1" s="437"/>
      <c r="OSR1" s="437"/>
      <c r="OSS1" s="437"/>
      <c r="OST1" s="437"/>
      <c r="OSU1" s="437"/>
      <c r="OSV1" s="437"/>
      <c r="OSW1" s="437"/>
      <c r="OSX1" s="437"/>
      <c r="OSY1" s="437"/>
      <c r="OSZ1" s="437"/>
      <c r="OTA1" s="437"/>
      <c r="OTB1" s="437"/>
      <c r="OTC1" s="437"/>
      <c r="OTD1" s="437"/>
      <c r="OTE1" s="437"/>
      <c r="OTF1" s="437"/>
      <c r="OTG1" s="437"/>
      <c r="OTH1" s="437"/>
      <c r="OTI1" s="437"/>
      <c r="OTJ1" s="437"/>
      <c r="OTK1" s="437"/>
      <c r="OTL1" s="437"/>
      <c r="OTM1" s="437"/>
      <c r="OTN1" s="437"/>
      <c r="OTO1" s="437"/>
      <c r="OTP1" s="437"/>
      <c r="OTQ1" s="437"/>
      <c r="OTR1" s="437"/>
      <c r="OTS1" s="437"/>
      <c r="OTT1" s="437"/>
      <c r="OTU1" s="437"/>
      <c r="OTV1" s="437"/>
      <c r="OTW1" s="437"/>
      <c r="OTX1" s="437"/>
      <c r="OTY1" s="437"/>
      <c r="OTZ1" s="437"/>
      <c r="OUA1" s="437"/>
      <c r="OUB1" s="437"/>
      <c r="OUC1" s="437"/>
      <c r="OUD1" s="437"/>
      <c r="OUE1" s="437"/>
      <c r="OUF1" s="437"/>
      <c r="OUG1" s="437"/>
      <c r="OUH1" s="437"/>
      <c r="OUI1" s="437"/>
      <c r="OUJ1" s="437"/>
      <c r="OUK1" s="437"/>
      <c r="OUL1" s="437"/>
      <c r="OUM1" s="437"/>
      <c r="OUN1" s="437"/>
      <c r="OUO1" s="437"/>
      <c r="OUP1" s="437"/>
      <c r="OUQ1" s="437"/>
      <c r="OUR1" s="437"/>
      <c r="OUS1" s="437"/>
      <c r="OUT1" s="437"/>
      <c r="OUU1" s="437"/>
      <c r="OUV1" s="437"/>
      <c r="OUW1" s="437"/>
      <c r="OUX1" s="437"/>
      <c r="OUY1" s="437"/>
      <c r="OUZ1" s="437"/>
      <c r="OVA1" s="437"/>
      <c r="OVB1" s="437"/>
      <c r="OVC1" s="437"/>
      <c r="OVD1" s="437"/>
      <c r="OVE1" s="437"/>
      <c r="OVF1" s="437"/>
      <c r="OVG1" s="437"/>
      <c r="OVH1" s="437"/>
      <c r="OVI1" s="437"/>
      <c r="OVJ1" s="437"/>
      <c r="OVK1" s="437"/>
      <c r="OVL1" s="437"/>
      <c r="OVM1" s="437"/>
      <c r="OVN1" s="437"/>
      <c r="OVO1" s="437"/>
      <c r="OVP1" s="437"/>
      <c r="OVQ1" s="437"/>
      <c r="OVR1" s="437"/>
      <c r="OVS1" s="437"/>
      <c r="OVT1" s="437"/>
      <c r="OVU1" s="437"/>
      <c r="OVV1" s="437"/>
      <c r="OVW1" s="437"/>
      <c r="OVX1" s="437"/>
      <c r="OVY1" s="437"/>
      <c r="OVZ1" s="437"/>
      <c r="OWA1" s="437"/>
      <c r="OWB1" s="437"/>
      <c r="OWC1" s="437"/>
      <c r="OWD1" s="437"/>
      <c r="OWE1" s="437"/>
      <c r="OWF1" s="437"/>
      <c r="OWG1" s="437"/>
      <c r="OWH1" s="437"/>
      <c r="OWI1" s="437"/>
      <c r="OWJ1" s="437"/>
      <c r="OWK1" s="437"/>
      <c r="OWL1" s="437"/>
      <c r="OWM1" s="437"/>
      <c r="OWN1" s="437"/>
      <c r="OWO1" s="437"/>
      <c r="OWP1" s="437"/>
      <c r="OWQ1" s="437"/>
      <c r="OWR1" s="437"/>
      <c r="OWS1" s="437"/>
      <c r="OWT1" s="437"/>
      <c r="OWU1" s="437"/>
      <c r="OWV1" s="437"/>
      <c r="OWW1" s="437"/>
      <c r="OWX1" s="437"/>
      <c r="OWY1" s="437"/>
      <c r="OWZ1" s="437"/>
      <c r="OXA1" s="437"/>
      <c r="OXB1" s="437"/>
      <c r="OXC1" s="437"/>
      <c r="OXD1" s="437"/>
      <c r="OXE1" s="437"/>
      <c r="OXF1" s="437"/>
      <c r="OXG1" s="437"/>
      <c r="OXH1" s="437"/>
      <c r="OXI1" s="437"/>
      <c r="OXJ1" s="437"/>
      <c r="OXK1" s="437"/>
      <c r="OXL1" s="437"/>
      <c r="OXM1" s="437"/>
      <c r="OXN1" s="437"/>
      <c r="OXO1" s="437"/>
      <c r="OXP1" s="437"/>
      <c r="OXQ1" s="437"/>
      <c r="OXR1" s="437"/>
      <c r="OXS1" s="437"/>
      <c r="OXT1" s="437"/>
      <c r="OXU1" s="437"/>
      <c r="OXV1" s="437"/>
      <c r="OXW1" s="437"/>
      <c r="OXX1" s="437"/>
      <c r="OXY1" s="437"/>
      <c r="OXZ1" s="437"/>
      <c r="OYA1" s="437"/>
      <c r="OYB1" s="437"/>
      <c r="OYC1" s="437"/>
      <c r="OYD1" s="437"/>
      <c r="OYE1" s="437"/>
      <c r="OYF1" s="437"/>
      <c r="OYG1" s="437"/>
      <c r="OYH1" s="437"/>
      <c r="OYI1" s="437"/>
      <c r="OYJ1" s="437"/>
      <c r="OYK1" s="437"/>
      <c r="OYL1" s="437"/>
      <c r="OYM1" s="437"/>
      <c r="OYN1" s="437"/>
      <c r="OYO1" s="437"/>
      <c r="OYP1" s="437"/>
      <c r="OYQ1" s="437"/>
      <c r="OYR1" s="437"/>
      <c r="OYS1" s="437"/>
      <c r="OYT1" s="437"/>
      <c r="OYU1" s="437"/>
      <c r="OYV1" s="437"/>
      <c r="OYW1" s="437"/>
      <c r="OYX1" s="437"/>
      <c r="OYY1" s="437"/>
      <c r="OYZ1" s="437"/>
      <c r="OZA1" s="437"/>
      <c r="OZB1" s="437"/>
      <c r="OZC1" s="437"/>
      <c r="OZD1" s="437"/>
      <c r="OZE1" s="437"/>
      <c r="OZF1" s="437"/>
      <c r="OZG1" s="437"/>
      <c r="OZH1" s="437"/>
      <c r="OZI1" s="437"/>
      <c r="OZJ1" s="437"/>
      <c r="OZK1" s="437"/>
      <c r="OZL1" s="437"/>
      <c r="OZM1" s="437"/>
      <c r="OZN1" s="437"/>
      <c r="OZO1" s="437"/>
      <c r="OZP1" s="437"/>
      <c r="OZQ1" s="437"/>
      <c r="OZR1" s="437"/>
      <c r="OZS1" s="437"/>
      <c r="OZT1" s="437"/>
      <c r="OZU1" s="437"/>
      <c r="OZV1" s="437"/>
      <c r="OZW1" s="437"/>
      <c r="OZX1" s="437"/>
      <c r="OZY1" s="437"/>
      <c r="OZZ1" s="437"/>
      <c r="PAA1" s="437"/>
      <c r="PAB1" s="437"/>
      <c r="PAC1" s="437"/>
      <c r="PAD1" s="437"/>
      <c r="PAE1" s="437"/>
      <c r="PAF1" s="437"/>
      <c r="PAG1" s="437"/>
      <c r="PAH1" s="437"/>
      <c r="PAI1" s="437"/>
      <c r="PAJ1" s="437"/>
      <c r="PAK1" s="437"/>
      <c r="PAL1" s="437"/>
      <c r="PAM1" s="437"/>
      <c r="PAN1" s="437"/>
      <c r="PAO1" s="437"/>
      <c r="PAP1" s="437"/>
      <c r="PAQ1" s="437"/>
      <c r="PAR1" s="437"/>
      <c r="PAS1" s="437"/>
      <c r="PAT1" s="437"/>
      <c r="PAU1" s="437"/>
      <c r="PAV1" s="437"/>
      <c r="PAW1" s="437"/>
      <c r="PAX1" s="437"/>
      <c r="PAY1" s="437"/>
      <c r="PAZ1" s="437"/>
      <c r="PBA1" s="437"/>
      <c r="PBB1" s="437"/>
      <c r="PBC1" s="437"/>
      <c r="PBD1" s="437"/>
      <c r="PBE1" s="437"/>
      <c r="PBF1" s="437"/>
      <c r="PBG1" s="437"/>
      <c r="PBH1" s="437"/>
      <c r="PBI1" s="437"/>
      <c r="PBJ1" s="437"/>
      <c r="PBK1" s="437"/>
      <c r="PBL1" s="437"/>
      <c r="PBM1" s="437"/>
      <c r="PBN1" s="437"/>
      <c r="PBO1" s="437"/>
      <c r="PBP1" s="437"/>
      <c r="PBQ1" s="437"/>
      <c r="PBR1" s="437"/>
      <c r="PBS1" s="437"/>
      <c r="PBT1" s="437"/>
      <c r="PBU1" s="437"/>
      <c r="PBV1" s="437"/>
      <c r="PBW1" s="437"/>
      <c r="PBX1" s="437"/>
      <c r="PBY1" s="437"/>
      <c r="PBZ1" s="437"/>
      <c r="PCA1" s="437"/>
      <c r="PCB1" s="437"/>
      <c r="PCC1" s="437"/>
      <c r="PCD1" s="437"/>
      <c r="PCE1" s="437"/>
      <c r="PCF1" s="437"/>
      <c r="PCG1" s="437"/>
      <c r="PCH1" s="437"/>
      <c r="PCI1" s="437"/>
      <c r="PCJ1" s="437"/>
      <c r="PCK1" s="437"/>
      <c r="PCL1" s="437"/>
      <c r="PCM1" s="437"/>
      <c r="PCN1" s="437"/>
      <c r="PCO1" s="437"/>
      <c r="PCP1" s="437"/>
      <c r="PCQ1" s="437"/>
      <c r="PCR1" s="437"/>
      <c r="PCS1" s="437"/>
      <c r="PCT1" s="437"/>
      <c r="PCU1" s="437"/>
      <c r="PCV1" s="437"/>
      <c r="PCW1" s="437"/>
      <c r="PCX1" s="437"/>
      <c r="PCY1" s="437"/>
      <c r="PCZ1" s="437"/>
      <c r="PDA1" s="437"/>
      <c r="PDB1" s="437"/>
      <c r="PDC1" s="437"/>
      <c r="PDD1" s="437"/>
      <c r="PDE1" s="437"/>
      <c r="PDF1" s="437"/>
      <c r="PDG1" s="437"/>
      <c r="PDH1" s="437"/>
      <c r="PDI1" s="437"/>
      <c r="PDJ1" s="437"/>
      <c r="PDK1" s="437"/>
      <c r="PDL1" s="437"/>
      <c r="PDM1" s="437"/>
      <c r="PDN1" s="437"/>
      <c r="PDO1" s="437"/>
      <c r="PDP1" s="437"/>
      <c r="PDQ1" s="437"/>
      <c r="PDR1" s="437"/>
      <c r="PDS1" s="437"/>
      <c r="PDT1" s="437"/>
      <c r="PDU1" s="437"/>
      <c r="PDV1" s="437"/>
      <c r="PDW1" s="437"/>
      <c r="PDX1" s="437"/>
      <c r="PDY1" s="437"/>
      <c r="PDZ1" s="437"/>
      <c r="PEA1" s="437"/>
      <c r="PEB1" s="437"/>
      <c r="PEC1" s="437"/>
      <c r="PED1" s="437"/>
      <c r="PEE1" s="437"/>
      <c r="PEF1" s="437"/>
      <c r="PEG1" s="437"/>
      <c r="PEH1" s="437"/>
      <c r="PEI1" s="437"/>
      <c r="PEJ1" s="437"/>
      <c r="PEK1" s="437"/>
      <c r="PEL1" s="437"/>
      <c r="PEM1" s="437"/>
      <c r="PEN1" s="437"/>
      <c r="PEO1" s="437"/>
      <c r="PEP1" s="437"/>
      <c r="PEQ1" s="437"/>
      <c r="PER1" s="437"/>
      <c r="PES1" s="437"/>
      <c r="PET1" s="437"/>
      <c r="PEU1" s="437"/>
      <c r="PEV1" s="437"/>
      <c r="PEW1" s="437"/>
      <c r="PEX1" s="437"/>
      <c r="PEY1" s="437"/>
      <c r="PEZ1" s="437"/>
      <c r="PFA1" s="437"/>
      <c r="PFB1" s="437"/>
      <c r="PFC1" s="437"/>
      <c r="PFD1" s="437"/>
      <c r="PFE1" s="437"/>
      <c r="PFF1" s="437"/>
      <c r="PFG1" s="437"/>
      <c r="PFH1" s="437"/>
      <c r="PFI1" s="437"/>
      <c r="PFJ1" s="437"/>
      <c r="PFK1" s="437"/>
      <c r="PFL1" s="437"/>
      <c r="PFM1" s="437"/>
      <c r="PFN1" s="437"/>
      <c r="PFO1" s="437"/>
      <c r="PFP1" s="437"/>
      <c r="PFQ1" s="437"/>
      <c r="PFR1" s="437"/>
      <c r="PFS1" s="437"/>
      <c r="PFT1" s="437"/>
      <c r="PFU1" s="437"/>
      <c r="PFV1" s="437"/>
      <c r="PFW1" s="437"/>
      <c r="PFX1" s="437"/>
      <c r="PFY1" s="437"/>
      <c r="PFZ1" s="437"/>
      <c r="PGA1" s="437"/>
      <c r="PGB1" s="437"/>
      <c r="PGC1" s="437"/>
      <c r="PGD1" s="437"/>
      <c r="PGE1" s="437"/>
      <c r="PGF1" s="437"/>
      <c r="PGG1" s="437"/>
      <c r="PGH1" s="437"/>
      <c r="PGI1" s="437"/>
      <c r="PGJ1" s="437"/>
      <c r="PGK1" s="437"/>
      <c r="PGL1" s="437"/>
      <c r="PGM1" s="437"/>
      <c r="PGN1" s="437"/>
      <c r="PGO1" s="437"/>
      <c r="PGP1" s="437"/>
      <c r="PGQ1" s="437"/>
      <c r="PGR1" s="437"/>
      <c r="PGS1" s="437"/>
      <c r="PGT1" s="437"/>
      <c r="PGU1" s="437"/>
      <c r="PGV1" s="437"/>
      <c r="PGW1" s="437"/>
      <c r="PGX1" s="437"/>
      <c r="PGY1" s="437"/>
      <c r="PGZ1" s="437"/>
      <c r="PHA1" s="437"/>
      <c r="PHB1" s="437"/>
      <c r="PHC1" s="437"/>
      <c r="PHD1" s="437"/>
      <c r="PHE1" s="437"/>
      <c r="PHF1" s="437"/>
      <c r="PHG1" s="437"/>
      <c r="PHH1" s="437"/>
      <c r="PHI1" s="437"/>
      <c r="PHJ1" s="437"/>
      <c r="PHK1" s="437"/>
      <c r="PHL1" s="437"/>
      <c r="PHM1" s="437"/>
      <c r="PHN1" s="437"/>
      <c r="PHO1" s="437"/>
      <c r="PHP1" s="437"/>
      <c r="PHQ1" s="437"/>
      <c r="PHR1" s="437"/>
      <c r="PHS1" s="437"/>
      <c r="PHT1" s="437"/>
      <c r="PHU1" s="437"/>
      <c r="PHV1" s="437"/>
      <c r="PHW1" s="437"/>
      <c r="PHX1" s="437"/>
      <c r="PHY1" s="437"/>
      <c r="PHZ1" s="437"/>
      <c r="PIA1" s="437"/>
      <c r="PIB1" s="437"/>
      <c r="PIC1" s="437"/>
      <c r="PID1" s="437"/>
      <c r="PIE1" s="437"/>
      <c r="PIF1" s="437"/>
      <c r="PIG1" s="437"/>
      <c r="PIH1" s="437"/>
      <c r="PII1" s="437"/>
      <c r="PIJ1" s="437"/>
      <c r="PIK1" s="437"/>
      <c r="PIL1" s="437"/>
      <c r="PIM1" s="437"/>
      <c r="PIN1" s="437"/>
      <c r="PIO1" s="437"/>
      <c r="PIP1" s="437"/>
      <c r="PIQ1" s="437"/>
      <c r="PIR1" s="437"/>
      <c r="PIS1" s="437"/>
      <c r="PIT1" s="437"/>
      <c r="PIU1" s="437"/>
      <c r="PIV1" s="437"/>
      <c r="PIW1" s="437"/>
      <c r="PIX1" s="437"/>
      <c r="PIY1" s="437"/>
      <c r="PIZ1" s="437"/>
      <c r="PJA1" s="437"/>
      <c r="PJB1" s="437"/>
      <c r="PJC1" s="437"/>
      <c r="PJD1" s="437"/>
      <c r="PJE1" s="437"/>
      <c r="PJF1" s="437"/>
      <c r="PJG1" s="437"/>
      <c r="PJH1" s="437"/>
      <c r="PJI1" s="437"/>
      <c r="PJJ1" s="437"/>
      <c r="PJK1" s="437"/>
      <c r="PJL1" s="437"/>
      <c r="PJM1" s="437"/>
      <c r="PJN1" s="437"/>
      <c r="PJO1" s="437"/>
      <c r="PJP1" s="437"/>
      <c r="PJQ1" s="437"/>
      <c r="PJR1" s="437"/>
      <c r="PJS1" s="437"/>
      <c r="PJT1" s="437"/>
      <c r="PJU1" s="437"/>
      <c r="PJV1" s="437"/>
      <c r="PJW1" s="437"/>
      <c r="PJX1" s="437"/>
      <c r="PJY1" s="437"/>
      <c r="PJZ1" s="437"/>
      <c r="PKA1" s="437"/>
      <c r="PKB1" s="437"/>
      <c r="PKC1" s="437"/>
      <c r="PKD1" s="437"/>
      <c r="PKE1" s="437"/>
      <c r="PKF1" s="437"/>
      <c r="PKG1" s="437"/>
      <c r="PKH1" s="437"/>
      <c r="PKI1" s="437"/>
      <c r="PKJ1" s="437"/>
      <c r="PKK1" s="437"/>
      <c r="PKL1" s="437"/>
      <c r="PKM1" s="437"/>
      <c r="PKN1" s="437"/>
      <c r="PKO1" s="437"/>
      <c r="PKP1" s="437"/>
      <c r="PKQ1" s="437"/>
      <c r="PKR1" s="437"/>
      <c r="PKS1" s="437"/>
      <c r="PKT1" s="437"/>
      <c r="PKU1" s="437"/>
      <c r="PKV1" s="437"/>
      <c r="PKW1" s="437"/>
      <c r="PKX1" s="437"/>
      <c r="PKY1" s="437"/>
      <c r="PKZ1" s="437"/>
      <c r="PLA1" s="437"/>
      <c r="PLB1" s="437"/>
      <c r="PLC1" s="437"/>
      <c r="PLD1" s="437"/>
      <c r="PLE1" s="437"/>
      <c r="PLF1" s="437"/>
      <c r="PLG1" s="437"/>
      <c r="PLH1" s="437"/>
      <c r="PLI1" s="437"/>
      <c r="PLJ1" s="437"/>
      <c r="PLK1" s="437"/>
      <c r="PLL1" s="437"/>
      <c r="PLM1" s="437"/>
      <c r="PLN1" s="437"/>
      <c r="PLO1" s="437"/>
      <c r="PLP1" s="437"/>
      <c r="PLQ1" s="437"/>
      <c r="PLR1" s="437"/>
      <c r="PLS1" s="437"/>
      <c r="PLT1" s="437"/>
      <c r="PLU1" s="437"/>
      <c r="PLV1" s="437"/>
      <c r="PLW1" s="437"/>
      <c r="PLX1" s="437"/>
      <c r="PLY1" s="437"/>
      <c r="PLZ1" s="437"/>
      <c r="PMA1" s="437"/>
      <c r="PMB1" s="437"/>
      <c r="PMC1" s="437"/>
      <c r="PMD1" s="437"/>
      <c r="PME1" s="437"/>
      <c r="PMF1" s="437"/>
      <c r="PMG1" s="437"/>
      <c r="PMH1" s="437"/>
      <c r="PMI1" s="437"/>
      <c r="PMJ1" s="437"/>
      <c r="PMK1" s="437"/>
      <c r="PML1" s="437"/>
      <c r="PMM1" s="437"/>
      <c r="PMN1" s="437"/>
      <c r="PMO1" s="437"/>
      <c r="PMP1" s="437"/>
      <c r="PMQ1" s="437"/>
      <c r="PMR1" s="437"/>
      <c r="PMS1" s="437"/>
      <c r="PMT1" s="437"/>
      <c r="PMU1" s="437"/>
      <c r="PMV1" s="437"/>
      <c r="PMW1" s="437"/>
      <c r="PMX1" s="437"/>
      <c r="PMY1" s="437"/>
      <c r="PMZ1" s="437"/>
      <c r="PNA1" s="437"/>
      <c r="PNB1" s="437"/>
      <c r="PNC1" s="437"/>
      <c r="PND1" s="437"/>
      <c r="PNE1" s="437"/>
      <c r="PNF1" s="437"/>
      <c r="PNG1" s="437"/>
      <c r="PNH1" s="437"/>
      <c r="PNI1" s="437"/>
      <c r="PNJ1" s="437"/>
      <c r="PNK1" s="437"/>
      <c r="PNL1" s="437"/>
      <c r="PNM1" s="437"/>
      <c r="PNN1" s="437"/>
      <c r="PNO1" s="437"/>
      <c r="PNP1" s="437"/>
      <c r="PNQ1" s="437"/>
      <c r="PNR1" s="437"/>
      <c r="PNS1" s="437"/>
      <c r="PNT1" s="437"/>
      <c r="PNU1" s="437"/>
      <c r="PNV1" s="437"/>
      <c r="PNW1" s="437"/>
      <c r="PNX1" s="437"/>
      <c r="PNY1" s="437"/>
      <c r="PNZ1" s="437"/>
      <c r="POA1" s="437"/>
      <c r="POB1" s="437"/>
      <c r="POC1" s="437"/>
      <c r="POD1" s="437"/>
      <c r="POE1" s="437"/>
      <c r="POF1" s="437"/>
      <c r="POG1" s="437"/>
      <c r="POH1" s="437"/>
      <c r="POI1" s="437"/>
      <c r="POJ1" s="437"/>
      <c r="POK1" s="437"/>
      <c r="POL1" s="437"/>
      <c r="POM1" s="437"/>
      <c r="PON1" s="437"/>
      <c r="POO1" s="437"/>
      <c r="POP1" s="437"/>
      <c r="POQ1" s="437"/>
      <c r="POR1" s="437"/>
      <c r="POS1" s="437"/>
      <c r="POT1" s="437"/>
      <c r="POU1" s="437"/>
      <c r="POV1" s="437"/>
      <c r="POW1" s="437"/>
      <c r="POX1" s="437"/>
      <c r="POY1" s="437"/>
      <c r="POZ1" s="437"/>
      <c r="PPA1" s="437"/>
      <c r="PPB1" s="437"/>
      <c r="PPC1" s="437"/>
      <c r="PPD1" s="437"/>
      <c r="PPE1" s="437"/>
      <c r="PPF1" s="437"/>
      <c r="PPG1" s="437"/>
      <c r="PPH1" s="437"/>
      <c r="PPI1" s="437"/>
      <c r="PPJ1" s="437"/>
      <c r="PPK1" s="437"/>
      <c r="PPL1" s="437"/>
      <c r="PPM1" s="437"/>
      <c r="PPN1" s="437"/>
      <c r="PPO1" s="437"/>
      <c r="PPP1" s="437"/>
      <c r="PPQ1" s="437"/>
      <c r="PPR1" s="437"/>
      <c r="PPS1" s="437"/>
      <c r="PPT1" s="437"/>
      <c r="PPU1" s="437"/>
      <c r="PPV1" s="437"/>
      <c r="PPW1" s="437"/>
      <c r="PPX1" s="437"/>
      <c r="PPY1" s="437"/>
      <c r="PPZ1" s="437"/>
      <c r="PQA1" s="437"/>
      <c r="PQB1" s="437"/>
      <c r="PQC1" s="437"/>
      <c r="PQD1" s="437"/>
      <c r="PQE1" s="437"/>
      <c r="PQF1" s="437"/>
      <c r="PQG1" s="437"/>
      <c r="PQH1" s="437"/>
      <c r="PQI1" s="437"/>
      <c r="PQJ1" s="437"/>
      <c r="PQK1" s="437"/>
      <c r="PQL1" s="437"/>
      <c r="PQM1" s="437"/>
      <c r="PQN1" s="437"/>
      <c r="PQO1" s="437"/>
      <c r="PQP1" s="437"/>
      <c r="PQQ1" s="437"/>
      <c r="PQR1" s="437"/>
      <c r="PQS1" s="437"/>
      <c r="PQT1" s="437"/>
      <c r="PQU1" s="437"/>
      <c r="PQV1" s="437"/>
      <c r="PQW1" s="437"/>
      <c r="PQX1" s="437"/>
      <c r="PQY1" s="437"/>
      <c r="PQZ1" s="437"/>
      <c r="PRA1" s="437"/>
      <c r="PRB1" s="437"/>
      <c r="PRC1" s="437"/>
      <c r="PRD1" s="437"/>
      <c r="PRE1" s="437"/>
      <c r="PRF1" s="437"/>
      <c r="PRG1" s="437"/>
      <c r="PRH1" s="437"/>
      <c r="PRI1" s="437"/>
      <c r="PRJ1" s="437"/>
      <c r="PRK1" s="437"/>
      <c r="PRL1" s="437"/>
      <c r="PRM1" s="437"/>
      <c r="PRN1" s="437"/>
      <c r="PRO1" s="437"/>
      <c r="PRP1" s="437"/>
      <c r="PRQ1" s="437"/>
      <c r="PRR1" s="437"/>
      <c r="PRS1" s="437"/>
      <c r="PRT1" s="437"/>
      <c r="PRU1" s="437"/>
      <c r="PRV1" s="437"/>
      <c r="PRW1" s="437"/>
      <c r="PRX1" s="437"/>
      <c r="PRY1" s="437"/>
      <c r="PRZ1" s="437"/>
      <c r="PSA1" s="437"/>
      <c r="PSB1" s="437"/>
      <c r="PSC1" s="437"/>
      <c r="PSD1" s="437"/>
      <c r="PSE1" s="437"/>
      <c r="PSF1" s="437"/>
      <c r="PSG1" s="437"/>
      <c r="PSH1" s="437"/>
      <c r="PSI1" s="437"/>
      <c r="PSJ1" s="437"/>
      <c r="PSK1" s="437"/>
      <c r="PSL1" s="437"/>
      <c r="PSM1" s="437"/>
      <c r="PSN1" s="437"/>
      <c r="PSO1" s="437"/>
      <c r="PSP1" s="437"/>
      <c r="PSQ1" s="437"/>
      <c r="PSR1" s="437"/>
      <c r="PSS1" s="437"/>
      <c r="PST1" s="437"/>
      <c r="PSU1" s="437"/>
      <c r="PSV1" s="437"/>
      <c r="PSW1" s="437"/>
      <c r="PSX1" s="437"/>
      <c r="PSY1" s="437"/>
      <c r="PSZ1" s="437"/>
      <c r="PTA1" s="437"/>
      <c r="PTB1" s="437"/>
      <c r="PTC1" s="437"/>
      <c r="PTD1" s="437"/>
      <c r="PTE1" s="437"/>
      <c r="PTF1" s="437"/>
      <c r="PTG1" s="437"/>
      <c r="PTH1" s="437"/>
      <c r="PTI1" s="437"/>
      <c r="PTJ1" s="437"/>
      <c r="PTK1" s="437"/>
      <c r="PTL1" s="437"/>
      <c r="PTM1" s="437"/>
      <c r="PTN1" s="437"/>
      <c r="PTO1" s="437"/>
      <c r="PTP1" s="437"/>
      <c r="PTQ1" s="437"/>
      <c r="PTR1" s="437"/>
      <c r="PTS1" s="437"/>
      <c r="PTT1" s="437"/>
      <c r="PTU1" s="437"/>
      <c r="PTV1" s="437"/>
      <c r="PTW1" s="437"/>
      <c r="PTX1" s="437"/>
      <c r="PTY1" s="437"/>
      <c r="PTZ1" s="437"/>
      <c r="PUA1" s="437"/>
      <c r="PUB1" s="437"/>
      <c r="PUC1" s="437"/>
      <c r="PUD1" s="437"/>
      <c r="PUE1" s="437"/>
      <c r="PUF1" s="437"/>
      <c r="PUG1" s="437"/>
      <c r="PUH1" s="437"/>
      <c r="PUI1" s="437"/>
      <c r="PUJ1" s="437"/>
      <c r="PUK1" s="437"/>
      <c r="PUL1" s="437"/>
      <c r="PUM1" s="437"/>
      <c r="PUN1" s="437"/>
      <c r="PUO1" s="437"/>
      <c r="PUP1" s="437"/>
      <c r="PUQ1" s="437"/>
      <c r="PUR1" s="437"/>
      <c r="PUS1" s="437"/>
      <c r="PUT1" s="437"/>
      <c r="PUU1" s="437"/>
      <c r="PUV1" s="437"/>
      <c r="PUW1" s="437"/>
      <c r="PUX1" s="437"/>
      <c r="PUY1" s="437"/>
      <c r="PUZ1" s="437"/>
      <c r="PVA1" s="437"/>
      <c r="PVB1" s="437"/>
      <c r="PVC1" s="437"/>
      <c r="PVD1" s="437"/>
      <c r="PVE1" s="437"/>
      <c r="PVF1" s="437"/>
      <c r="PVG1" s="437"/>
      <c r="PVH1" s="437"/>
      <c r="PVI1" s="437"/>
      <c r="PVJ1" s="437"/>
      <c r="PVK1" s="437"/>
      <c r="PVL1" s="437"/>
      <c r="PVM1" s="437"/>
      <c r="PVN1" s="437"/>
      <c r="PVO1" s="437"/>
      <c r="PVP1" s="437"/>
      <c r="PVQ1" s="437"/>
      <c r="PVR1" s="437"/>
      <c r="PVS1" s="437"/>
      <c r="PVT1" s="437"/>
      <c r="PVU1" s="437"/>
      <c r="PVV1" s="437"/>
      <c r="PVW1" s="437"/>
      <c r="PVX1" s="437"/>
      <c r="PVY1" s="437"/>
      <c r="PVZ1" s="437"/>
      <c r="PWA1" s="437"/>
      <c r="PWB1" s="437"/>
      <c r="PWC1" s="437"/>
      <c r="PWD1" s="437"/>
      <c r="PWE1" s="437"/>
      <c r="PWF1" s="437"/>
      <c r="PWG1" s="437"/>
      <c r="PWH1" s="437"/>
      <c r="PWI1" s="437"/>
      <c r="PWJ1" s="437"/>
      <c r="PWK1" s="437"/>
      <c r="PWL1" s="437"/>
      <c r="PWM1" s="437"/>
      <c r="PWN1" s="437"/>
      <c r="PWO1" s="437"/>
      <c r="PWP1" s="437"/>
      <c r="PWQ1" s="437"/>
      <c r="PWR1" s="437"/>
      <c r="PWS1" s="437"/>
      <c r="PWT1" s="437"/>
      <c r="PWU1" s="437"/>
      <c r="PWV1" s="437"/>
      <c r="PWW1" s="437"/>
      <c r="PWX1" s="437"/>
      <c r="PWY1" s="437"/>
      <c r="PWZ1" s="437"/>
      <c r="PXA1" s="437"/>
      <c r="PXB1" s="437"/>
      <c r="PXC1" s="437"/>
      <c r="PXD1" s="437"/>
      <c r="PXE1" s="437"/>
      <c r="PXF1" s="437"/>
      <c r="PXG1" s="437"/>
      <c r="PXH1" s="437"/>
      <c r="PXI1" s="437"/>
      <c r="PXJ1" s="437"/>
      <c r="PXK1" s="437"/>
      <c r="PXL1" s="437"/>
      <c r="PXM1" s="437"/>
      <c r="PXN1" s="437"/>
      <c r="PXO1" s="437"/>
      <c r="PXP1" s="437"/>
      <c r="PXQ1" s="437"/>
      <c r="PXR1" s="437"/>
      <c r="PXS1" s="437"/>
      <c r="PXT1" s="437"/>
      <c r="PXU1" s="437"/>
      <c r="PXV1" s="437"/>
      <c r="PXW1" s="437"/>
      <c r="PXX1" s="437"/>
      <c r="PXY1" s="437"/>
      <c r="PXZ1" s="437"/>
      <c r="PYA1" s="437"/>
      <c r="PYB1" s="437"/>
      <c r="PYC1" s="437"/>
      <c r="PYD1" s="437"/>
      <c r="PYE1" s="437"/>
      <c r="PYF1" s="437"/>
      <c r="PYG1" s="437"/>
      <c r="PYH1" s="437"/>
      <c r="PYI1" s="437"/>
      <c r="PYJ1" s="437"/>
      <c r="PYK1" s="437"/>
      <c r="PYL1" s="437"/>
      <c r="PYM1" s="437"/>
      <c r="PYN1" s="437"/>
      <c r="PYO1" s="437"/>
      <c r="PYP1" s="437"/>
      <c r="PYQ1" s="437"/>
      <c r="PYR1" s="437"/>
      <c r="PYS1" s="437"/>
      <c r="PYT1" s="437"/>
      <c r="PYU1" s="437"/>
      <c r="PYV1" s="437"/>
      <c r="PYW1" s="437"/>
      <c r="PYX1" s="437"/>
      <c r="PYY1" s="437"/>
      <c r="PYZ1" s="437"/>
      <c r="PZA1" s="437"/>
      <c r="PZB1" s="437"/>
      <c r="PZC1" s="437"/>
      <c r="PZD1" s="437"/>
      <c r="PZE1" s="437"/>
      <c r="PZF1" s="437"/>
      <c r="PZG1" s="437"/>
      <c r="PZH1" s="437"/>
      <c r="PZI1" s="437"/>
      <c r="PZJ1" s="437"/>
      <c r="PZK1" s="437"/>
      <c r="PZL1" s="437"/>
      <c r="PZM1" s="437"/>
      <c r="PZN1" s="437"/>
      <c r="PZO1" s="437"/>
      <c r="PZP1" s="437"/>
      <c r="PZQ1" s="437"/>
      <c r="PZR1" s="437"/>
      <c r="PZS1" s="437"/>
      <c r="PZT1" s="437"/>
      <c r="PZU1" s="437"/>
      <c r="PZV1" s="437"/>
      <c r="PZW1" s="437"/>
      <c r="PZX1" s="437"/>
      <c r="PZY1" s="437"/>
      <c r="PZZ1" s="437"/>
      <c r="QAA1" s="437"/>
      <c r="QAB1" s="437"/>
      <c r="QAC1" s="437"/>
      <c r="QAD1" s="437"/>
      <c r="QAE1" s="437"/>
      <c r="QAF1" s="437"/>
      <c r="QAG1" s="437"/>
      <c r="QAH1" s="437"/>
      <c r="QAI1" s="437"/>
      <c r="QAJ1" s="437"/>
      <c r="QAK1" s="437"/>
      <c r="QAL1" s="437"/>
      <c r="QAM1" s="437"/>
      <c r="QAN1" s="437"/>
      <c r="QAO1" s="437"/>
      <c r="QAP1" s="437"/>
      <c r="QAQ1" s="437"/>
      <c r="QAR1" s="437"/>
      <c r="QAS1" s="437"/>
      <c r="QAT1" s="437"/>
      <c r="QAU1" s="437"/>
      <c r="QAV1" s="437"/>
      <c r="QAW1" s="437"/>
      <c r="QAX1" s="437"/>
      <c r="QAY1" s="437"/>
      <c r="QAZ1" s="437"/>
      <c r="QBA1" s="437"/>
      <c r="QBB1" s="437"/>
      <c r="QBC1" s="437"/>
      <c r="QBD1" s="437"/>
      <c r="QBE1" s="437"/>
      <c r="QBF1" s="437"/>
      <c r="QBG1" s="437"/>
      <c r="QBH1" s="437"/>
      <c r="QBI1" s="437"/>
      <c r="QBJ1" s="437"/>
      <c r="QBK1" s="437"/>
      <c r="QBL1" s="437"/>
      <c r="QBM1" s="437"/>
      <c r="QBN1" s="437"/>
      <c r="QBO1" s="437"/>
      <c r="QBP1" s="437"/>
      <c r="QBQ1" s="437"/>
      <c r="QBR1" s="437"/>
      <c r="QBS1" s="437"/>
      <c r="QBT1" s="437"/>
      <c r="QBU1" s="437"/>
      <c r="QBV1" s="437"/>
      <c r="QBW1" s="437"/>
      <c r="QBX1" s="437"/>
      <c r="QBY1" s="437"/>
      <c r="QBZ1" s="437"/>
      <c r="QCA1" s="437"/>
      <c r="QCB1" s="437"/>
      <c r="QCC1" s="437"/>
      <c r="QCD1" s="437"/>
      <c r="QCE1" s="437"/>
      <c r="QCF1" s="437"/>
      <c r="QCG1" s="437"/>
      <c r="QCH1" s="437"/>
      <c r="QCI1" s="437"/>
      <c r="QCJ1" s="437"/>
      <c r="QCK1" s="437"/>
      <c r="QCL1" s="437"/>
      <c r="QCM1" s="437"/>
      <c r="QCN1" s="437"/>
      <c r="QCO1" s="437"/>
      <c r="QCP1" s="437"/>
      <c r="QCQ1" s="437"/>
      <c r="QCR1" s="437"/>
      <c r="QCS1" s="437"/>
      <c r="QCT1" s="437"/>
      <c r="QCU1" s="437"/>
      <c r="QCV1" s="437"/>
      <c r="QCW1" s="437"/>
      <c r="QCX1" s="437"/>
      <c r="QCY1" s="437"/>
      <c r="QCZ1" s="437"/>
      <c r="QDA1" s="437"/>
      <c r="QDB1" s="437"/>
      <c r="QDC1" s="437"/>
      <c r="QDD1" s="437"/>
      <c r="QDE1" s="437"/>
      <c r="QDF1" s="437"/>
      <c r="QDG1" s="437"/>
      <c r="QDH1" s="437"/>
      <c r="QDI1" s="437"/>
      <c r="QDJ1" s="437"/>
      <c r="QDK1" s="437"/>
      <c r="QDL1" s="437"/>
      <c r="QDM1" s="437"/>
      <c r="QDN1" s="437"/>
      <c r="QDO1" s="437"/>
      <c r="QDP1" s="437"/>
      <c r="QDQ1" s="437"/>
      <c r="QDR1" s="437"/>
      <c r="QDS1" s="437"/>
      <c r="QDT1" s="437"/>
      <c r="QDU1" s="437"/>
      <c r="QDV1" s="437"/>
      <c r="QDW1" s="437"/>
      <c r="QDX1" s="437"/>
      <c r="QDY1" s="437"/>
      <c r="QDZ1" s="437"/>
      <c r="QEA1" s="437"/>
      <c r="QEB1" s="437"/>
      <c r="QEC1" s="437"/>
      <c r="QED1" s="437"/>
      <c r="QEE1" s="437"/>
      <c r="QEF1" s="437"/>
      <c r="QEG1" s="437"/>
      <c r="QEH1" s="437"/>
      <c r="QEI1" s="437"/>
      <c r="QEJ1" s="437"/>
      <c r="QEK1" s="437"/>
      <c r="QEL1" s="437"/>
      <c r="QEM1" s="437"/>
      <c r="QEN1" s="437"/>
      <c r="QEO1" s="437"/>
      <c r="QEP1" s="437"/>
      <c r="QEQ1" s="437"/>
      <c r="QER1" s="437"/>
      <c r="QES1" s="437"/>
      <c r="QET1" s="437"/>
      <c r="QEU1" s="437"/>
      <c r="QEV1" s="437"/>
      <c r="QEW1" s="437"/>
      <c r="QEX1" s="437"/>
      <c r="QEY1" s="437"/>
      <c r="QEZ1" s="437"/>
      <c r="QFA1" s="437"/>
      <c r="QFB1" s="437"/>
      <c r="QFC1" s="437"/>
      <c r="QFD1" s="437"/>
      <c r="QFE1" s="437"/>
      <c r="QFF1" s="437"/>
      <c r="QFG1" s="437"/>
      <c r="QFH1" s="437"/>
      <c r="QFI1" s="437"/>
      <c r="QFJ1" s="437"/>
      <c r="QFK1" s="437"/>
      <c r="QFL1" s="437"/>
      <c r="QFM1" s="437"/>
      <c r="QFN1" s="437"/>
      <c r="QFO1" s="437"/>
      <c r="QFP1" s="437"/>
      <c r="QFQ1" s="437"/>
      <c r="QFR1" s="437"/>
      <c r="QFS1" s="437"/>
      <c r="QFT1" s="437"/>
      <c r="QFU1" s="437"/>
      <c r="QFV1" s="437"/>
      <c r="QFW1" s="437"/>
      <c r="QFX1" s="437"/>
      <c r="QFY1" s="437"/>
      <c r="QFZ1" s="437"/>
      <c r="QGA1" s="437"/>
      <c r="QGB1" s="437"/>
      <c r="QGC1" s="437"/>
      <c r="QGD1" s="437"/>
      <c r="QGE1" s="437"/>
      <c r="QGF1" s="437"/>
      <c r="QGG1" s="437"/>
      <c r="QGH1" s="437"/>
      <c r="QGI1" s="437"/>
      <c r="QGJ1" s="437"/>
      <c r="QGK1" s="437"/>
      <c r="QGL1" s="437"/>
      <c r="QGM1" s="437"/>
      <c r="QGN1" s="437"/>
      <c r="QGO1" s="437"/>
      <c r="QGP1" s="437"/>
      <c r="QGQ1" s="437"/>
      <c r="QGR1" s="437"/>
      <c r="QGS1" s="437"/>
      <c r="QGT1" s="437"/>
      <c r="QGU1" s="437"/>
      <c r="QGV1" s="437"/>
      <c r="QGW1" s="437"/>
      <c r="QGX1" s="437"/>
      <c r="QGY1" s="437"/>
      <c r="QGZ1" s="437"/>
      <c r="QHA1" s="437"/>
      <c r="QHB1" s="437"/>
      <c r="QHC1" s="437"/>
      <c r="QHD1" s="437"/>
      <c r="QHE1" s="437"/>
      <c r="QHF1" s="437"/>
      <c r="QHG1" s="437"/>
      <c r="QHH1" s="437"/>
      <c r="QHI1" s="437"/>
      <c r="QHJ1" s="437"/>
      <c r="QHK1" s="437"/>
      <c r="QHL1" s="437"/>
      <c r="QHM1" s="437"/>
      <c r="QHN1" s="437"/>
      <c r="QHO1" s="437"/>
      <c r="QHP1" s="437"/>
      <c r="QHQ1" s="437"/>
      <c r="QHR1" s="437"/>
      <c r="QHS1" s="437"/>
      <c r="QHT1" s="437"/>
      <c r="QHU1" s="437"/>
      <c r="QHV1" s="437"/>
      <c r="QHW1" s="437"/>
      <c r="QHX1" s="437"/>
      <c r="QHY1" s="437"/>
      <c r="QHZ1" s="437"/>
      <c r="QIA1" s="437"/>
      <c r="QIB1" s="437"/>
      <c r="QIC1" s="437"/>
      <c r="QID1" s="437"/>
      <c r="QIE1" s="437"/>
      <c r="QIF1" s="437"/>
      <c r="QIG1" s="437"/>
      <c r="QIH1" s="437"/>
      <c r="QII1" s="437"/>
      <c r="QIJ1" s="437"/>
      <c r="QIK1" s="437"/>
      <c r="QIL1" s="437"/>
      <c r="QIM1" s="437"/>
      <c r="QIN1" s="437"/>
      <c r="QIO1" s="437"/>
      <c r="QIP1" s="437"/>
      <c r="QIQ1" s="437"/>
      <c r="QIR1" s="437"/>
      <c r="QIS1" s="437"/>
      <c r="QIT1" s="437"/>
      <c r="QIU1" s="437"/>
      <c r="QIV1" s="437"/>
      <c r="QIW1" s="437"/>
      <c r="QIX1" s="437"/>
      <c r="QIY1" s="437"/>
      <c r="QIZ1" s="437"/>
      <c r="QJA1" s="437"/>
      <c r="QJB1" s="437"/>
      <c r="QJC1" s="437"/>
      <c r="QJD1" s="437"/>
      <c r="QJE1" s="437"/>
      <c r="QJF1" s="437"/>
      <c r="QJG1" s="437"/>
      <c r="QJH1" s="437"/>
      <c r="QJI1" s="437"/>
      <c r="QJJ1" s="437"/>
      <c r="QJK1" s="437"/>
      <c r="QJL1" s="437"/>
      <c r="QJM1" s="437"/>
      <c r="QJN1" s="437"/>
      <c r="QJO1" s="437"/>
      <c r="QJP1" s="437"/>
      <c r="QJQ1" s="437"/>
      <c r="QJR1" s="437"/>
      <c r="QJS1" s="437"/>
      <c r="QJT1" s="437"/>
      <c r="QJU1" s="437"/>
      <c r="QJV1" s="437"/>
      <c r="QJW1" s="437"/>
      <c r="QJX1" s="437"/>
      <c r="QJY1" s="437"/>
      <c r="QJZ1" s="437"/>
      <c r="QKA1" s="437"/>
      <c r="QKB1" s="437"/>
      <c r="QKC1" s="437"/>
      <c r="QKD1" s="437"/>
      <c r="QKE1" s="437"/>
      <c r="QKF1" s="437"/>
      <c r="QKG1" s="437"/>
      <c r="QKH1" s="437"/>
      <c r="QKI1" s="437"/>
      <c r="QKJ1" s="437"/>
      <c r="QKK1" s="437"/>
      <c r="QKL1" s="437"/>
      <c r="QKM1" s="437"/>
      <c r="QKN1" s="437"/>
      <c r="QKO1" s="437"/>
      <c r="QKP1" s="437"/>
      <c r="QKQ1" s="437"/>
      <c r="QKR1" s="437"/>
      <c r="QKS1" s="437"/>
      <c r="QKT1" s="437"/>
      <c r="QKU1" s="437"/>
      <c r="QKV1" s="437"/>
      <c r="QKW1" s="437"/>
      <c r="QKX1" s="437"/>
      <c r="QKY1" s="437"/>
      <c r="QKZ1" s="437"/>
      <c r="QLA1" s="437"/>
      <c r="QLB1" s="437"/>
      <c r="QLC1" s="437"/>
      <c r="QLD1" s="437"/>
      <c r="QLE1" s="437"/>
      <c r="QLF1" s="437"/>
      <c r="QLG1" s="437"/>
      <c r="QLH1" s="437"/>
      <c r="QLI1" s="437"/>
      <c r="QLJ1" s="437"/>
      <c r="QLK1" s="437"/>
      <c r="QLL1" s="437"/>
      <c r="QLM1" s="437"/>
      <c r="QLN1" s="437"/>
      <c r="QLO1" s="437"/>
      <c r="QLP1" s="437"/>
      <c r="QLQ1" s="437"/>
      <c r="QLR1" s="437"/>
      <c r="QLS1" s="437"/>
      <c r="QLT1" s="437"/>
      <c r="QLU1" s="437"/>
      <c r="QLV1" s="437"/>
      <c r="QLW1" s="437"/>
      <c r="QLX1" s="437"/>
      <c r="QLY1" s="437"/>
      <c r="QLZ1" s="437"/>
      <c r="QMA1" s="437"/>
      <c r="QMB1" s="437"/>
      <c r="QMC1" s="437"/>
      <c r="QMD1" s="437"/>
      <c r="QME1" s="437"/>
      <c r="QMF1" s="437"/>
      <c r="QMG1" s="437"/>
      <c r="QMH1" s="437"/>
      <c r="QMI1" s="437"/>
      <c r="QMJ1" s="437"/>
      <c r="QMK1" s="437"/>
      <c r="QML1" s="437"/>
      <c r="QMM1" s="437"/>
      <c r="QMN1" s="437"/>
      <c r="QMO1" s="437"/>
      <c r="QMP1" s="437"/>
      <c r="QMQ1" s="437"/>
      <c r="QMR1" s="437"/>
      <c r="QMS1" s="437"/>
      <c r="QMT1" s="437"/>
      <c r="QMU1" s="437"/>
      <c r="QMV1" s="437"/>
      <c r="QMW1" s="437"/>
      <c r="QMX1" s="437"/>
      <c r="QMY1" s="437"/>
      <c r="QMZ1" s="437"/>
      <c r="QNA1" s="437"/>
      <c r="QNB1" s="437"/>
      <c r="QNC1" s="437"/>
      <c r="QND1" s="437"/>
      <c r="QNE1" s="437"/>
      <c r="QNF1" s="437"/>
      <c r="QNG1" s="437"/>
      <c r="QNH1" s="437"/>
      <c r="QNI1" s="437"/>
      <c r="QNJ1" s="437"/>
      <c r="QNK1" s="437"/>
      <c r="QNL1" s="437"/>
      <c r="QNM1" s="437"/>
      <c r="QNN1" s="437"/>
      <c r="QNO1" s="437"/>
      <c r="QNP1" s="437"/>
      <c r="QNQ1" s="437"/>
      <c r="QNR1" s="437"/>
      <c r="QNS1" s="437"/>
      <c r="QNT1" s="437"/>
      <c r="QNU1" s="437"/>
      <c r="QNV1" s="437"/>
      <c r="QNW1" s="437"/>
      <c r="QNX1" s="437"/>
      <c r="QNY1" s="437"/>
      <c r="QNZ1" s="437"/>
      <c r="QOA1" s="437"/>
      <c r="QOB1" s="437"/>
      <c r="QOC1" s="437"/>
      <c r="QOD1" s="437"/>
      <c r="QOE1" s="437"/>
      <c r="QOF1" s="437"/>
      <c r="QOG1" s="437"/>
      <c r="QOH1" s="437"/>
      <c r="QOI1" s="437"/>
      <c r="QOJ1" s="437"/>
      <c r="QOK1" s="437"/>
      <c r="QOL1" s="437"/>
      <c r="QOM1" s="437"/>
      <c r="QON1" s="437"/>
      <c r="QOO1" s="437"/>
      <c r="QOP1" s="437"/>
      <c r="QOQ1" s="437"/>
      <c r="QOR1" s="437"/>
      <c r="QOS1" s="437"/>
      <c r="QOT1" s="437"/>
      <c r="QOU1" s="437"/>
      <c r="QOV1" s="437"/>
      <c r="QOW1" s="437"/>
      <c r="QOX1" s="437"/>
      <c r="QOY1" s="437"/>
      <c r="QOZ1" s="437"/>
      <c r="QPA1" s="437"/>
      <c r="QPB1" s="437"/>
      <c r="QPC1" s="437"/>
      <c r="QPD1" s="437"/>
      <c r="QPE1" s="437"/>
      <c r="QPF1" s="437"/>
      <c r="QPG1" s="437"/>
      <c r="QPH1" s="437"/>
      <c r="QPI1" s="437"/>
      <c r="QPJ1" s="437"/>
      <c r="QPK1" s="437"/>
      <c r="QPL1" s="437"/>
      <c r="QPM1" s="437"/>
      <c r="QPN1" s="437"/>
      <c r="QPO1" s="437"/>
      <c r="QPP1" s="437"/>
      <c r="QPQ1" s="437"/>
      <c r="QPR1" s="437"/>
      <c r="QPS1" s="437"/>
      <c r="QPT1" s="437"/>
      <c r="QPU1" s="437"/>
      <c r="QPV1" s="437"/>
      <c r="QPW1" s="437"/>
      <c r="QPX1" s="437"/>
      <c r="QPY1" s="437"/>
      <c r="QPZ1" s="437"/>
      <c r="QQA1" s="437"/>
      <c r="QQB1" s="437"/>
      <c r="QQC1" s="437"/>
      <c r="QQD1" s="437"/>
      <c r="QQE1" s="437"/>
      <c r="QQF1" s="437"/>
      <c r="QQG1" s="437"/>
      <c r="QQH1" s="437"/>
      <c r="QQI1" s="437"/>
      <c r="QQJ1" s="437"/>
      <c r="QQK1" s="437"/>
      <c r="QQL1" s="437"/>
      <c r="QQM1" s="437"/>
      <c r="QQN1" s="437"/>
      <c r="QQO1" s="437"/>
      <c r="QQP1" s="437"/>
      <c r="QQQ1" s="437"/>
      <c r="QQR1" s="437"/>
      <c r="QQS1" s="437"/>
      <c r="QQT1" s="437"/>
      <c r="QQU1" s="437"/>
      <c r="QQV1" s="437"/>
      <c r="QQW1" s="437"/>
      <c r="QQX1" s="437"/>
      <c r="QQY1" s="437"/>
      <c r="QQZ1" s="437"/>
      <c r="QRA1" s="437"/>
      <c r="QRB1" s="437"/>
      <c r="QRC1" s="437"/>
      <c r="QRD1" s="437"/>
      <c r="QRE1" s="437"/>
      <c r="QRF1" s="437"/>
      <c r="QRG1" s="437"/>
      <c r="QRH1" s="437"/>
      <c r="QRI1" s="437"/>
      <c r="QRJ1" s="437"/>
      <c r="QRK1" s="437"/>
      <c r="QRL1" s="437"/>
      <c r="QRM1" s="437"/>
      <c r="QRN1" s="437"/>
      <c r="QRO1" s="437"/>
      <c r="QRP1" s="437"/>
      <c r="QRQ1" s="437"/>
      <c r="QRR1" s="437"/>
      <c r="QRS1" s="437"/>
      <c r="QRT1" s="437"/>
      <c r="QRU1" s="437"/>
      <c r="QRV1" s="437"/>
      <c r="QRW1" s="437"/>
      <c r="QRX1" s="437"/>
      <c r="QRY1" s="437"/>
      <c r="QRZ1" s="437"/>
      <c r="QSA1" s="437"/>
      <c r="QSB1" s="437"/>
      <c r="QSC1" s="437"/>
      <c r="QSD1" s="437"/>
      <c r="QSE1" s="437"/>
      <c r="QSF1" s="437"/>
      <c r="QSG1" s="437"/>
      <c r="QSH1" s="437"/>
      <c r="QSI1" s="437"/>
      <c r="QSJ1" s="437"/>
      <c r="QSK1" s="437"/>
      <c r="QSL1" s="437"/>
      <c r="QSM1" s="437"/>
      <c r="QSN1" s="437"/>
      <c r="QSO1" s="437"/>
      <c r="QSP1" s="437"/>
      <c r="QSQ1" s="437"/>
      <c r="QSR1" s="437"/>
      <c r="QSS1" s="437"/>
      <c r="QST1" s="437"/>
      <c r="QSU1" s="437"/>
      <c r="QSV1" s="437"/>
      <c r="QSW1" s="437"/>
      <c r="QSX1" s="437"/>
      <c r="QSY1" s="437"/>
      <c r="QSZ1" s="437"/>
      <c r="QTA1" s="437"/>
      <c r="QTB1" s="437"/>
      <c r="QTC1" s="437"/>
      <c r="QTD1" s="437"/>
      <c r="QTE1" s="437"/>
      <c r="QTF1" s="437"/>
      <c r="QTG1" s="437"/>
      <c r="QTH1" s="437"/>
      <c r="QTI1" s="437"/>
      <c r="QTJ1" s="437"/>
      <c r="QTK1" s="437"/>
      <c r="QTL1" s="437"/>
      <c r="QTM1" s="437"/>
      <c r="QTN1" s="437"/>
      <c r="QTO1" s="437"/>
      <c r="QTP1" s="437"/>
      <c r="QTQ1" s="437"/>
      <c r="QTR1" s="437"/>
      <c r="QTS1" s="437"/>
      <c r="QTT1" s="437"/>
      <c r="QTU1" s="437"/>
      <c r="QTV1" s="437"/>
      <c r="QTW1" s="437"/>
      <c r="QTX1" s="437"/>
      <c r="QTY1" s="437"/>
      <c r="QTZ1" s="437"/>
      <c r="QUA1" s="437"/>
      <c r="QUB1" s="437"/>
      <c r="QUC1" s="437"/>
      <c r="QUD1" s="437"/>
      <c r="QUE1" s="437"/>
      <c r="QUF1" s="437"/>
      <c r="QUG1" s="437"/>
      <c r="QUH1" s="437"/>
      <c r="QUI1" s="437"/>
      <c r="QUJ1" s="437"/>
      <c r="QUK1" s="437"/>
      <c r="QUL1" s="437"/>
      <c r="QUM1" s="437"/>
      <c r="QUN1" s="437"/>
      <c r="QUO1" s="437"/>
      <c r="QUP1" s="437"/>
      <c r="QUQ1" s="437"/>
      <c r="QUR1" s="437"/>
      <c r="QUS1" s="437"/>
      <c r="QUT1" s="437"/>
      <c r="QUU1" s="437"/>
      <c r="QUV1" s="437"/>
      <c r="QUW1" s="437"/>
      <c r="QUX1" s="437"/>
      <c r="QUY1" s="437"/>
      <c r="QUZ1" s="437"/>
      <c r="QVA1" s="437"/>
      <c r="QVB1" s="437"/>
      <c r="QVC1" s="437"/>
      <c r="QVD1" s="437"/>
      <c r="QVE1" s="437"/>
      <c r="QVF1" s="437"/>
      <c r="QVG1" s="437"/>
      <c r="QVH1" s="437"/>
      <c r="QVI1" s="437"/>
      <c r="QVJ1" s="437"/>
      <c r="QVK1" s="437"/>
      <c r="QVL1" s="437"/>
      <c r="QVM1" s="437"/>
      <c r="QVN1" s="437"/>
      <c r="QVO1" s="437"/>
      <c r="QVP1" s="437"/>
      <c r="QVQ1" s="437"/>
      <c r="QVR1" s="437"/>
      <c r="QVS1" s="437"/>
      <c r="QVT1" s="437"/>
      <c r="QVU1" s="437"/>
      <c r="QVV1" s="437"/>
      <c r="QVW1" s="437"/>
      <c r="QVX1" s="437"/>
      <c r="QVY1" s="437"/>
      <c r="QVZ1" s="437"/>
      <c r="QWA1" s="437"/>
      <c r="QWB1" s="437"/>
      <c r="QWC1" s="437"/>
      <c r="QWD1" s="437"/>
      <c r="QWE1" s="437"/>
      <c r="QWF1" s="437"/>
      <c r="QWG1" s="437"/>
      <c r="QWH1" s="437"/>
      <c r="QWI1" s="437"/>
      <c r="QWJ1" s="437"/>
      <c r="QWK1" s="437"/>
      <c r="QWL1" s="437"/>
      <c r="QWM1" s="437"/>
      <c r="QWN1" s="437"/>
      <c r="QWO1" s="437"/>
      <c r="QWP1" s="437"/>
      <c r="QWQ1" s="437"/>
      <c r="QWR1" s="437"/>
      <c r="QWS1" s="437"/>
      <c r="QWT1" s="437"/>
      <c r="QWU1" s="437"/>
      <c r="QWV1" s="437"/>
      <c r="QWW1" s="437"/>
      <c r="QWX1" s="437"/>
      <c r="QWY1" s="437"/>
      <c r="QWZ1" s="437"/>
      <c r="QXA1" s="437"/>
      <c r="QXB1" s="437"/>
      <c r="QXC1" s="437"/>
      <c r="QXD1" s="437"/>
      <c r="QXE1" s="437"/>
      <c r="QXF1" s="437"/>
      <c r="QXG1" s="437"/>
      <c r="QXH1" s="437"/>
      <c r="QXI1" s="437"/>
      <c r="QXJ1" s="437"/>
      <c r="QXK1" s="437"/>
      <c r="QXL1" s="437"/>
      <c r="QXM1" s="437"/>
      <c r="QXN1" s="437"/>
      <c r="QXO1" s="437"/>
      <c r="QXP1" s="437"/>
      <c r="QXQ1" s="437"/>
      <c r="QXR1" s="437"/>
      <c r="QXS1" s="437"/>
      <c r="QXT1" s="437"/>
      <c r="QXU1" s="437"/>
      <c r="QXV1" s="437"/>
      <c r="QXW1" s="437"/>
      <c r="QXX1" s="437"/>
      <c r="QXY1" s="437"/>
      <c r="QXZ1" s="437"/>
      <c r="QYA1" s="437"/>
      <c r="QYB1" s="437"/>
      <c r="QYC1" s="437"/>
      <c r="QYD1" s="437"/>
      <c r="QYE1" s="437"/>
      <c r="QYF1" s="437"/>
      <c r="QYG1" s="437"/>
      <c r="QYH1" s="437"/>
      <c r="QYI1" s="437"/>
      <c r="QYJ1" s="437"/>
      <c r="QYK1" s="437"/>
      <c r="QYL1" s="437"/>
      <c r="QYM1" s="437"/>
      <c r="QYN1" s="437"/>
      <c r="QYO1" s="437"/>
      <c r="QYP1" s="437"/>
      <c r="QYQ1" s="437"/>
      <c r="QYR1" s="437"/>
      <c r="QYS1" s="437"/>
      <c r="QYT1" s="437"/>
      <c r="QYU1" s="437"/>
      <c r="QYV1" s="437"/>
      <c r="QYW1" s="437"/>
      <c r="QYX1" s="437"/>
      <c r="QYY1" s="437"/>
      <c r="QYZ1" s="437"/>
      <c r="QZA1" s="437"/>
      <c r="QZB1" s="437"/>
      <c r="QZC1" s="437"/>
      <c r="QZD1" s="437"/>
      <c r="QZE1" s="437"/>
      <c r="QZF1" s="437"/>
      <c r="QZG1" s="437"/>
      <c r="QZH1" s="437"/>
      <c r="QZI1" s="437"/>
      <c r="QZJ1" s="437"/>
      <c r="QZK1" s="437"/>
      <c r="QZL1" s="437"/>
      <c r="QZM1" s="437"/>
      <c r="QZN1" s="437"/>
      <c r="QZO1" s="437"/>
      <c r="QZP1" s="437"/>
      <c r="QZQ1" s="437"/>
      <c r="QZR1" s="437"/>
      <c r="QZS1" s="437"/>
      <c r="QZT1" s="437"/>
      <c r="QZU1" s="437"/>
      <c r="QZV1" s="437"/>
      <c r="QZW1" s="437"/>
      <c r="QZX1" s="437"/>
      <c r="QZY1" s="437"/>
      <c r="QZZ1" s="437"/>
      <c r="RAA1" s="437"/>
      <c r="RAB1" s="437"/>
      <c r="RAC1" s="437"/>
      <c r="RAD1" s="437"/>
      <c r="RAE1" s="437"/>
      <c r="RAF1" s="437"/>
      <c r="RAG1" s="437"/>
      <c r="RAH1" s="437"/>
      <c r="RAI1" s="437"/>
      <c r="RAJ1" s="437"/>
      <c r="RAK1" s="437"/>
      <c r="RAL1" s="437"/>
      <c r="RAM1" s="437"/>
      <c r="RAN1" s="437"/>
      <c r="RAO1" s="437"/>
      <c r="RAP1" s="437"/>
      <c r="RAQ1" s="437"/>
      <c r="RAR1" s="437"/>
      <c r="RAS1" s="437"/>
      <c r="RAT1" s="437"/>
      <c r="RAU1" s="437"/>
      <c r="RAV1" s="437"/>
      <c r="RAW1" s="437"/>
      <c r="RAX1" s="437"/>
      <c r="RAY1" s="437"/>
      <c r="RAZ1" s="437"/>
      <c r="RBA1" s="437"/>
      <c r="RBB1" s="437"/>
      <c r="RBC1" s="437"/>
      <c r="RBD1" s="437"/>
      <c r="RBE1" s="437"/>
      <c r="RBF1" s="437"/>
      <c r="RBG1" s="437"/>
      <c r="RBH1" s="437"/>
      <c r="RBI1" s="437"/>
      <c r="RBJ1" s="437"/>
      <c r="RBK1" s="437"/>
      <c r="RBL1" s="437"/>
      <c r="RBM1" s="437"/>
      <c r="RBN1" s="437"/>
      <c r="RBO1" s="437"/>
      <c r="RBP1" s="437"/>
      <c r="RBQ1" s="437"/>
      <c r="RBR1" s="437"/>
      <c r="RBS1" s="437"/>
      <c r="RBT1" s="437"/>
      <c r="RBU1" s="437"/>
      <c r="RBV1" s="437"/>
      <c r="RBW1" s="437"/>
      <c r="RBX1" s="437"/>
      <c r="RBY1" s="437"/>
      <c r="RBZ1" s="437"/>
      <c r="RCA1" s="437"/>
      <c r="RCB1" s="437"/>
      <c r="RCC1" s="437"/>
      <c r="RCD1" s="437"/>
      <c r="RCE1" s="437"/>
      <c r="RCF1" s="437"/>
      <c r="RCG1" s="437"/>
      <c r="RCH1" s="437"/>
      <c r="RCI1" s="437"/>
      <c r="RCJ1" s="437"/>
      <c r="RCK1" s="437"/>
      <c r="RCL1" s="437"/>
      <c r="RCM1" s="437"/>
      <c r="RCN1" s="437"/>
      <c r="RCO1" s="437"/>
      <c r="RCP1" s="437"/>
      <c r="RCQ1" s="437"/>
      <c r="RCR1" s="437"/>
      <c r="RCS1" s="437"/>
      <c r="RCT1" s="437"/>
      <c r="RCU1" s="437"/>
      <c r="RCV1" s="437"/>
      <c r="RCW1" s="437"/>
      <c r="RCX1" s="437"/>
      <c r="RCY1" s="437"/>
      <c r="RCZ1" s="437"/>
      <c r="RDA1" s="437"/>
      <c r="RDB1" s="437"/>
      <c r="RDC1" s="437"/>
      <c r="RDD1" s="437"/>
      <c r="RDE1" s="437"/>
      <c r="RDF1" s="437"/>
      <c r="RDG1" s="437"/>
      <c r="RDH1" s="437"/>
      <c r="RDI1" s="437"/>
      <c r="RDJ1" s="437"/>
      <c r="RDK1" s="437"/>
      <c r="RDL1" s="437"/>
      <c r="RDM1" s="437"/>
      <c r="RDN1" s="437"/>
      <c r="RDO1" s="437"/>
      <c r="RDP1" s="437"/>
      <c r="RDQ1" s="437"/>
      <c r="RDR1" s="437"/>
      <c r="RDS1" s="437"/>
      <c r="RDT1" s="437"/>
      <c r="RDU1" s="437"/>
      <c r="RDV1" s="437"/>
      <c r="RDW1" s="437"/>
      <c r="RDX1" s="437"/>
      <c r="RDY1" s="437"/>
      <c r="RDZ1" s="437"/>
      <c r="REA1" s="437"/>
      <c r="REB1" s="437"/>
      <c r="REC1" s="437"/>
      <c r="RED1" s="437"/>
      <c r="REE1" s="437"/>
      <c r="REF1" s="437"/>
      <c r="REG1" s="437"/>
      <c r="REH1" s="437"/>
      <c r="REI1" s="437"/>
      <c r="REJ1" s="437"/>
      <c r="REK1" s="437"/>
      <c r="REL1" s="437"/>
      <c r="REM1" s="437"/>
      <c r="REN1" s="437"/>
      <c r="REO1" s="437"/>
      <c r="REP1" s="437"/>
      <c r="REQ1" s="437"/>
      <c r="RER1" s="437"/>
      <c r="RES1" s="437"/>
      <c r="RET1" s="437"/>
      <c r="REU1" s="437"/>
      <c r="REV1" s="437"/>
      <c r="REW1" s="437"/>
      <c r="REX1" s="437"/>
      <c r="REY1" s="437"/>
      <c r="REZ1" s="437"/>
      <c r="RFA1" s="437"/>
      <c r="RFB1" s="437"/>
      <c r="RFC1" s="437"/>
      <c r="RFD1" s="437"/>
      <c r="RFE1" s="437"/>
      <c r="RFF1" s="437"/>
      <c r="RFG1" s="437"/>
      <c r="RFH1" s="437"/>
      <c r="RFI1" s="437"/>
      <c r="RFJ1" s="437"/>
      <c r="RFK1" s="437"/>
      <c r="RFL1" s="437"/>
      <c r="RFM1" s="437"/>
      <c r="RFN1" s="437"/>
      <c r="RFO1" s="437"/>
      <c r="RFP1" s="437"/>
      <c r="RFQ1" s="437"/>
      <c r="RFR1" s="437"/>
      <c r="RFS1" s="437"/>
      <c r="RFT1" s="437"/>
      <c r="RFU1" s="437"/>
      <c r="RFV1" s="437"/>
      <c r="RFW1" s="437"/>
      <c r="RFX1" s="437"/>
      <c r="RFY1" s="437"/>
      <c r="RFZ1" s="437"/>
      <c r="RGA1" s="437"/>
      <c r="RGB1" s="437"/>
      <c r="RGC1" s="437"/>
      <c r="RGD1" s="437"/>
      <c r="RGE1" s="437"/>
      <c r="RGF1" s="437"/>
      <c r="RGG1" s="437"/>
      <c r="RGH1" s="437"/>
      <c r="RGI1" s="437"/>
      <c r="RGJ1" s="437"/>
      <c r="RGK1" s="437"/>
      <c r="RGL1" s="437"/>
      <c r="RGM1" s="437"/>
      <c r="RGN1" s="437"/>
      <c r="RGO1" s="437"/>
      <c r="RGP1" s="437"/>
      <c r="RGQ1" s="437"/>
      <c r="RGR1" s="437"/>
      <c r="RGS1" s="437"/>
      <c r="RGT1" s="437"/>
      <c r="RGU1" s="437"/>
      <c r="RGV1" s="437"/>
      <c r="RGW1" s="437"/>
      <c r="RGX1" s="437"/>
      <c r="RGY1" s="437"/>
      <c r="RGZ1" s="437"/>
      <c r="RHA1" s="437"/>
      <c r="RHB1" s="437"/>
      <c r="RHC1" s="437"/>
      <c r="RHD1" s="437"/>
      <c r="RHE1" s="437"/>
      <c r="RHF1" s="437"/>
      <c r="RHG1" s="437"/>
      <c r="RHH1" s="437"/>
      <c r="RHI1" s="437"/>
      <c r="RHJ1" s="437"/>
      <c r="RHK1" s="437"/>
      <c r="RHL1" s="437"/>
      <c r="RHM1" s="437"/>
      <c r="RHN1" s="437"/>
      <c r="RHO1" s="437"/>
      <c r="RHP1" s="437"/>
      <c r="RHQ1" s="437"/>
      <c r="RHR1" s="437"/>
      <c r="RHS1" s="437"/>
      <c r="RHT1" s="437"/>
      <c r="RHU1" s="437"/>
      <c r="RHV1" s="437"/>
      <c r="RHW1" s="437"/>
      <c r="RHX1" s="437"/>
      <c r="RHY1" s="437"/>
      <c r="RHZ1" s="437"/>
      <c r="RIA1" s="437"/>
      <c r="RIB1" s="437"/>
      <c r="RIC1" s="437"/>
      <c r="RID1" s="437"/>
      <c r="RIE1" s="437"/>
      <c r="RIF1" s="437"/>
      <c r="RIG1" s="437"/>
      <c r="RIH1" s="437"/>
      <c r="RII1" s="437"/>
      <c r="RIJ1" s="437"/>
      <c r="RIK1" s="437"/>
      <c r="RIL1" s="437"/>
      <c r="RIM1" s="437"/>
      <c r="RIN1" s="437"/>
      <c r="RIO1" s="437"/>
      <c r="RIP1" s="437"/>
      <c r="RIQ1" s="437"/>
      <c r="RIR1" s="437"/>
      <c r="RIS1" s="437"/>
      <c r="RIT1" s="437"/>
      <c r="RIU1" s="437"/>
      <c r="RIV1" s="437"/>
      <c r="RIW1" s="437"/>
      <c r="RIX1" s="437"/>
      <c r="RIY1" s="437"/>
      <c r="RIZ1" s="437"/>
      <c r="RJA1" s="437"/>
      <c r="RJB1" s="437"/>
      <c r="RJC1" s="437"/>
      <c r="RJD1" s="437"/>
      <c r="RJE1" s="437"/>
      <c r="RJF1" s="437"/>
      <c r="RJG1" s="437"/>
      <c r="RJH1" s="437"/>
      <c r="RJI1" s="437"/>
      <c r="RJJ1" s="437"/>
      <c r="RJK1" s="437"/>
      <c r="RJL1" s="437"/>
      <c r="RJM1" s="437"/>
      <c r="RJN1" s="437"/>
      <c r="RJO1" s="437"/>
      <c r="RJP1" s="437"/>
      <c r="RJQ1" s="437"/>
      <c r="RJR1" s="437"/>
      <c r="RJS1" s="437"/>
      <c r="RJT1" s="437"/>
      <c r="RJU1" s="437"/>
      <c r="RJV1" s="437"/>
      <c r="RJW1" s="437"/>
      <c r="RJX1" s="437"/>
      <c r="RJY1" s="437"/>
      <c r="RJZ1" s="437"/>
      <c r="RKA1" s="437"/>
      <c r="RKB1" s="437"/>
      <c r="RKC1" s="437"/>
      <c r="RKD1" s="437"/>
      <c r="RKE1" s="437"/>
      <c r="RKF1" s="437"/>
      <c r="RKG1" s="437"/>
      <c r="RKH1" s="437"/>
      <c r="RKI1" s="437"/>
      <c r="RKJ1" s="437"/>
      <c r="RKK1" s="437"/>
      <c r="RKL1" s="437"/>
      <c r="RKM1" s="437"/>
      <c r="RKN1" s="437"/>
      <c r="RKO1" s="437"/>
      <c r="RKP1" s="437"/>
      <c r="RKQ1" s="437"/>
      <c r="RKR1" s="437"/>
      <c r="RKS1" s="437"/>
      <c r="RKT1" s="437"/>
      <c r="RKU1" s="437"/>
      <c r="RKV1" s="437"/>
      <c r="RKW1" s="437"/>
      <c r="RKX1" s="437"/>
      <c r="RKY1" s="437"/>
      <c r="RKZ1" s="437"/>
      <c r="RLA1" s="437"/>
      <c r="RLB1" s="437"/>
      <c r="RLC1" s="437"/>
      <c r="RLD1" s="437"/>
      <c r="RLE1" s="437"/>
      <c r="RLF1" s="437"/>
      <c r="RLG1" s="437"/>
      <c r="RLH1" s="437"/>
      <c r="RLI1" s="437"/>
      <c r="RLJ1" s="437"/>
      <c r="RLK1" s="437"/>
      <c r="RLL1" s="437"/>
      <c r="RLM1" s="437"/>
      <c r="RLN1" s="437"/>
      <c r="RLO1" s="437"/>
      <c r="RLP1" s="437"/>
      <c r="RLQ1" s="437"/>
      <c r="RLR1" s="437"/>
      <c r="RLS1" s="437"/>
      <c r="RLT1" s="437"/>
      <c r="RLU1" s="437"/>
      <c r="RLV1" s="437"/>
      <c r="RLW1" s="437"/>
      <c r="RLX1" s="437"/>
      <c r="RLY1" s="437"/>
      <c r="RLZ1" s="437"/>
      <c r="RMA1" s="437"/>
      <c r="RMB1" s="437"/>
      <c r="RMC1" s="437"/>
      <c r="RMD1" s="437"/>
      <c r="RME1" s="437"/>
      <c r="RMF1" s="437"/>
      <c r="RMG1" s="437"/>
      <c r="RMH1" s="437"/>
      <c r="RMI1" s="437"/>
      <c r="RMJ1" s="437"/>
      <c r="RMK1" s="437"/>
      <c r="RML1" s="437"/>
      <c r="RMM1" s="437"/>
      <c r="RMN1" s="437"/>
      <c r="RMO1" s="437"/>
      <c r="RMP1" s="437"/>
      <c r="RMQ1" s="437"/>
      <c r="RMR1" s="437"/>
      <c r="RMS1" s="437"/>
      <c r="RMT1" s="437"/>
      <c r="RMU1" s="437"/>
      <c r="RMV1" s="437"/>
      <c r="RMW1" s="437"/>
      <c r="RMX1" s="437"/>
      <c r="RMY1" s="437"/>
      <c r="RMZ1" s="437"/>
      <c r="RNA1" s="437"/>
      <c r="RNB1" s="437"/>
      <c r="RNC1" s="437"/>
      <c r="RND1" s="437"/>
      <c r="RNE1" s="437"/>
      <c r="RNF1" s="437"/>
      <c r="RNG1" s="437"/>
      <c r="RNH1" s="437"/>
      <c r="RNI1" s="437"/>
      <c r="RNJ1" s="437"/>
      <c r="RNK1" s="437"/>
      <c r="RNL1" s="437"/>
      <c r="RNM1" s="437"/>
      <c r="RNN1" s="437"/>
      <c r="RNO1" s="437"/>
      <c r="RNP1" s="437"/>
      <c r="RNQ1" s="437"/>
      <c r="RNR1" s="437"/>
      <c r="RNS1" s="437"/>
      <c r="RNT1" s="437"/>
      <c r="RNU1" s="437"/>
      <c r="RNV1" s="437"/>
      <c r="RNW1" s="437"/>
      <c r="RNX1" s="437"/>
      <c r="RNY1" s="437"/>
      <c r="RNZ1" s="437"/>
      <c r="ROA1" s="437"/>
      <c r="ROB1" s="437"/>
      <c r="ROC1" s="437"/>
      <c r="ROD1" s="437"/>
      <c r="ROE1" s="437"/>
      <c r="ROF1" s="437"/>
      <c r="ROG1" s="437"/>
      <c r="ROH1" s="437"/>
      <c r="ROI1" s="437"/>
      <c r="ROJ1" s="437"/>
      <c r="ROK1" s="437"/>
      <c r="ROL1" s="437"/>
      <c r="ROM1" s="437"/>
      <c r="RON1" s="437"/>
      <c r="ROO1" s="437"/>
      <c r="ROP1" s="437"/>
      <c r="ROQ1" s="437"/>
      <c r="ROR1" s="437"/>
      <c r="ROS1" s="437"/>
      <c r="ROT1" s="437"/>
      <c r="ROU1" s="437"/>
      <c r="ROV1" s="437"/>
      <c r="ROW1" s="437"/>
      <c r="ROX1" s="437"/>
      <c r="ROY1" s="437"/>
      <c r="ROZ1" s="437"/>
      <c r="RPA1" s="437"/>
      <c r="RPB1" s="437"/>
      <c r="RPC1" s="437"/>
      <c r="RPD1" s="437"/>
      <c r="RPE1" s="437"/>
      <c r="RPF1" s="437"/>
      <c r="RPG1" s="437"/>
      <c r="RPH1" s="437"/>
      <c r="RPI1" s="437"/>
      <c r="RPJ1" s="437"/>
      <c r="RPK1" s="437"/>
      <c r="RPL1" s="437"/>
      <c r="RPM1" s="437"/>
      <c r="RPN1" s="437"/>
      <c r="RPO1" s="437"/>
      <c r="RPP1" s="437"/>
      <c r="RPQ1" s="437"/>
      <c r="RPR1" s="437"/>
      <c r="RPS1" s="437"/>
      <c r="RPT1" s="437"/>
      <c r="RPU1" s="437"/>
      <c r="RPV1" s="437"/>
      <c r="RPW1" s="437"/>
      <c r="RPX1" s="437"/>
      <c r="RPY1" s="437"/>
      <c r="RPZ1" s="437"/>
      <c r="RQA1" s="437"/>
      <c r="RQB1" s="437"/>
      <c r="RQC1" s="437"/>
      <c r="RQD1" s="437"/>
      <c r="RQE1" s="437"/>
      <c r="RQF1" s="437"/>
      <c r="RQG1" s="437"/>
      <c r="RQH1" s="437"/>
      <c r="RQI1" s="437"/>
      <c r="RQJ1" s="437"/>
      <c r="RQK1" s="437"/>
      <c r="RQL1" s="437"/>
      <c r="RQM1" s="437"/>
      <c r="RQN1" s="437"/>
      <c r="RQO1" s="437"/>
      <c r="RQP1" s="437"/>
      <c r="RQQ1" s="437"/>
      <c r="RQR1" s="437"/>
      <c r="RQS1" s="437"/>
      <c r="RQT1" s="437"/>
      <c r="RQU1" s="437"/>
      <c r="RQV1" s="437"/>
      <c r="RQW1" s="437"/>
      <c r="RQX1" s="437"/>
      <c r="RQY1" s="437"/>
      <c r="RQZ1" s="437"/>
      <c r="RRA1" s="437"/>
      <c r="RRB1" s="437"/>
      <c r="RRC1" s="437"/>
      <c r="RRD1" s="437"/>
      <c r="RRE1" s="437"/>
      <c r="RRF1" s="437"/>
      <c r="RRG1" s="437"/>
      <c r="RRH1" s="437"/>
      <c r="RRI1" s="437"/>
      <c r="RRJ1" s="437"/>
      <c r="RRK1" s="437"/>
      <c r="RRL1" s="437"/>
      <c r="RRM1" s="437"/>
      <c r="RRN1" s="437"/>
      <c r="RRO1" s="437"/>
      <c r="RRP1" s="437"/>
      <c r="RRQ1" s="437"/>
      <c r="RRR1" s="437"/>
      <c r="RRS1" s="437"/>
      <c r="RRT1" s="437"/>
      <c r="RRU1" s="437"/>
      <c r="RRV1" s="437"/>
      <c r="RRW1" s="437"/>
      <c r="RRX1" s="437"/>
      <c r="RRY1" s="437"/>
      <c r="RRZ1" s="437"/>
      <c r="RSA1" s="437"/>
      <c r="RSB1" s="437"/>
      <c r="RSC1" s="437"/>
      <c r="RSD1" s="437"/>
      <c r="RSE1" s="437"/>
      <c r="RSF1" s="437"/>
      <c r="RSG1" s="437"/>
      <c r="RSH1" s="437"/>
      <c r="RSI1" s="437"/>
      <c r="RSJ1" s="437"/>
      <c r="RSK1" s="437"/>
      <c r="RSL1" s="437"/>
      <c r="RSM1" s="437"/>
      <c r="RSN1" s="437"/>
      <c r="RSO1" s="437"/>
      <c r="RSP1" s="437"/>
      <c r="RSQ1" s="437"/>
      <c r="RSR1" s="437"/>
      <c r="RSS1" s="437"/>
      <c r="RST1" s="437"/>
      <c r="RSU1" s="437"/>
      <c r="RSV1" s="437"/>
      <c r="RSW1" s="437"/>
      <c r="RSX1" s="437"/>
      <c r="RSY1" s="437"/>
      <c r="RSZ1" s="437"/>
      <c r="RTA1" s="437"/>
      <c r="RTB1" s="437"/>
      <c r="RTC1" s="437"/>
      <c r="RTD1" s="437"/>
      <c r="RTE1" s="437"/>
      <c r="RTF1" s="437"/>
      <c r="RTG1" s="437"/>
      <c r="RTH1" s="437"/>
      <c r="RTI1" s="437"/>
      <c r="RTJ1" s="437"/>
      <c r="RTK1" s="437"/>
      <c r="RTL1" s="437"/>
      <c r="RTM1" s="437"/>
      <c r="RTN1" s="437"/>
      <c r="RTO1" s="437"/>
      <c r="RTP1" s="437"/>
      <c r="RTQ1" s="437"/>
      <c r="RTR1" s="437"/>
      <c r="RTS1" s="437"/>
      <c r="RTT1" s="437"/>
      <c r="RTU1" s="437"/>
      <c r="RTV1" s="437"/>
      <c r="RTW1" s="437"/>
      <c r="RTX1" s="437"/>
      <c r="RTY1" s="437"/>
      <c r="RTZ1" s="437"/>
      <c r="RUA1" s="437"/>
      <c r="RUB1" s="437"/>
      <c r="RUC1" s="437"/>
      <c r="RUD1" s="437"/>
      <c r="RUE1" s="437"/>
      <c r="RUF1" s="437"/>
      <c r="RUG1" s="437"/>
      <c r="RUH1" s="437"/>
      <c r="RUI1" s="437"/>
      <c r="RUJ1" s="437"/>
      <c r="RUK1" s="437"/>
      <c r="RUL1" s="437"/>
      <c r="RUM1" s="437"/>
      <c r="RUN1" s="437"/>
      <c r="RUO1" s="437"/>
      <c r="RUP1" s="437"/>
      <c r="RUQ1" s="437"/>
      <c r="RUR1" s="437"/>
      <c r="RUS1" s="437"/>
      <c r="RUT1" s="437"/>
      <c r="RUU1" s="437"/>
      <c r="RUV1" s="437"/>
      <c r="RUW1" s="437"/>
      <c r="RUX1" s="437"/>
      <c r="RUY1" s="437"/>
      <c r="RUZ1" s="437"/>
      <c r="RVA1" s="437"/>
      <c r="RVB1" s="437"/>
      <c r="RVC1" s="437"/>
      <c r="RVD1" s="437"/>
      <c r="RVE1" s="437"/>
      <c r="RVF1" s="437"/>
      <c r="RVG1" s="437"/>
      <c r="RVH1" s="437"/>
      <c r="RVI1" s="437"/>
      <c r="RVJ1" s="437"/>
      <c r="RVK1" s="437"/>
      <c r="RVL1" s="437"/>
      <c r="RVM1" s="437"/>
      <c r="RVN1" s="437"/>
      <c r="RVO1" s="437"/>
      <c r="RVP1" s="437"/>
      <c r="RVQ1" s="437"/>
      <c r="RVR1" s="437"/>
      <c r="RVS1" s="437"/>
      <c r="RVT1" s="437"/>
      <c r="RVU1" s="437"/>
      <c r="RVV1" s="437"/>
      <c r="RVW1" s="437"/>
      <c r="RVX1" s="437"/>
      <c r="RVY1" s="437"/>
      <c r="RVZ1" s="437"/>
      <c r="RWA1" s="437"/>
      <c r="RWB1" s="437"/>
      <c r="RWC1" s="437"/>
      <c r="RWD1" s="437"/>
      <c r="RWE1" s="437"/>
      <c r="RWF1" s="437"/>
      <c r="RWG1" s="437"/>
      <c r="RWH1" s="437"/>
      <c r="RWI1" s="437"/>
      <c r="RWJ1" s="437"/>
      <c r="RWK1" s="437"/>
      <c r="RWL1" s="437"/>
      <c r="RWM1" s="437"/>
      <c r="RWN1" s="437"/>
      <c r="RWO1" s="437"/>
      <c r="RWP1" s="437"/>
      <c r="RWQ1" s="437"/>
      <c r="RWR1" s="437"/>
      <c r="RWS1" s="437"/>
      <c r="RWT1" s="437"/>
      <c r="RWU1" s="437"/>
      <c r="RWV1" s="437"/>
      <c r="RWW1" s="437"/>
      <c r="RWX1" s="437"/>
      <c r="RWY1" s="437"/>
      <c r="RWZ1" s="437"/>
      <c r="RXA1" s="437"/>
      <c r="RXB1" s="437"/>
      <c r="RXC1" s="437"/>
      <c r="RXD1" s="437"/>
      <c r="RXE1" s="437"/>
      <c r="RXF1" s="437"/>
      <c r="RXG1" s="437"/>
      <c r="RXH1" s="437"/>
      <c r="RXI1" s="437"/>
      <c r="RXJ1" s="437"/>
      <c r="RXK1" s="437"/>
      <c r="RXL1" s="437"/>
      <c r="RXM1" s="437"/>
      <c r="RXN1" s="437"/>
      <c r="RXO1" s="437"/>
      <c r="RXP1" s="437"/>
      <c r="RXQ1" s="437"/>
      <c r="RXR1" s="437"/>
      <c r="RXS1" s="437"/>
      <c r="RXT1" s="437"/>
      <c r="RXU1" s="437"/>
      <c r="RXV1" s="437"/>
      <c r="RXW1" s="437"/>
      <c r="RXX1" s="437"/>
      <c r="RXY1" s="437"/>
      <c r="RXZ1" s="437"/>
      <c r="RYA1" s="437"/>
      <c r="RYB1" s="437"/>
      <c r="RYC1" s="437"/>
      <c r="RYD1" s="437"/>
      <c r="RYE1" s="437"/>
      <c r="RYF1" s="437"/>
      <c r="RYG1" s="437"/>
      <c r="RYH1" s="437"/>
      <c r="RYI1" s="437"/>
      <c r="RYJ1" s="437"/>
      <c r="RYK1" s="437"/>
      <c r="RYL1" s="437"/>
      <c r="RYM1" s="437"/>
      <c r="RYN1" s="437"/>
      <c r="RYO1" s="437"/>
      <c r="RYP1" s="437"/>
      <c r="RYQ1" s="437"/>
      <c r="RYR1" s="437"/>
      <c r="RYS1" s="437"/>
      <c r="RYT1" s="437"/>
      <c r="RYU1" s="437"/>
      <c r="RYV1" s="437"/>
      <c r="RYW1" s="437"/>
      <c r="RYX1" s="437"/>
      <c r="RYY1" s="437"/>
      <c r="RYZ1" s="437"/>
      <c r="RZA1" s="437"/>
      <c r="RZB1" s="437"/>
      <c r="RZC1" s="437"/>
      <c r="RZD1" s="437"/>
      <c r="RZE1" s="437"/>
      <c r="RZF1" s="437"/>
      <c r="RZG1" s="437"/>
      <c r="RZH1" s="437"/>
      <c r="RZI1" s="437"/>
      <c r="RZJ1" s="437"/>
      <c r="RZK1" s="437"/>
      <c r="RZL1" s="437"/>
      <c r="RZM1" s="437"/>
      <c r="RZN1" s="437"/>
      <c r="RZO1" s="437"/>
      <c r="RZP1" s="437"/>
      <c r="RZQ1" s="437"/>
      <c r="RZR1" s="437"/>
      <c r="RZS1" s="437"/>
      <c r="RZT1" s="437"/>
      <c r="RZU1" s="437"/>
      <c r="RZV1" s="437"/>
      <c r="RZW1" s="437"/>
      <c r="RZX1" s="437"/>
      <c r="RZY1" s="437"/>
      <c r="RZZ1" s="437"/>
      <c r="SAA1" s="437"/>
      <c r="SAB1" s="437"/>
      <c r="SAC1" s="437"/>
      <c r="SAD1" s="437"/>
      <c r="SAE1" s="437"/>
      <c r="SAF1" s="437"/>
      <c r="SAG1" s="437"/>
      <c r="SAH1" s="437"/>
      <c r="SAI1" s="437"/>
      <c r="SAJ1" s="437"/>
      <c r="SAK1" s="437"/>
      <c r="SAL1" s="437"/>
      <c r="SAM1" s="437"/>
      <c r="SAN1" s="437"/>
      <c r="SAO1" s="437"/>
      <c r="SAP1" s="437"/>
      <c r="SAQ1" s="437"/>
      <c r="SAR1" s="437"/>
      <c r="SAS1" s="437"/>
      <c r="SAT1" s="437"/>
      <c r="SAU1" s="437"/>
      <c r="SAV1" s="437"/>
      <c r="SAW1" s="437"/>
      <c r="SAX1" s="437"/>
      <c r="SAY1" s="437"/>
      <c r="SAZ1" s="437"/>
      <c r="SBA1" s="437"/>
      <c r="SBB1" s="437"/>
      <c r="SBC1" s="437"/>
      <c r="SBD1" s="437"/>
      <c r="SBE1" s="437"/>
      <c r="SBF1" s="437"/>
      <c r="SBG1" s="437"/>
      <c r="SBH1" s="437"/>
      <c r="SBI1" s="437"/>
      <c r="SBJ1" s="437"/>
      <c r="SBK1" s="437"/>
      <c r="SBL1" s="437"/>
      <c r="SBM1" s="437"/>
      <c r="SBN1" s="437"/>
      <c r="SBO1" s="437"/>
      <c r="SBP1" s="437"/>
      <c r="SBQ1" s="437"/>
      <c r="SBR1" s="437"/>
      <c r="SBS1" s="437"/>
      <c r="SBT1" s="437"/>
      <c r="SBU1" s="437"/>
      <c r="SBV1" s="437"/>
      <c r="SBW1" s="437"/>
      <c r="SBX1" s="437"/>
      <c r="SBY1" s="437"/>
      <c r="SBZ1" s="437"/>
      <c r="SCA1" s="437"/>
      <c r="SCB1" s="437"/>
      <c r="SCC1" s="437"/>
      <c r="SCD1" s="437"/>
      <c r="SCE1" s="437"/>
      <c r="SCF1" s="437"/>
      <c r="SCG1" s="437"/>
      <c r="SCH1" s="437"/>
      <c r="SCI1" s="437"/>
      <c r="SCJ1" s="437"/>
      <c r="SCK1" s="437"/>
      <c r="SCL1" s="437"/>
      <c r="SCM1" s="437"/>
      <c r="SCN1" s="437"/>
      <c r="SCO1" s="437"/>
      <c r="SCP1" s="437"/>
      <c r="SCQ1" s="437"/>
      <c r="SCR1" s="437"/>
      <c r="SCS1" s="437"/>
      <c r="SCT1" s="437"/>
      <c r="SCU1" s="437"/>
      <c r="SCV1" s="437"/>
      <c r="SCW1" s="437"/>
      <c r="SCX1" s="437"/>
      <c r="SCY1" s="437"/>
      <c r="SCZ1" s="437"/>
      <c r="SDA1" s="437"/>
      <c r="SDB1" s="437"/>
      <c r="SDC1" s="437"/>
      <c r="SDD1" s="437"/>
      <c r="SDE1" s="437"/>
      <c r="SDF1" s="437"/>
      <c r="SDG1" s="437"/>
      <c r="SDH1" s="437"/>
      <c r="SDI1" s="437"/>
      <c r="SDJ1" s="437"/>
      <c r="SDK1" s="437"/>
      <c r="SDL1" s="437"/>
      <c r="SDM1" s="437"/>
      <c r="SDN1" s="437"/>
      <c r="SDO1" s="437"/>
      <c r="SDP1" s="437"/>
      <c r="SDQ1" s="437"/>
      <c r="SDR1" s="437"/>
      <c r="SDS1" s="437"/>
      <c r="SDT1" s="437"/>
      <c r="SDU1" s="437"/>
      <c r="SDV1" s="437"/>
      <c r="SDW1" s="437"/>
      <c r="SDX1" s="437"/>
      <c r="SDY1" s="437"/>
      <c r="SDZ1" s="437"/>
      <c r="SEA1" s="437"/>
      <c r="SEB1" s="437"/>
      <c r="SEC1" s="437"/>
      <c r="SED1" s="437"/>
      <c r="SEE1" s="437"/>
      <c r="SEF1" s="437"/>
      <c r="SEG1" s="437"/>
      <c r="SEH1" s="437"/>
      <c r="SEI1" s="437"/>
      <c r="SEJ1" s="437"/>
      <c r="SEK1" s="437"/>
      <c r="SEL1" s="437"/>
      <c r="SEM1" s="437"/>
      <c r="SEN1" s="437"/>
      <c r="SEO1" s="437"/>
      <c r="SEP1" s="437"/>
      <c r="SEQ1" s="437"/>
      <c r="SER1" s="437"/>
      <c r="SES1" s="437"/>
      <c r="SET1" s="437"/>
      <c r="SEU1" s="437"/>
      <c r="SEV1" s="437"/>
      <c r="SEW1" s="437"/>
      <c r="SEX1" s="437"/>
      <c r="SEY1" s="437"/>
      <c r="SEZ1" s="437"/>
      <c r="SFA1" s="437"/>
      <c r="SFB1" s="437"/>
      <c r="SFC1" s="437"/>
      <c r="SFD1" s="437"/>
      <c r="SFE1" s="437"/>
      <c r="SFF1" s="437"/>
      <c r="SFG1" s="437"/>
      <c r="SFH1" s="437"/>
      <c r="SFI1" s="437"/>
      <c r="SFJ1" s="437"/>
      <c r="SFK1" s="437"/>
      <c r="SFL1" s="437"/>
      <c r="SFM1" s="437"/>
      <c r="SFN1" s="437"/>
      <c r="SFO1" s="437"/>
      <c r="SFP1" s="437"/>
      <c r="SFQ1" s="437"/>
      <c r="SFR1" s="437"/>
      <c r="SFS1" s="437"/>
      <c r="SFT1" s="437"/>
      <c r="SFU1" s="437"/>
      <c r="SFV1" s="437"/>
      <c r="SFW1" s="437"/>
      <c r="SFX1" s="437"/>
      <c r="SFY1" s="437"/>
      <c r="SFZ1" s="437"/>
      <c r="SGA1" s="437"/>
      <c r="SGB1" s="437"/>
      <c r="SGC1" s="437"/>
      <c r="SGD1" s="437"/>
      <c r="SGE1" s="437"/>
      <c r="SGF1" s="437"/>
      <c r="SGG1" s="437"/>
      <c r="SGH1" s="437"/>
      <c r="SGI1" s="437"/>
      <c r="SGJ1" s="437"/>
      <c r="SGK1" s="437"/>
      <c r="SGL1" s="437"/>
      <c r="SGM1" s="437"/>
      <c r="SGN1" s="437"/>
      <c r="SGO1" s="437"/>
      <c r="SGP1" s="437"/>
      <c r="SGQ1" s="437"/>
      <c r="SGR1" s="437"/>
      <c r="SGS1" s="437"/>
      <c r="SGT1" s="437"/>
      <c r="SGU1" s="437"/>
      <c r="SGV1" s="437"/>
      <c r="SGW1" s="437"/>
      <c r="SGX1" s="437"/>
      <c r="SGY1" s="437"/>
      <c r="SGZ1" s="437"/>
      <c r="SHA1" s="437"/>
      <c r="SHB1" s="437"/>
      <c r="SHC1" s="437"/>
      <c r="SHD1" s="437"/>
      <c r="SHE1" s="437"/>
      <c r="SHF1" s="437"/>
      <c r="SHG1" s="437"/>
      <c r="SHH1" s="437"/>
      <c r="SHI1" s="437"/>
      <c r="SHJ1" s="437"/>
      <c r="SHK1" s="437"/>
      <c r="SHL1" s="437"/>
      <c r="SHM1" s="437"/>
      <c r="SHN1" s="437"/>
      <c r="SHO1" s="437"/>
      <c r="SHP1" s="437"/>
      <c r="SHQ1" s="437"/>
      <c r="SHR1" s="437"/>
      <c r="SHS1" s="437"/>
      <c r="SHT1" s="437"/>
      <c r="SHU1" s="437"/>
      <c r="SHV1" s="437"/>
      <c r="SHW1" s="437"/>
      <c r="SHX1" s="437"/>
      <c r="SHY1" s="437"/>
      <c r="SHZ1" s="437"/>
      <c r="SIA1" s="437"/>
      <c r="SIB1" s="437"/>
      <c r="SIC1" s="437"/>
      <c r="SID1" s="437"/>
      <c r="SIE1" s="437"/>
      <c r="SIF1" s="437"/>
      <c r="SIG1" s="437"/>
      <c r="SIH1" s="437"/>
      <c r="SII1" s="437"/>
      <c r="SIJ1" s="437"/>
      <c r="SIK1" s="437"/>
      <c r="SIL1" s="437"/>
      <c r="SIM1" s="437"/>
      <c r="SIN1" s="437"/>
      <c r="SIO1" s="437"/>
      <c r="SIP1" s="437"/>
      <c r="SIQ1" s="437"/>
      <c r="SIR1" s="437"/>
      <c r="SIS1" s="437"/>
      <c r="SIT1" s="437"/>
      <c r="SIU1" s="437"/>
      <c r="SIV1" s="437"/>
      <c r="SIW1" s="437"/>
      <c r="SIX1" s="437"/>
      <c r="SIY1" s="437"/>
      <c r="SIZ1" s="437"/>
      <c r="SJA1" s="437"/>
      <c r="SJB1" s="437"/>
      <c r="SJC1" s="437"/>
      <c r="SJD1" s="437"/>
      <c r="SJE1" s="437"/>
      <c r="SJF1" s="437"/>
      <c r="SJG1" s="437"/>
      <c r="SJH1" s="437"/>
      <c r="SJI1" s="437"/>
      <c r="SJJ1" s="437"/>
      <c r="SJK1" s="437"/>
      <c r="SJL1" s="437"/>
      <c r="SJM1" s="437"/>
      <c r="SJN1" s="437"/>
      <c r="SJO1" s="437"/>
      <c r="SJP1" s="437"/>
      <c r="SJQ1" s="437"/>
      <c r="SJR1" s="437"/>
      <c r="SJS1" s="437"/>
      <c r="SJT1" s="437"/>
      <c r="SJU1" s="437"/>
      <c r="SJV1" s="437"/>
      <c r="SJW1" s="437"/>
      <c r="SJX1" s="437"/>
      <c r="SJY1" s="437"/>
      <c r="SJZ1" s="437"/>
      <c r="SKA1" s="437"/>
      <c r="SKB1" s="437"/>
      <c r="SKC1" s="437"/>
      <c r="SKD1" s="437"/>
      <c r="SKE1" s="437"/>
      <c r="SKF1" s="437"/>
      <c r="SKG1" s="437"/>
      <c r="SKH1" s="437"/>
      <c r="SKI1" s="437"/>
      <c r="SKJ1" s="437"/>
      <c r="SKK1" s="437"/>
      <c r="SKL1" s="437"/>
      <c r="SKM1" s="437"/>
      <c r="SKN1" s="437"/>
      <c r="SKO1" s="437"/>
      <c r="SKP1" s="437"/>
      <c r="SKQ1" s="437"/>
      <c r="SKR1" s="437"/>
      <c r="SKS1" s="437"/>
      <c r="SKT1" s="437"/>
      <c r="SKU1" s="437"/>
      <c r="SKV1" s="437"/>
      <c r="SKW1" s="437"/>
      <c r="SKX1" s="437"/>
      <c r="SKY1" s="437"/>
      <c r="SKZ1" s="437"/>
      <c r="SLA1" s="437"/>
      <c r="SLB1" s="437"/>
      <c r="SLC1" s="437"/>
      <c r="SLD1" s="437"/>
      <c r="SLE1" s="437"/>
      <c r="SLF1" s="437"/>
      <c r="SLG1" s="437"/>
      <c r="SLH1" s="437"/>
      <c r="SLI1" s="437"/>
      <c r="SLJ1" s="437"/>
      <c r="SLK1" s="437"/>
      <c r="SLL1" s="437"/>
      <c r="SLM1" s="437"/>
      <c r="SLN1" s="437"/>
      <c r="SLO1" s="437"/>
      <c r="SLP1" s="437"/>
      <c r="SLQ1" s="437"/>
      <c r="SLR1" s="437"/>
      <c r="SLS1" s="437"/>
      <c r="SLT1" s="437"/>
      <c r="SLU1" s="437"/>
      <c r="SLV1" s="437"/>
      <c r="SLW1" s="437"/>
      <c r="SLX1" s="437"/>
      <c r="SLY1" s="437"/>
      <c r="SLZ1" s="437"/>
      <c r="SMA1" s="437"/>
      <c r="SMB1" s="437"/>
      <c r="SMC1" s="437"/>
      <c r="SMD1" s="437"/>
      <c r="SME1" s="437"/>
      <c r="SMF1" s="437"/>
      <c r="SMG1" s="437"/>
      <c r="SMH1" s="437"/>
      <c r="SMI1" s="437"/>
      <c r="SMJ1" s="437"/>
      <c r="SMK1" s="437"/>
      <c r="SML1" s="437"/>
      <c r="SMM1" s="437"/>
      <c r="SMN1" s="437"/>
      <c r="SMO1" s="437"/>
      <c r="SMP1" s="437"/>
      <c r="SMQ1" s="437"/>
      <c r="SMR1" s="437"/>
      <c r="SMS1" s="437"/>
      <c r="SMT1" s="437"/>
      <c r="SMU1" s="437"/>
      <c r="SMV1" s="437"/>
      <c r="SMW1" s="437"/>
      <c r="SMX1" s="437"/>
      <c r="SMY1" s="437"/>
      <c r="SMZ1" s="437"/>
      <c r="SNA1" s="437"/>
      <c r="SNB1" s="437"/>
      <c r="SNC1" s="437"/>
      <c r="SND1" s="437"/>
      <c r="SNE1" s="437"/>
      <c r="SNF1" s="437"/>
      <c r="SNG1" s="437"/>
      <c r="SNH1" s="437"/>
      <c r="SNI1" s="437"/>
      <c r="SNJ1" s="437"/>
      <c r="SNK1" s="437"/>
      <c r="SNL1" s="437"/>
      <c r="SNM1" s="437"/>
      <c r="SNN1" s="437"/>
      <c r="SNO1" s="437"/>
      <c r="SNP1" s="437"/>
      <c r="SNQ1" s="437"/>
      <c r="SNR1" s="437"/>
      <c r="SNS1" s="437"/>
      <c r="SNT1" s="437"/>
      <c r="SNU1" s="437"/>
      <c r="SNV1" s="437"/>
      <c r="SNW1" s="437"/>
      <c r="SNX1" s="437"/>
      <c r="SNY1" s="437"/>
      <c r="SNZ1" s="437"/>
      <c r="SOA1" s="437"/>
      <c r="SOB1" s="437"/>
      <c r="SOC1" s="437"/>
      <c r="SOD1" s="437"/>
      <c r="SOE1" s="437"/>
      <c r="SOF1" s="437"/>
      <c r="SOG1" s="437"/>
      <c r="SOH1" s="437"/>
      <c r="SOI1" s="437"/>
      <c r="SOJ1" s="437"/>
      <c r="SOK1" s="437"/>
      <c r="SOL1" s="437"/>
      <c r="SOM1" s="437"/>
      <c r="SON1" s="437"/>
      <c r="SOO1" s="437"/>
      <c r="SOP1" s="437"/>
      <c r="SOQ1" s="437"/>
      <c r="SOR1" s="437"/>
      <c r="SOS1" s="437"/>
      <c r="SOT1" s="437"/>
      <c r="SOU1" s="437"/>
      <c r="SOV1" s="437"/>
      <c r="SOW1" s="437"/>
      <c r="SOX1" s="437"/>
      <c r="SOY1" s="437"/>
      <c r="SOZ1" s="437"/>
      <c r="SPA1" s="437"/>
      <c r="SPB1" s="437"/>
      <c r="SPC1" s="437"/>
      <c r="SPD1" s="437"/>
      <c r="SPE1" s="437"/>
      <c r="SPF1" s="437"/>
      <c r="SPG1" s="437"/>
      <c r="SPH1" s="437"/>
      <c r="SPI1" s="437"/>
      <c r="SPJ1" s="437"/>
      <c r="SPK1" s="437"/>
      <c r="SPL1" s="437"/>
      <c r="SPM1" s="437"/>
      <c r="SPN1" s="437"/>
      <c r="SPO1" s="437"/>
      <c r="SPP1" s="437"/>
      <c r="SPQ1" s="437"/>
      <c r="SPR1" s="437"/>
      <c r="SPS1" s="437"/>
      <c r="SPT1" s="437"/>
      <c r="SPU1" s="437"/>
      <c r="SPV1" s="437"/>
      <c r="SPW1" s="437"/>
      <c r="SPX1" s="437"/>
      <c r="SPY1" s="437"/>
      <c r="SPZ1" s="437"/>
      <c r="SQA1" s="437"/>
      <c r="SQB1" s="437"/>
      <c r="SQC1" s="437"/>
      <c r="SQD1" s="437"/>
      <c r="SQE1" s="437"/>
      <c r="SQF1" s="437"/>
      <c r="SQG1" s="437"/>
      <c r="SQH1" s="437"/>
      <c r="SQI1" s="437"/>
      <c r="SQJ1" s="437"/>
      <c r="SQK1" s="437"/>
      <c r="SQL1" s="437"/>
      <c r="SQM1" s="437"/>
      <c r="SQN1" s="437"/>
      <c r="SQO1" s="437"/>
      <c r="SQP1" s="437"/>
      <c r="SQQ1" s="437"/>
      <c r="SQR1" s="437"/>
      <c r="SQS1" s="437"/>
      <c r="SQT1" s="437"/>
      <c r="SQU1" s="437"/>
      <c r="SQV1" s="437"/>
      <c r="SQW1" s="437"/>
      <c r="SQX1" s="437"/>
      <c r="SQY1" s="437"/>
      <c r="SQZ1" s="437"/>
      <c r="SRA1" s="437"/>
      <c r="SRB1" s="437"/>
      <c r="SRC1" s="437"/>
      <c r="SRD1" s="437"/>
      <c r="SRE1" s="437"/>
      <c r="SRF1" s="437"/>
      <c r="SRG1" s="437"/>
      <c r="SRH1" s="437"/>
      <c r="SRI1" s="437"/>
      <c r="SRJ1" s="437"/>
      <c r="SRK1" s="437"/>
      <c r="SRL1" s="437"/>
      <c r="SRM1" s="437"/>
      <c r="SRN1" s="437"/>
      <c r="SRO1" s="437"/>
      <c r="SRP1" s="437"/>
      <c r="SRQ1" s="437"/>
      <c r="SRR1" s="437"/>
      <c r="SRS1" s="437"/>
      <c r="SRT1" s="437"/>
      <c r="SRU1" s="437"/>
      <c r="SRV1" s="437"/>
      <c r="SRW1" s="437"/>
      <c r="SRX1" s="437"/>
      <c r="SRY1" s="437"/>
      <c r="SRZ1" s="437"/>
      <c r="SSA1" s="437"/>
      <c r="SSB1" s="437"/>
      <c r="SSC1" s="437"/>
      <c r="SSD1" s="437"/>
      <c r="SSE1" s="437"/>
      <c r="SSF1" s="437"/>
      <c r="SSG1" s="437"/>
      <c r="SSH1" s="437"/>
      <c r="SSI1" s="437"/>
      <c r="SSJ1" s="437"/>
      <c r="SSK1" s="437"/>
      <c r="SSL1" s="437"/>
      <c r="SSM1" s="437"/>
      <c r="SSN1" s="437"/>
      <c r="SSO1" s="437"/>
      <c r="SSP1" s="437"/>
      <c r="SSQ1" s="437"/>
      <c r="SSR1" s="437"/>
      <c r="SSS1" s="437"/>
      <c r="SST1" s="437"/>
      <c r="SSU1" s="437"/>
      <c r="SSV1" s="437"/>
      <c r="SSW1" s="437"/>
      <c r="SSX1" s="437"/>
      <c r="SSY1" s="437"/>
      <c r="SSZ1" s="437"/>
      <c r="STA1" s="437"/>
      <c r="STB1" s="437"/>
      <c r="STC1" s="437"/>
      <c r="STD1" s="437"/>
      <c r="STE1" s="437"/>
      <c r="STF1" s="437"/>
      <c r="STG1" s="437"/>
      <c r="STH1" s="437"/>
      <c r="STI1" s="437"/>
      <c r="STJ1" s="437"/>
      <c r="STK1" s="437"/>
      <c r="STL1" s="437"/>
      <c r="STM1" s="437"/>
      <c r="STN1" s="437"/>
      <c r="STO1" s="437"/>
      <c r="STP1" s="437"/>
      <c r="STQ1" s="437"/>
      <c r="STR1" s="437"/>
      <c r="STS1" s="437"/>
      <c r="STT1" s="437"/>
      <c r="STU1" s="437"/>
      <c r="STV1" s="437"/>
      <c r="STW1" s="437"/>
      <c r="STX1" s="437"/>
      <c r="STY1" s="437"/>
      <c r="STZ1" s="437"/>
      <c r="SUA1" s="437"/>
      <c r="SUB1" s="437"/>
      <c r="SUC1" s="437"/>
      <c r="SUD1" s="437"/>
      <c r="SUE1" s="437"/>
      <c r="SUF1" s="437"/>
      <c r="SUG1" s="437"/>
      <c r="SUH1" s="437"/>
      <c r="SUI1" s="437"/>
      <c r="SUJ1" s="437"/>
      <c r="SUK1" s="437"/>
      <c r="SUL1" s="437"/>
      <c r="SUM1" s="437"/>
      <c r="SUN1" s="437"/>
      <c r="SUO1" s="437"/>
      <c r="SUP1" s="437"/>
      <c r="SUQ1" s="437"/>
      <c r="SUR1" s="437"/>
      <c r="SUS1" s="437"/>
      <c r="SUT1" s="437"/>
      <c r="SUU1" s="437"/>
      <c r="SUV1" s="437"/>
      <c r="SUW1" s="437"/>
      <c r="SUX1" s="437"/>
      <c r="SUY1" s="437"/>
      <c r="SUZ1" s="437"/>
      <c r="SVA1" s="437"/>
      <c r="SVB1" s="437"/>
      <c r="SVC1" s="437"/>
      <c r="SVD1" s="437"/>
      <c r="SVE1" s="437"/>
      <c r="SVF1" s="437"/>
      <c r="SVG1" s="437"/>
      <c r="SVH1" s="437"/>
      <c r="SVI1" s="437"/>
      <c r="SVJ1" s="437"/>
      <c r="SVK1" s="437"/>
      <c r="SVL1" s="437"/>
      <c r="SVM1" s="437"/>
      <c r="SVN1" s="437"/>
      <c r="SVO1" s="437"/>
      <c r="SVP1" s="437"/>
      <c r="SVQ1" s="437"/>
      <c r="SVR1" s="437"/>
      <c r="SVS1" s="437"/>
      <c r="SVT1" s="437"/>
      <c r="SVU1" s="437"/>
      <c r="SVV1" s="437"/>
      <c r="SVW1" s="437"/>
      <c r="SVX1" s="437"/>
      <c r="SVY1" s="437"/>
      <c r="SVZ1" s="437"/>
      <c r="SWA1" s="437"/>
      <c r="SWB1" s="437"/>
      <c r="SWC1" s="437"/>
      <c r="SWD1" s="437"/>
      <c r="SWE1" s="437"/>
      <c r="SWF1" s="437"/>
      <c r="SWG1" s="437"/>
      <c r="SWH1" s="437"/>
      <c r="SWI1" s="437"/>
      <c r="SWJ1" s="437"/>
      <c r="SWK1" s="437"/>
      <c r="SWL1" s="437"/>
      <c r="SWM1" s="437"/>
      <c r="SWN1" s="437"/>
      <c r="SWO1" s="437"/>
      <c r="SWP1" s="437"/>
      <c r="SWQ1" s="437"/>
      <c r="SWR1" s="437"/>
      <c r="SWS1" s="437"/>
      <c r="SWT1" s="437"/>
      <c r="SWU1" s="437"/>
      <c r="SWV1" s="437"/>
      <c r="SWW1" s="437"/>
      <c r="SWX1" s="437"/>
      <c r="SWY1" s="437"/>
      <c r="SWZ1" s="437"/>
      <c r="SXA1" s="437"/>
      <c r="SXB1" s="437"/>
      <c r="SXC1" s="437"/>
      <c r="SXD1" s="437"/>
      <c r="SXE1" s="437"/>
      <c r="SXF1" s="437"/>
      <c r="SXG1" s="437"/>
      <c r="SXH1" s="437"/>
      <c r="SXI1" s="437"/>
      <c r="SXJ1" s="437"/>
      <c r="SXK1" s="437"/>
      <c r="SXL1" s="437"/>
      <c r="SXM1" s="437"/>
      <c r="SXN1" s="437"/>
      <c r="SXO1" s="437"/>
      <c r="SXP1" s="437"/>
      <c r="SXQ1" s="437"/>
      <c r="SXR1" s="437"/>
      <c r="SXS1" s="437"/>
      <c r="SXT1" s="437"/>
      <c r="SXU1" s="437"/>
      <c r="SXV1" s="437"/>
      <c r="SXW1" s="437"/>
      <c r="SXX1" s="437"/>
      <c r="SXY1" s="437"/>
      <c r="SXZ1" s="437"/>
      <c r="SYA1" s="437"/>
      <c r="SYB1" s="437"/>
      <c r="SYC1" s="437"/>
      <c r="SYD1" s="437"/>
      <c r="SYE1" s="437"/>
      <c r="SYF1" s="437"/>
      <c r="SYG1" s="437"/>
      <c r="SYH1" s="437"/>
      <c r="SYI1" s="437"/>
      <c r="SYJ1" s="437"/>
      <c r="SYK1" s="437"/>
      <c r="SYL1" s="437"/>
      <c r="SYM1" s="437"/>
      <c r="SYN1" s="437"/>
      <c r="SYO1" s="437"/>
      <c r="SYP1" s="437"/>
      <c r="SYQ1" s="437"/>
      <c r="SYR1" s="437"/>
      <c r="SYS1" s="437"/>
      <c r="SYT1" s="437"/>
      <c r="SYU1" s="437"/>
      <c r="SYV1" s="437"/>
      <c r="SYW1" s="437"/>
      <c r="SYX1" s="437"/>
      <c r="SYY1" s="437"/>
      <c r="SYZ1" s="437"/>
      <c r="SZA1" s="437"/>
      <c r="SZB1" s="437"/>
      <c r="SZC1" s="437"/>
      <c r="SZD1" s="437"/>
      <c r="SZE1" s="437"/>
      <c r="SZF1" s="437"/>
      <c r="SZG1" s="437"/>
      <c r="SZH1" s="437"/>
      <c r="SZI1" s="437"/>
      <c r="SZJ1" s="437"/>
      <c r="SZK1" s="437"/>
      <c r="SZL1" s="437"/>
      <c r="SZM1" s="437"/>
      <c r="SZN1" s="437"/>
      <c r="SZO1" s="437"/>
      <c r="SZP1" s="437"/>
      <c r="SZQ1" s="437"/>
      <c r="SZR1" s="437"/>
      <c r="SZS1" s="437"/>
      <c r="SZT1" s="437"/>
      <c r="SZU1" s="437"/>
      <c r="SZV1" s="437"/>
      <c r="SZW1" s="437"/>
      <c r="SZX1" s="437"/>
      <c r="SZY1" s="437"/>
      <c r="SZZ1" s="437"/>
      <c r="TAA1" s="437"/>
      <c r="TAB1" s="437"/>
      <c r="TAC1" s="437"/>
      <c r="TAD1" s="437"/>
      <c r="TAE1" s="437"/>
      <c r="TAF1" s="437"/>
      <c r="TAG1" s="437"/>
      <c r="TAH1" s="437"/>
      <c r="TAI1" s="437"/>
      <c r="TAJ1" s="437"/>
      <c r="TAK1" s="437"/>
      <c r="TAL1" s="437"/>
      <c r="TAM1" s="437"/>
      <c r="TAN1" s="437"/>
      <c r="TAO1" s="437"/>
      <c r="TAP1" s="437"/>
      <c r="TAQ1" s="437"/>
      <c r="TAR1" s="437"/>
      <c r="TAS1" s="437"/>
      <c r="TAT1" s="437"/>
      <c r="TAU1" s="437"/>
      <c r="TAV1" s="437"/>
      <c r="TAW1" s="437"/>
      <c r="TAX1" s="437"/>
      <c r="TAY1" s="437"/>
      <c r="TAZ1" s="437"/>
      <c r="TBA1" s="437"/>
      <c r="TBB1" s="437"/>
      <c r="TBC1" s="437"/>
      <c r="TBD1" s="437"/>
      <c r="TBE1" s="437"/>
      <c r="TBF1" s="437"/>
      <c r="TBG1" s="437"/>
      <c r="TBH1" s="437"/>
      <c r="TBI1" s="437"/>
      <c r="TBJ1" s="437"/>
      <c r="TBK1" s="437"/>
      <c r="TBL1" s="437"/>
      <c r="TBM1" s="437"/>
      <c r="TBN1" s="437"/>
      <c r="TBO1" s="437"/>
      <c r="TBP1" s="437"/>
      <c r="TBQ1" s="437"/>
      <c r="TBR1" s="437"/>
      <c r="TBS1" s="437"/>
      <c r="TBT1" s="437"/>
      <c r="TBU1" s="437"/>
      <c r="TBV1" s="437"/>
      <c r="TBW1" s="437"/>
      <c r="TBX1" s="437"/>
      <c r="TBY1" s="437"/>
      <c r="TBZ1" s="437"/>
      <c r="TCA1" s="437"/>
      <c r="TCB1" s="437"/>
      <c r="TCC1" s="437"/>
      <c r="TCD1" s="437"/>
      <c r="TCE1" s="437"/>
      <c r="TCF1" s="437"/>
      <c r="TCG1" s="437"/>
      <c r="TCH1" s="437"/>
      <c r="TCI1" s="437"/>
      <c r="TCJ1" s="437"/>
      <c r="TCK1" s="437"/>
      <c r="TCL1" s="437"/>
      <c r="TCM1" s="437"/>
      <c r="TCN1" s="437"/>
      <c r="TCO1" s="437"/>
      <c r="TCP1" s="437"/>
      <c r="TCQ1" s="437"/>
      <c r="TCR1" s="437"/>
      <c r="TCS1" s="437"/>
      <c r="TCT1" s="437"/>
      <c r="TCU1" s="437"/>
      <c r="TCV1" s="437"/>
      <c r="TCW1" s="437"/>
      <c r="TCX1" s="437"/>
      <c r="TCY1" s="437"/>
      <c r="TCZ1" s="437"/>
      <c r="TDA1" s="437"/>
      <c r="TDB1" s="437"/>
      <c r="TDC1" s="437"/>
      <c r="TDD1" s="437"/>
      <c r="TDE1" s="437"/>
      <c r="TDF1" s="437"/>
      <c r="TDG1" s="437"/>
      <c r="TDH1" s="437"/>
      <c r="TDI1" s="437"/>
      <c r="TDJ1" s="437"/>
      <c r="TDK1" s="437"/>
      <c r="TDL1" s="437"/>
      <c r="TDM1" s="437"/>
      <c r="TDN1" s="437"/>
      <c r="TDO1" s="437"/>
      <c r="TDP1" s="437"/>
      <c r="TDQ1" s="437"/>
      <c r="TDR1" s="437"/>
      <c r="TDS1" s="437"/>
      <c r="TDT1" s="437"/>
      <c r="TDU1" s="437"/>
      <c r="TDV1" s="437"/>
      <c r="TDW1" s="437"/>
      <c r="TDX1" s="437"/>
      <c r="TDY1" s="437"/>
      <c r="TDZ1" s="437"/>
      <c r="TEA1" s="437"/>
      <c r="TEB1" s="437"/>
      <c r="TEC1" s="437"/>
      <c r="TED1" s="437"/>
      <c r="TEE1" s="437"/>
      <c r="TEF1" s="437"/>
      <c r="TEG1" s="437"/>
      <c r="TEH1" s="437"/>
      <c r="TEI1" s="437"/>
      <c r="TEJ1" s="437"/>
      <c r="TEK1" s="437"/>
      <c r="TEL1" s="437"/>
      <c r="TEM1" s="437"/>
      <c r="TEN1" s="437"/>
      <c r="TEO1" s="437"/>
      <c r="TEP1" s="437"/>
      <c r="TEQ1" s="437"/>
      <c r="TER1" s="437"/>
      <c r="TES1" s="437"/>
      <c r="TET1" s="437"/>
      <c r="TEU1" s="437"/>
      <c r="TEV1" s="437"/>
      <c r="TEW1" s="437"/>
      <c r="TEX1" s="437"/>
      <c r="TEY1" s="437"/>
      <c r="TEZ1" s="437"/>
      <c r="TFA1" s="437"/>
      <c r="TFB1" s="437"/>
      <c r="TFC1" s="437"/>
      <c r="TFD1" s="437"/>
      <c r="TFE1" s="437"/>
      <c r="TFF1" s="437"/>
      <c r="TFG1" s="437"/>
      <c r="TFH1" s="437"/>
      <c r="TFI1" s="437"/>
      <c r="TFJ1" s="437"/>
      <c r="TFK1" s="437"/>
      <c r="TFL1" s="437"/>
      <c r="TFM1" s="437"/>
      <c r="TFN1" s="437"/>
      <c r="TFO1" s="437"/>
      <c r="TFP1" s="437"/>
      <c r="TFQ1" s="437"/>
      <c r="TFR1" s="437"/>
      <c r="TFS1" s="437"/>
      <c r="TFT1" s="437"/>
      <c r="TFU1" s="437"/>
      <c r="TFV1" s="437"/>
      <c r="TFW1" s="437"/>
      <c r="TFX1" s="437"/>
      <c r="TFY1" s="437"/>
      <c r="TFZ1" s="437"/>
      <c r="TGA1" s="437"/>
      <c r="TGB1" s="437"/>
      <c r="TGC1" s="437"/>
      <c r="TGD1" s="437"/>
      <c r="TGE1" s="437"/>
      <c r="TGF1" s="437"/>
      <c r="TGG1" s="437"/>
      <c r="TGH1" s="437"/>
      <c r="TGI1" s="437"/>
      <c r="TGJ1" s="437"/>
      <c r="TGK1" s="437"/>
      <c r="TGL1" s="437"/>
      <c r="TGM1" s="437"/>
      <c r="TGN1" s="437"/>
      <c r="TGO1" s="437"/>
      <c r="TGP1" s="437"/>
      <c r="TGQ1" s="437"/>
      <c r="TGR1" s="437"/>
      <c r="TGS1" s="437"/>
      <c r="TGT1" s="437"/>
      <c r="TGU1" s="437"/>
      <c r="TGV1" s="437"/>
      <c r="TGW1" s="437"/>
      <c r="TGX1" s="437"/>
      <c r="TGY1" s="437"/>
      <c r="TGZ1" s="437"/>
      <c r="THA1" s="437"/>
      <c r="THB1" s="437"/>
      <c r="THC1" s="437"/>
      <c r="THD1" s="437"/>
      <c r="THE1" s="437"/>
      <c r="THF1" s="437"/>
      <c r="THG1" s="437"/>
      <c r="THH1" s="437"/>
      <c r="THI1" s="437"/>
      <c r="THJ1" s="437"/>
      <c r="THK1" s="437"/>
      <c r="THL1" s="437"/>
      <c r="THM1" s="437"/>
      <c r="THN1" s="437"/>
      <c r="THO1" s="437"/>
      <c r="THP1" s="437"/>
      <c r="THQ1" s="437"/>
      <c r="THR1" s="437"/>
      <c r="THS1" s="437"/>
      <c r="THT1" s="437"/>
      <c r="THU1" s="437"/>
      <c r="THV1" s="437"/>
      <c r="THW1" s="437"/>
      <c r="THX1" s="437"/>
      <c r="THY1" s="437"/>
      <c r="THZ1" s="437"/>
      <c r="TIA1" s="437"/>
      <c r="TIB1" s="437"/>
      <c r="TIC1" s="437"/>
      <c r="TID1" s="437"/>
      <c r="TIE1" s="437"/>
      <c r="TIF1" s="437"/>
      <c r="TIG1" s="437"/>
      <c r="TIH1" s="437"/>
      <c r="TII1" s="437"/>
      <c r="TIJ1" s="437"/>
      <c r="TIK1" s="437"/>
      <c r="TIL1" s="437"/>
      <c r="TIM1" s="437"/>
      <c r="TIN1" s="437"/>
      <c r="TIO1" s="437"/>
      <c r="TIP1" s="437"/>
      <c r="TIQ1" s="437"/>
      <c r="TIR1" s="437"/>
      <c r="TIS1" s="437"/>
      <c r="TIT1" s="437"/>
      <c r="TIU1" s="437"/>
      <c r="TIV1" s="437"/>
      <c r="TIW1" s="437"/>
      <c r="TIX1" s="437"/>
      <c r="TIY1" s="437"/>
      <c r="TIZ1" s="437"/>
      <c r="TJA1" s="437"/>
      <c r="TJB1" s="437"/>
      <c r="TJC1" s="437"/>
      <c r="TJD1" s="437"/>
      <c r="TJE1" s="437"/>
      <c r="TJF1" s="437"/>
      <c r="TJG1" s="437"/>
      <c r="TJH1" s="437"/>
      <c r="TJI1" s="437"/>
      <c r="TJJ1" s="437"/>
      <c r="TJK1" s="437"/>
      <c r="TJL1" s="437"/>
      <c r="TJM1" s="437"/>
      <c r="TJN1" s="437"/>
      <c r="TJO1" s="437"/>
      <c r="TJP1" s="437"/>
      <c r="TJQ1" s="437"/>
      <c r="TJR1" s="437"/>
      <c r="TJS1" s="437"/>
      <c r="TJT1" s="437"/>
      <c r="TJU1" s="437"/>
      <c r="TJV1" s="437"/>
      <c r="TJW1" s="437"/>
      <c r="TJX1" s="437"/>
      <c r="TJY1" s="437"/>
      <c r="TJZ1" s="437"/>
      <c r="TKA1" s="437"/>
      <c r="TKB1" s="437"/>
      <c r="TKC1" s="437"/>
      <c r="TKD1" s="437"/>
      <c r="TKE1" s="437"/>
      <c r="TKF1" s="437"/>
      <c r="TKG1" s="437"/>
      <c r="TKH1" s="437"/>
      <c r="TKI1" s="437"/>
      <c r="TKJ1" s="437"/>
      <c r="TKK1" s="437"/>
      <c r="TKL1" s="437"/>
      <c r="TKM1" s="437"/>
      <c r="TKN1" s="437"/>
      <c r="TKO1" s="437"/>
      <c r="TKP1" s="437"/>
      <c r="TKQ1" s="437"/>
      <c r="TKR1" s="437"/>
      <c r="TKS1" s="437"/>
      <c r="TKT1" s="437"/>
      <c r="TKU1" s="437"/>
      <c r="TKV1" s="437"/>
      <c r="TKW1" s="437"/>
      <c r="TKX1" s="437"/>
      <c r="TKY1" s="437"/>
      <c r="TKZ1" s="437"/>
      <c r="TLA1" s="437"/>
      <c r="TLB1" s="437"/>
      <c r="TLC1" s="437"/>
      <c r="TLD1" s="437"/>
      <c r="TLE1" s="437"/>
      <c r="TLF1" s="437"/>
      <c r="TLG1" s="437"/>
      <c r="TLH1" s="437"/>
      <c r="TLI1" s="437"/>
      <c r="TLJ1" s="437"/>
      <c r="TLK1" s="437"/>
      <c r="TLL1" s="437"/>
      <c r="TLM1" s="437"/>
      <c r="TLN1" s="437"/>
      <c r="TLO1" s="437"/>
      <c r="TLP1" s="437"/>
      <c r="TLQ1" s="437"/>
      <c r="TLR1" s="437"/>
      <c r="TLS1" s="437"/>
      <c r="TLT1" s="437"/>
      <c r="TLU1" s="437"/>
      <c r="TLV1" s="437"/>
      <c r="TLW1" s="437"/>
      <c r="TLX1" s="437"/>
      <c r="TLY1" s="437"/>
      <c r="TLZ1" s="437"/>
      <c r="TMA1" s="437"/>
      <c r="TMB1" s="437"/>
      <c r="TMC1" s="437"/>
      <c r="TMD1" s="437"/>
      <c r="TME1" s="437"/>
      <c r="TMF1" s="437"/>
      <c r="TMG1" s="437"/>
      <c r="TMH1" s="437"/>
      <c r="TMI1" s="437"/>
      <c r="TMJ1" s="437"/>
      <c r="TMK1" s="437"/>
      <c r="TML1" s="437"/>
      <c r="TMM1" s="437"/>
      <c r="TMN1" s="437"/>
      <c r="TMO1" s="437"/>
      <c r="TMP1" s="437"/>
      <c r="TMQ1" s="437"/>
      <c r="TMR1" s="437"/>
      <c r="TMS1" s="437"/>
      <c r="TMT1" s="437"/>
      <c r="TMU1" s="437"/>
      <c r="TMV1" s="437"/>
      <c r="TMW1" s="437"/>
      <c r="TMX1" s="437"/>
      <c r="TMY1" s="437"/>
      <c r="TMZ1" s="437"/>
      <c r="TNA1" s="437"/>
      <c r="TNB1" s="437"/>
      <c r="TNC1" s="437"/>
      <c r="TND1" s="437"/>
      <c r="TNE1" s="437"/>
      <c r="TNF1" s="437"/>
      <c r="TNG1" s="437"/>
      <c r="TNH1" s="437"/>
      <c r="TNI1" s="437"/>
      <c r="TNJ1" s="437"/>
      <c r="TNK1" s="437"/>
      <c r="TNL1" s="437"/>
      <c r="TNM1" s="437"/>
      <c r="TNN1" s="437"/>
      <c r="TNO1" s="437"/>
      <c r="TNP1" s="437"/>
      <c r="TNQ1" s="437"/>
      <c r="TNR1" s="437"/>
      <c r="TNS1" s="437"/>
      <c r="TNT1" s="437"/>
      <c r="TNU1" s="437"/>
      <c r="TNV1" s="437"/>
      <c r="TNW1" s="437"/>
      <c r="TNX1" s="437"/>
      <c r="TNY1" s="437"/>
      <c r="TNZ1" s="437"/>
      <c r="TOA1" s="437"/>
      <c r="TOB1" s="437"/>
      <c r="TOC1" s="437"/>
      <c r="TOD1" s="437"/>
      <c r="TOE1" s="437"/>
      <c r="TOF1" s="437"/>
      <c r="TOG1" s="437"/>
      <c r="TOH1" s="437"/>
      <c r="TOI1" s="437"/>
      <c r="TOJ1" s="437"/>
      <c r="TOK1" s="437"/>
      <c r="TOL1" s="437"/>
      <c r="TOM1" s="437"/>
      <c r="TON1" s="437"/>
      <c r="TOO1" s="437"/>
      <c r="TOP1" s="437"/>
      <c r="TOQ1" s="437"/>
      <c r="TOR1" s="437"/>
      <c r="TOS1" s="437"/>
      <c r="TOT1" s="437"/>
      <c r="TOU1" s="437"/>
      <c r="TOV1" s="437"/>
      <c r="TOW1" s="437"/>
      <c r="TOX1" s="437"/>
      <c r="TOY1" s="437"/>
      <c r="TOZ1" s="437"/>
      <c r="TPA1" s="437"/>
      <c r="TPB1" s="437"/>
      <c r="TPC1" s="437"/>
      <c r="TPD1" s="437"/>
      <c r="TPE1" s="437"/>
      <c r="TPF1" s="437"/>
      <c r="TPG1" s="437"/>
      <c r="TPH1" s="437"/>
      <c r="TPI1" s="437"/>
      <c r="TPJ1" s="437"/>
      <c r="TPK1" s="437"/>
      <c r="TPL1" s="437"/>
      <c r="TPM1" s="437"/>
      <c r="TPN1" s="437"/>
      <c r="TPO1" s="437"/>
      <c r="TPP1" s="437"/>
      <c r="TPQ1" s="437"/>
      <c r="TPR1" s="437"/>
      <c r="TPS1" s="437"/>
      <c r="TPT1" s="437"/>
      <c r="TPU1" s="437"/>
      <c r="TPV1" s="437"/>
      <c r="TPW1" s="437"/>
      <c r="TPX1" s="437"/>
      <c r="TPY1" s="437"/>
      <c r="TPZ1" s="437"/>
      <c r="TQA1" s="437"/>
      <c r="TQB1" s="437"/>
      <c r="TQC1" s="437"/>
      <c r="TQD1" s="437"/>
      <c r="TQE1" s="437"/>
      <c r="TQF1" s="437"/>
      <c r="TQG1" s="437"/>
      <c r="TQH1" s="437"/>
      <c r="TQI1" s="437"/>
      <c r="TQJ1" s="437"/>
      <c r="TQK1" s="437"/>
      <c r="TQL1" s="437"/>
      <c r="TQM1" s="437"/>
      <c r="TQN1" s="437"/>
      <c r="TQO1" s="437"/>
      <c r="TQP1" s="437"/>
      <c r="TQQ1" s="437"/>
      <c r="TQR1" s="437"/>
      <c r="TQS1" s="437"/>
      <c r="TQT1" s="437"/>
      <c r="TQU1" s="437"/>
      <c r="TQV1" s="437"/>
      <c r="TQW1" s="437"/>
      <c r="TQX1" s="437"/>
      <c r="TQY1" s="437"/>
      <c r="TQZ1" s="437"/>
      <c r="TRA1" s="437"/>
      <c r="TRB1" s="437"/>
      <c r="TRC1" s="437"/>
      <c r="TRD1" s="437"/>
      <c r="TRE1" s="437"/>
      <c r="TRF1" s="437"/>
      <c r="TRG1" s="437"/>
      <c r="TRH1" s="437"/>
      <c r="TRI1" s="437"/>
      <c r="TRJ1" s="437"/>
      <c r="TRK1" s="437"/>
      <c r="TRL1" s="437"/>
      <c r="TRM1" s="437"/>
      <c r="TRN1" s="437"/>
      <c r="TRO1" s="437"/>
      <c r="TRP1" s="437"/>
      <c r="TRQ1" s="437"/>
      <c r="TRR1" s="437"/>
      <c r="TRS1" s="437"/>
      <c r="TRT1" s="437"/>
      <c r="TRU1" s="437"/>
      <c r="TRV1" s="437"/>
      <c r="TRW1" s="437"/>
      <c r="TRX1" s="437"/>
      <c r="TRY1" s="437"/>
      <c r="TRZ1" s="437"/>
      <c r="TSA1" s="437"/>
      <c r="TSB1" s="437"/>
      <c r="TSC1" s="437"/>
      <c r="TSD1" s="437"/>
      <c r="TSE1" s="437"/>
      <c r="TSF1" s="437"/>
      <c r="TSG1" s="437"/>
      <c r="TSH1" s="437"/>
      <c r="TSI1" s="437"/>
      <c r="TSJ1" s="437"/>
      <c r="TSK1" s="437"/>
      <c r="TSL1" s="437"/>
      <c r="TSM1" s="437"/>
      <c r="TSN1" s="437"/>
      <c r="TSO1" s="437"/>
      <c r="TSP1" s="437"/>
      <c r="TSQ1" s="437"/>
      <c r="TSR1" s="437"/>
      <c r="TSS1" s="437"/>
      <c r="TST1" s="437"/>
      <c r="TSU1" s="437"/>
      <c r="TSV1" s="437"/>
      <c r="TSW1" s="437"/>
      <c r="TSX1" s="437"/>
      <c r="TSY1" s="437"/>
      <c r="TSZ1" s="437"/>
      <c r="TTA1" s="437"/>
      <c r="TTB1" s="437"/>
      <c r="TTC1" s="437"/>
      <c r="TTD1" s="437"/>
      <c r="TTE1" s="437"/>
      <c r="TTF1" s="437"/>
      <c r="TTG1" s="437"/>
      <c r="TTH1" s="437"/>
      <c r="TTI1" s="437"/>
      <c r="TTJ1" s="437"/>
      <c r="TTK1" s="437"/>
      <c r="TTL1" s="437"/>
      <c r="TTM1" s="437"/>
      <c r="TTN1" s="437"/>
      <c r="TTO1" s="437"/>
      <c r="TTP1" s="437"/>
      <c r="TTQ1" s="437"/>
      <c r="TTR1" s="437"/>
      <c r="TTS1" s="437"/>
      <c r="TTT1" s="437"/>
      <c r="TTU1" s="437"/>
      <c r="TTV1" s="437"/>
      <c r="TTW1" s="437"/>
      <c r="TTX1" s="437"/>
      <c r="TTY1" s="437"/>
      <c r="TTZ1" s="437"/>
      <c r="TUA1" s="437"/>
      <c r="TUB1" s="437"/>
      <c r="TUC1" s="437"/>
      <c r="TUD1" s="437"/>
      <c r="TUE1" s="437"/>
      <c r="TUF1" s="437"/>
      <c r="TUG1" s="437"/>
      <c r="TUH1" s="437"/>
      <c r="TUI1" s="437"/>
      <c r="TUJ1" s="437"/>
      <c r="TUK1" s="437"/>
      <c r="TUL1" s="437"/>
      <c r="TUM1" s="437"/>
      <c r="TUN1" s="437"/>
      <c r="TUO1" s="437"/>
      <c r="TUP1" s="437"/>
      <c r="TUQ1" s="437"/>
      <c r="TUR1" s="437"/>
      <c r="TUS1" s="437"/>
      <c r="TUT1" s="437"/>
      <c r="TUU1" s="437"/>
      <c r="TUV1" s="437"/>
      <c r="TUW1" s="437"/>
      <c r="TUX1" s="437"/>
      <c r="TUY1" s="437"/>
      <c r="TUZ1" s="437"/>
      <c r="TVA1" s="437"/>
      <c r="TVB1" s="437"/>
      <c r="TVC1" s="437"/>
      <c r="TVD1" s="437"/>
      <c r="TVE1" s="437"/>
      <c r="TVF1" s="437"/>
      <c r="TVG1" s="437"/>
      <c r="TVH1" s="437"/>
      <c r="TVI1" s="437"/>
      <c r="TVJ1" s="437"/>
      <c r="TVK1" s="437"/>
      <c r="TVL1" s="437"/>
      <c r="TVM1" s="437"/>
      <c r="TVN1" s="437"/>
      <c r="TVO1" s="437"/>
      <c r="TVP1" s="437"/>
      <c r="TVQ1" s="437"/>
      <c r="TVR1" s="437"/>
      <c r="TVS1" s="437"/>
      <c r="TVT1" s="437"/>
      <c r="TVU1" s="437"/>
      <c r="TVV1" s="437"/>
      <c r="TVW1" s="437"/>
      <c r="TVX1" s="437"/>
      <c r="TVY1" s="437"/>
      <c r="TVZ1" s="437"/>
      <c r="TWA1" s="437"/>
      <c r="TWB1" s="437"/>
      <c r="TWC1" s="437"/>
      <c r="TWD1" s="437"/>
      <c r="TWE1" s="437"/>
      <c r="TWF1" s="437"/>
      <c r="TWG1" s="437"/>
      <c r="TWH1" s="437"/>
      <c r="TWI1" s="437"/>
      <c r="TWJ1" s="437"/>
      <c r="TWK1" s="437"/>
      <c r="TWL1" s="437"/>
      <c r="TWM1" s="437"/>
      <c r="TWN1" s="437"/>
      <c r="TWO1" s="437"/>
      <c r="TWP1" s="437"/>
      <c r="TWQ1" s="437"/>
      <c r="TWR1" s="437"/>
      <c r="TWS1" s="437"/>
      <c r="TWT1" s="437"/>
      <c r="TWU1" s="437"/>
      <c r="TWV1" s="437"/>
      <c r="TWW1" s="437"/>
      <c r="TWX1" s="437"/>
      <c r="TWY1" s="437"/>
      <c r="TWZ1" s="437"/>
      <c r="TXA1" s="437"/>
      <c r="TXB1" s="437"/>
      <c r="TXC1" s="437"/>
      <c r="TXD1" s="437"/>
      <c r="TXE1" s="437"/>
      <c r="TXF1" s="437"/>
      <c r="TXG1" s="437"/>
      <c r="TXH1" s="437"/>
      <c r="TXI1" s="437"/>
      <c r="TXJ1" s="437"/>
      <c r="TXK1" s="437"/>
      <c r="TXL1" s="437"/>
      <c r="TXM1" s="437"/>
      <c r="TXN1" s="437"/>
      <c r="TXO1" s="437"/>
      <c r="TXP1" s="437"/>
      <c r="TXQ1" s="437"/>
      <c r="TXR1" s="437"/>
      <c r="TXS1" s="437"/>
      <c r="TXT1" s="437"/>
      <c r="TXU1" s="437"/>
      <c r="TXV1" s="437"/>
      <c r="TXW1" s="437"/>
      <c r="TXX1" s="437"/>
      <c r="TXY1" s="437"/>
      <c r="TXZ1" s="437"/>
      <c r="TYA1" s="437"/>
      <c r="TYB1" s="437"/>
      <c r="TYC1" s="437"/>
      <c r="TYD1" s="437"/>
      <c r="TYE1" s="437"/>
      <c r="TYF1" s="437"/>
      <c r="TYG1" s="437"/>
      <c r="TYH1" s="437"/>
      <c r="TYI1" s="437"/>
      <c r="TYJ1" s="437"/>
      <c r="TYK1" s="437"/>
      <c r="TYL1" s="437"/>
      <c r="TYM1" s="437"/>
      <c r="TYN1" s="437"/>
      <c r="TYO1" s="437"/>
      <c r="TYP1" s="437"/>
      <c r="TYQ1" s="437"/>
      <c r="TYR1" s="437"/>
      <c r="TYS1" s="437"/>
      <c r="TYT1" s="437"/>
      <c r="TYU1" s="437"/>
      <c r="TYV1" s="437"/>
      <c r="TYW1" s="437"/>
      <c r="TYX1" s="437"/>
      <c r="TYY1" s="437"/>
      <c r="TYZ1" s="437"/>
      <c r="TZA1" s="437"/>
      <c r="TZB1" s="437"/>
      <c r="TZC1" s="437"/>
      <c r="TZD1" s="437"/>
      <c r="TZE1" s="437"/>
      <c r="TZF1" s="437"/>
      <c r="TZG1" s="437"/>
      <c r="TZH1" s="437"/>
      <c r="TZI1" s="437"/>
      <c r="TZJ1" s="437"/>
      <c r="TZK1" s="437"/>
      <c r="TZL1" s="437"/>
      <c r="TZM1" s="437"/>
      <c r="TZN1" s="437"/>
      <c r="TZO1" s="437"/>
      <c r="TZP1" s="437"/>
      <c r="TZQ1" s="437"/>
      <c r="TZR1" s="437"/>
      <c r="TZS1" s="437"/>
      <c r="TZT1" s="437"/>
      <c r="TZU1" s="437"/>
      <c r="TZV1" s="437"/>
      <c r="TZW1" s="437"/>
      <c r="TZX1" s="437"/>
      <c r="TZY1" s="437"/>
      <c r="TZZ1" s="437"/>
      <c r="UAA1" s="437"/>
      <c r="UAB1" s="437"/>
      <c r="UAC1" s="437"/>
      <c r="UAD1" s="437"/>
      <c r="UAE1" s="437"/>
      <c r="UAF1" s="437"/>
      <c r="UAG1" s="437"/>
      <c r="UAH1" s="437"/>
      <c r="UAI1" s="437"/>
      <c r="UAJ1" s="437"/>
      <c r="UAK1" s="437"/>
      <c r="UAL1" s="437"/>
      <c r="UAM1" s="437"/>
      <c r="UAN1" s="437"/>
      <c r="UAO1" s="437"/>
      <c r="UAP1" s="437"/>
      <c r="UAQ1" s="437"/>
      <c r="UAR1" s="437"/>
      <c r="UAS1" s="437"/>
      <c r="UAT1" s="437"/>
      <c r="UAU1" s="437"/>
      <c r="UAV1" s="437"/>
      <c r="UAW1" s="437"/>
      <c r="UAX1" s="437"/>
      <c r="UAY1" s="437"/>
      <c r="UAZ1" s="437"/>
      <c r="UBA1" s="437"/>
      <c r="UBB1" s="437"/>
      <c r="UBC1" s="437"/>
      <c r="UBD1" s="437"/>
      <c r="UBE1" s="437"/>
      <c r="UBF1" s="437"/>
      <c r="UBG1" s="437"/>
      <c r="UBH1" s="437"/>
      <c r="UBI1" s="437"/>
      <c r="UBJ1" s="437"/>
      <c r="UBK1" s="437"/>
      <c r="UBL1" s="437"/>
      <c r="UBM1" s="437"/>
      <c r="UBN1" s="437"/>
      <c r="UBO1" s="437"/>
      <c r="UBP1" s="437"/>
      <c r="UBQ1" s="437"/>
      <c r="UBR1" s="437"/>
      <c r="UBS1" s="437"/>
      <c r="UBT1" s="437"/>
      <c r="UBU1" s="437"/>
      <c r="UBV1" s="437"/>
      <c r="UBW1" s="437"/>
      <c r="UBX1" s="437"/>
      <c r="UBY1" s="437"/>
      <c r="UBZ1" s="437"/>
      <c r="UCA1" s="437"/>
      <c r="UCB1" s="437"/>
      <c r="UCC1" s="437"/>
      <c r="UCD1" s="437"/>
      <c r="UCE1" s="437"/>
      <c r="UCF1" s="437"/>
      <c r="UCG1" s="437"/>
      <c r="UCH1" s="437"/>
      <c r="UCI1" s="437"/>
      <c r="UCJ1" s="437"/>
      <c r="UCK1" s="437"/>
      <c r="UCL1" s="437"/>
      <c r="UCM1" s="437"/>
      <c r="UCN1" s="437"/>
      <c r="UCO1" s="437"/>
      <c r="UCP1" s="437"/>
      <c r="UCQ1" s="437"/>
      <c r="UCR1" s="437"/>
      <c r="UCS1" s="437"/>
      <c r="UCT1" s="437"/>
      <c r="UCU1" s="437"/>
      <c r="UCV1" s="437"/>
      <c r="UCW1" s="437"/>
      <c r="UCX1" s="437"/>
      <c r="UCY1" s="437"/>
      <c r="UCZ1" s="437"/>
      <c r="UDA1" s="437"/>
      <c r="UDB1" s="437"/>
      <c r="UDC1" s="437"/>
      <c r="UDD1" s="437"/>
      <c r="UDE1" s="437"/>
      <c r="UDF1" s="437"/>
      <c r="UDG1" s="437"/>
      <c r="UDH1" s="437"/>
      <c r="UDI1" s="437"/>
      <c r="UDJ1" s="437"/>
      <c r="UDK1" s="437"/>
      <c r="UDL1" s="437"/>
      <c r="UDM1" s="437"/>
      <c r="UDN1" s="437"/>
      <c r="UDO1" s="437"/>
      <c r="UDP1" s="437"/>
      <c r="UDQ1" s="437"/>
      <c r="UDR1" s="437"/>
      <c r="UDS1" s="437"/>
      <c r="UDT1" s="437"/>
      <c r="UDU1" s="437"/>
      <c r="UDV1" s="437"/>
      <c r="UDW1" s="437"/>
      <c r="UDX1" s="437"/>
      <c r="UDY1" s="437"/>
      <c r="UDZ1" s="437"/>
      <c r="UEA1" s="437"/>
      <c r="UEB1" s="437"/>
      <c r="UEC1" s="437"/>
      <c r="UED1" s="437"/>
      <c r="UEE1" s="437"/>
      <c r="UEF1" s="437"/>
      <c r="UEG1" s="437"/>
      <c r="UEH1" s="437"/>
      <c r="UEI1" s="437"/>
      <c r="UEJ1" s="437"/>
      <c r="UEK1" s="437"/>
      <c r="UEL1" s="437"/>
      <c r="UEM1" s="437"/>
      <c r="UEN1" s="437"/>
      <c r="UEO1" s="437"/>
      <c r="UEP1" s="437"/>
      <c r="UEQ1" s="437"/>
      <c r="UER1" s="437"/>
      <c r="UES1" s="437"/>
      <c r="UET1" s="437"/>
      <c r="UEU1" s="437"/>
      <c r="UEV1" s="437"/>
      <c r="UEW1" s="437"/>
      <c r="UEX1" s="437"/>
      <c r="UEY1" s="437"/>
      <c r="UEZ1" s="437"/>
      <c r="UFA1" s="437"/>
      <c r="UFB1" s="437"/>
      <c r="UFC1" s="437"/>
      <c r="UFD1" s="437"/>
      <c r="UFE1" s="437"/>
      <c r="UFF1" s="437"/>
      <c r="UFG1" s="437"/>
      <c r="UFH1" s="437"/>
      <c r="UFI1" s="437"/>
      <c r="UFJ1" s="437"/>
      <c r="UFK1" s="437"/>
      <c r="UFL1" s="437"/>
      <c r="UFM1" s="437"/>
      <c r="UFN1" s="437"/>
      <c r="UFO1" s="437"/>
      <c r="UFP1" s="437"/>
      <c r="UFQ1" s="437"/>
      <c r="UFR1" s="437"/>
      <c r="UFS1" s="437"/>
      <c r="UFT1" s="437"/>
      <c r="UFU1" s="437"/>
      <c r="UFV1" s="437"/>
      <c r="UFW1" s="437"/>
      <c r="UFX1" s="437"/>
      <c r="UFY1" s="437"/>
      <c r="UFZ1" s="437"/>
      <c r="UGA1" s="437"/>
      <c r="UGB1" s="437"/>
      <c r="UGC1" s="437"/>
      <c r="UGD1" s="437"/>
      <c r="UGE1" s="437"/>
      <c r="UGF1" s="437"/>
      <c r="UGG1" s="437"/>
      <c r="UGH1" s="437"/>
      <c r="UGI1" s="437"/>
      <c r="UGJ1" s="437"/>
      <c r="UGK1" s="437"/>
      <c r="UGL1" s="437"/>
      <c r="UGM1" s="437"/>
      <c r="UGN1" s="437"/>
      <c r="UGO1" s="437"/>
      <c r="UGP1" s="437"/>
      <c r="UGQ1" s="437"/>
      <c r="UGR1" s="437"/>
      <c r="UGS1" s="437"/>
      <c r="UGT1" s="437"/>
      <c r="UGU1" s="437"/>
      <c r="UGV1" s="437"/>
      <c r="UGW1" s="437"/>
      <c r="UGX1" s="437"/>
      <c r="UGY1" s="437"/>
      <c r="UGZ1" s="437"/>
      <c r="UHA1" s="437"/>
      <c r="UHB1" s="437"/>
      <c r="UHC1" s="437"/>
      <c r="UHD1" s="437"/>
      <c r="UHE1" s="437"/>
      <c r="UHF1" s="437"/>
      <c r="UHG1" s="437"/>
      <c r="UHH1" s="437"/>
      <c r="UHI1" s="437"/>
      <c r="UHJ1" s="437"/>
      <c r="UHK1" s="437"/>
      <c r="UHL1" s="437"/>
      <c r="UHM1" s="437"/>
      <c r="UHN1" s="437"/>
      <c r="UHO1" s="437"/>
      <c r="UHP1" s="437"/>
      <c r="UHQ1" s="437"/>
      <c r="UHR1" s="437"/>
      <c r="UHS1" s="437"/>
      <c r="UHT1" s="437"/>
      <c r="UHU1" s="437"/>
      <c r="UHV1" s="437"/>
      <c r="UHW1" s="437"/>
      <c r="UHX1" s="437"/>
      <c r="UHY1" s="437"/>
      <c r="UHZ1" s="437"/>
      <c r="UIA1" s="437"/>
      <c r="UIB1" s="437"/>
      <c r="UIC1" s="437"/>
      <c r="UID1" s="437"/>
      <c r="UIE1" s="437"/>
      <c r="UIF1" s="437"/>
      <c r="UIG1" s="437"/>
      <c r="UIH1" s="437"/>
      <c r="UII1" s="437"/>
      <c r="UIJ1" s="437"/>
      <c r="UIK1" s="437"/>
      <c r="UIL1" s="437"/>
      <c r="UIM1" s="437"/>
      <c r="UIN1" s="437"/>
      <c r="UIO1" s="437"/>
      <c r="UIP1" s="437"/>
      <c r="UIQ1" s="437"/>
      <c r="UIR1" s="437"/>
      <c r="UIS1" s="437"/>
      <c r="UIT1" s="437"/>
      <c r="UIU1" s="437"/>
      <c r="UIV1" s="437"/>
      <c r="UIW1" s="437"/>
      <c r="UIX1" s="437"/>
      <c r="UIY1" s="437"/>
      <c r="UIZ1" s="437"/>
      <c r="UJA1" s="437"/>
      <c r="UJB1" s="437"/>
      <c r="UJC1" s="437"/>
      <c r="UJD1" s="437"/>
      <c r="UJE1" s="437"/>
      <c r="UJF1" s="437"/>
      <c r="UJG1" s="437"/>
      <c r="UJH1" s="437"/>
      <c r="UJI1" s="437"/>
      <c r="UJJ1" s="437"/>
      <c r="UJK1" s="437"/>
      <c r="UJL1" s="437"/>
      <c r="UJM1" s="437"/>
      <c r="UJN1" s="437"/>
      <c r="UJO1" s="437"/>
      <c r="UJP1" s="437"/>
      <c r="UJQ1" s="437"/>
      <c r="UJR1" s="437"/>
      <c r="UJS1" s="437"/>
      <c r="UJT1" s="437"/>
      <c r="UJU1" s="437"/>
      <c r="UJV1" s="437"/>
      <c r="UJW1" s="437"/>
      <c r="UJX1" s="437"/>
      <c r="UJY1" s="437"/>
      <c r="UJZ1" s="437"/>
      <c r="UKA1" s="437"/>
      <c r="UKB1" s="437"/>
      <c r="UKC1" s="437"/>
      <c r="UKD1" s="437"/>
      <c r="UKE1" s="437"/>
      <c r="UKF1" s="437"/>
      <c r="UKG1" s="437"/>
      <c r="UKH1" s="437"/>
      <c r="UKI1" s="437"/>
      <c r="UKJ1" s="437"/>
      <c r="UKK1" s="437"/>
      <c r="UKL1" s="437"/>
      <c r="UKM1" s="437"/>
      <c r="UKN1" s="437"/>
      <c r="UKO1" s="437"/>
      <c r="UKP1" s="437"/>
      <c r="UKQ1" s="437"/>
      <c r="UKR1" s="437"/>
      <c r="UKS1" s="437"/>
      <c r="UKT1" s="437"/>
      <c r="UKU1" s="437"/>
      <c r="UKV1" s="437"/>
      <c r="UKW1" s="437"/>
      <c r="UKX1" s="437"/>
      <c r="UKY1" s="437"/>
      <c r="UKZ1" s="437"/>
      <c r="ULA1" s="437"/>
      <c r="ULB1" s="437"/>
      <c r="ULC1" s="437"/>
      <c r="ULD1" s="437"/>
      <c r="ULE1" s="437"/>
      <c r="ULF1" s="437"/>
      <c r="ULG1" s="437"/>
      <c r="ULH1" s="437"/>
      <c r="ULI1" s="437"/>
      <c r="ULJ1" s="437"/>
      <c r="ULK1" s="437"/>
      <c r="ULL1" s="437"/>
      <c r="ULM1" s="437"/>
      <c r="ULN1" s="437"/>
      <c r="ULO1" s="437"/>
      <c r="ULP1" s="437"/>
      <c r="ULQ1" s="437"/>
      <c r="ULR1" s="437"/>
      <c r="ULS1" s="437"/>
      <c r="ULT1" s="437"/>
      <c r="ULU1" s="437"/>
      <c r="ULV1" s="437"/>
      <c r="ULW1" s="437"/>
      <c r="ULX1" s="437"/>
      <c r="ULY1" s="437"/>
      <c r="ULZ1" s="437"/>
      <c r="UMA1" s="437"/>
      <c r="UMB1" s="437"/>
      <c r="UMC1" s="437"/>
      <c r="UMD1" s="437"/>
      <c r="UME1" s="437"/>
      <c r="UMF1" s="437"/>
      <c r="UMG1" s="437"/>
      <c r="UMH1" s="437"/>
      <c r="UMI1" s="437"/>
      <c r="UMJ1" s="437"/>
      <c r="UMK1" s="437"/>
      <c r="UML1" s="437"/>
      <c r="UMM1" s="437"/>
      <c r="UMN1" s="437"/>
      <c r="UMO1" s="437"/>
      <c r="UMP1" s="437"/>
      <c r="UMQ1" s="437"/>
      <c r="UMR1" s="437"/>
      <c r="UMS1" s="437"/>
      <c r="UMT1" s="437"/>
      <c r="UMU1" s="437"/>
      <c r="UMV1" s="437"/>
      <c r="UMW1" s="437"/>
      <c r="UMX1" s="437"/>
      <c r="UMY1" s="437"/>
      <c r="UMZ1" s="437"/>
      <c r="UNA1" s="437"/>
      <c r="UNB1" s="437"/>
      <c r="UNC1" s="437"/>
      <c r="UND1" s="437"/>
      <c r="UNE1" s="437"/>
      <c r="UNF1" s="437"/>
      <c r="UNG1" s="437"/>
      <c r="UNH1" s="437"/>
      <c r="UNI1" s="437"/>
      <c r="UNJ1" s="437"/>
      <c r="UNK1" s="437"/>
      <c r="UNL1" s="437"/>
      <c r="UNM1" s="437"/>
      <c r="UNN1" s="437"/>
      <c r="UNO1" s="437"/>
      <c r="UNP1" s="437"/>
      <c r="UNQ1" s="437"/>
      <c r="UNR1" s="437"/>
      <c r="UNS1" s="437"/>
      <c r="UNT1" s="437"/>
      <c r="UNU1" s="437"/>
      <c r="UNV1" s="437"/>
      <c r="UNW1" s="437"/>
      <c r="UNX1" s="437"/>
      <c r="UNY1" s="437"/>
      <c r="UNZ1" s="437"/>
      <c r="UOA1" s="437"/>
      <c r="UOB1" s="437"/>
      <c r="UOC1" s="437"/>
      <c r="UOD1" s="437"/>
      <c r="UOE1" s="437"/>
      <c r="UOF1" s="437"/>
      <c r="UOG1" s="437"/>
      <c r="UOH1" s="437"/>
      <c r="UOI1" s="437"/>
      <c r="UOJ1" s="437"/>
      <c r="UOK1" s="437"/>
      <c r="UOL1" s="437"/>
      <c r="UOM1" s="437"/>
      <c r="UON1" s="437"/>
      <c r="UOO1" s="437"/>
      <c r="UOP1" s="437"/>
      <c r="UOQ1" s="437"/>
      <c r="UOR1" s="437"/>
      <c r="UOS1" s="437"/>
      <c r="UOT1" s="437"/>
      <c r="UOU1" s="437"/>
      <c r="UOV1" s="437"/>
      <c r="UOW1" s="437"/>
      <c r="UOX1" s="437"/>
      <c r="UOY1" s="437"/>
      <c r="UOZ1" s="437"/>
      <c r="UPA1" s="437"/>
      <c r="UPB1" s="437"/>
      <c r="UPC1" s="437"/>
      <c r="UPD1" s="437"/>
      <c r="UPE1" s="437"/>
      <c r="UPF1" s="437"/>
      <c r="UPG1" s="437"/>
      <c r="UPH1" s="437"/>
      <c r="UPI1" s="437"/>
      <c r="UPJ1" s="437"/>
      <c r="UPK1" s="437"/>
      <c r="UPL1" s="437"/>
      <c r="UPM1" s="437"/>
      <c r="UPN1" s="437"/>
      <c r="UPO1" s="437"/>
      <c r="UPP1" s="437"/>
      <c r="UPQ1" s="437"/>
      <c r="UPR1" s="437"/>
      <c r="UPS1" s="437"/>
      <c r="UPT1" s="437"/>
      <c r="UPU1" s="437"/>
      <c r="UPV1" s="437"/>
      <c r="UPW1" s="437"/>
      <c r="UPX1" s="437"/>
      <c r="UPY1" s="437"/>
      <c r="UPZ1" s="437"/>
      <c r="UQA1" s="437"/>
      <c r="UQB1" s="437"/>
      <c r="UQC1" s="437"/>
      <c r="UQD1" s="437"/>
      <c r="UQE1" s="437"/>
      <c r="UQF1" s="437"/>
      <c r="UQG1" s="437"/>
      <c r="UQH1" s="437"/>
      <c r="UQI1" s="437"/>
      <c r="UQJ1" s="437"/>
      <c r="UQK1" s="437"/>
      <c r="UQL1" s="437"/>
      <c r="UQM1" s="437"/>
      <c r="UQN1" s="437"/>
      <c r="UQO1" s="437"/>
      <c r="UQP1" s="437"/>
      <c r="UQQ1" s="437"/>
      <c r="UQR1" s="437"/>
      <c r="UQS1" s="437"/>
      <c r="UQT1" s="437"/>
      <c r="UQU1" s="437"/>
      <c r="UQV1" s="437"/>
      <c r="UQW1" s="437"/>
      <c r="UQX1" s="437"/>
      <c r="UQY1" s="437"/>
      <c r="UQZ1" s="437"/>
      <c r="URA1" s="437"/>
      <c r="URB1" s="437"/>
      <c r="URC1" s="437"/>
      <c r="URD1" s="437"/>
      <c r="URE1" s="437"/>
      <c r="URF1" s="437"/>
      <c r="URG1" s="437"/>
      <c r="URH1" s="437"/>
      <c r="URI1" s="437"/>
      <c r="URJ1" s="437"/>
      <c r="URK1" s="437"/>
      <c r="URL1" s="437"/>
      <c r="URM1" s="437"/>
      <c r="URN1" s="437"/>
      <c r="URO1" s="437"/>
      <c r="URP1" s="437"/>
      <c r="URQ1" s="437"/>
      <c r="URR1" s="437"/>
      <c r="URS1" s="437"/>
      <c r="URT1" s="437"/>
      <c r="URU1" s="437"/>
      <c r="URV1" s="437"/>
      <c r="URW1" s="437"/>
      <c r="URX1" s="437"/>
      <c r="URY1" s="437"/>
      <c r="URZ1" s="437"/>
      <c r="USA1" s="437"/>
      <c r="USB1" s="437"/>
      <c r="USC1" s="437"/>
      <c r="USD1" s="437"/>
      <c r="USE1" s="437"/>
      <c r="USF1" s="437"/>
      <c r="USG1" s="437"/>
      <c r="USH1" s="437"/>
      <c r="USI1" s="437"/>
      <c r="USJ1" s="437"/>
      <c r="USK1" s="437"/>
      <c r="USL1" s="437"/>
      <c r="USM1" s="437"/>
      <c r="USN1" s="437"/>
      <c r="USO1" s="437"/>
      <c r="USP1" s="437"/>
      <c r="USQ1" s="437"/>
      <c r="USR1" s="437"/>
      <c r="USS1" s="437"/>
      <c r="UST1" s="437"/>
      <c r="USU1" s="437"/>
      <c r="USV1" s="437"/>
      <c r="USW1" s="437"/>
      <c r="USX1" s="437"/>
      <c r="USY1" s="437"/>
      <c r="USZ1" s="437"/>
      <c r="UTA1" s="437"/>
      <c r="UTB1" s="437"/>
      <c r="UTC1" s="437"/>
      <c r="UTD1" s="437"/>
      <c r="UTE1" s="437"/>
      <c r="UTF1" s="437"/>
      <c r="UTG1" s="437"/>
      <c r="UTH1" s="437"/>
      <c r="UTI1" s="437"/>
      <c r="UTJ1" s="437"/>
      <c r="UTK1" s="437"/>
      <c r="UTL1" s="437"/>
      <c r="UTM1" s="437"/>
      <c r="UTN1" s="437"/>
      <c r="UTO1" s="437"/>
      <c r="UTP1" s="437"/>
      <c r="UTQ1" s="437"/>
      <c r="UTR1" s="437"/>
      <c r="UTS1" s="437"/>
      <c r="UTT1" s="437"/>
      <c r="UTU1" s="437"/>
      <c r="UTV1" s="437"/>
      <c r="UTW1" s="437"/>
      <c r="UTX1" s="437"/>
      <c r="UTY1" s="437"/>
      <c r="UTZ1" s="437"/>
      <c r="UUA1" s="437"/>
      <c r="UUB1" s="437"/>
      <c r="UUC1" s="437"/>
      <c r="UUD1" s="437"/>
      <c r="UUE1" s="437"/>
      <c r="UUF1" s="437"/>
      <c r="UUG1" s="437"/>
      <c r="UUH1" s="437"/>
      <c r="UUI1" s="437"/>
      <c r="UUJ1" s="437"/>
      <c r="UUK1" s="437"/>
      <c r="UUL1" s="437"/>
      <c r="UUM1" s="437"/>
      <c r="UUN1" s="437"/>
      <c r="UUO1" s="437"/>
      <c r="UUP1" s="437"/>
      <c r="UUQ1" s="437"/>
      <c r="UUR1" s="437"/>
      <c r="UUS1" s="437"/>
      <c r="UUT1" s="437"/>
      <c r="UUU1" s="437"/>
      <c r="UUV1" s="437"/>
      <c r="UUW1" s="437"/>
      <c r="UUX1" s="437"/>
      <c r="UUY1" s="437"/>
      <c r="UUZ1" s="437"/>
      <c r="UVA1" s="437"/>
      <c r="UVB1" s="437"/>
      <c r="UVC1" s="437"/>
      <c r="UVD1" s="437"/>
      <c r="UVE1" s="437"/>
      <c r="UVF1" s="437"/>
      <c r="UVG1" s="437"/>
      <c r="UVH1" s="437"/>
      <c r="UVI1" s="437"/>
      <c r="UVJ1" s="437"/>
      <c r="UVK1" s="437"/>
      <c r="UVL1" s="437"/>
      <c r="UVM1" s="437"/>
      <c r="UVN1" s="437"/>
      <c r="UVO1" s="437"/>
      <c r="UVP1" s="437"/>
      <c r="UVQ1" s="437"/>
      <c r="UVR1" s="437"/>
      <c r="UVS1" s="437"/>
      <c r="UVT1" s="437"/>
      <c r="UVU1" s="437"/>
      <c r="UVV1" s="437"/>
      <c r="UVW1" s="437"/>
      <c r="UVX1" s="437"/>
      <c r="UVY1" s="437"/>
      <c r="UVZ1" s="437"/>
      <c r="UWA1" s="437"/>
      <c r="UWB1" s="437"/>
      <c r="UWC1" s="437"/>
      <c r="UWD1" s="437"/>
      <c r="UWE1" s="437"/>
      <c r="UWF1" s="437"/>
      <c r="UWG1" s="437"/>
      <c r="UWH1" s="437"/>
      <c r="UWI1" s="437"/>
      <c r="UWJ1" s="437"/>
      <c r="UWK1" s="437"/>
      <c r="UWL1" s="437"/>
      <c r="UWM1" s="437"/>
      <c r="UWN1" s="437"/>
      <c r="UWO1" s="437"/>
      <c r="UWP1" s="437"/>
      <c r="UWQ1" s="437"/>
      <c r="UWR1" s="437"/>
      <c r="UWS1" s="437"/>
      <c r="UWT1" s="437"/>
      <c r="UWU1" s="437"/>
      <c r="UWV1" s="437"/>
      <c r="UWW1" s="437"/>
      <c r="UWX1" s="437"/>
      <c r="UWY1" s="437"/>
      <c r="UWZ1" s="437"/>
      <c r="UXA1" s="437"/>
      <c r="UXB1" s="437"/>
      <c r="UXC1" s="437"/>
      <c r="UXD1" s="437"/>
      <c r="UXE1" s="437"/>
      <c r="UXF1" s="437"/>
      <c r="UXG1" s="437"/>
      <c r="UXH1" s="437"/>
      <c r="UXI1" s="437"/>
      <c r="UXJ1" s="437"/>
      <c r="UXK1" s="437"/>
      <c r="UXL1" s="437"/>
      <c r="UXM1" s="437"/>
      <c r="UXN1" s="437"/>
      <c r="UXO1" s="437"/>
      <c r="UXP1" s="437"/>
      <c r="UXQ1" s="437"/>
      <c r="UXR1" s="437"/>
      <c r="UXS1" s="437"/>
      <c r="UXT1" s="437"/>
      <c r="UXU1" s="437"/>
      <c r="UXV1" s="437"/>
      <c r="UXW1" s="437"/>
      <c r="UXX1" s="437"/>
      <c r="UXY1" s="437"/>
      <c r="UXZ1" s="437"/>
      <c r="UYA1" s="437"/>
      <c r="UYB1" s="437"/>
      <c r="UYC1" s="437"/>
      <c r="UYD1" s="437"/>
      <c r="UYE1" s="437"/>
      <c r="UYF1" s="437"/>
      <c r="UYG1" s="437"/>
      <c r="UYH1" s="437"/>
      <c r="UYI1" s="437"/>
      <c r="UYJ1" s="437"/>
      <c r="UYK1" s="437"/>
      <c r="UYL1" s="437"/>
      <c r="UYM1" s="437"/>
      <c r="UYN1" s="437"/>
      <c r="UYO1" s="437"/>
      <c r="UYP1" s="437"/>
      <c r="UYQ1" s="437"/>
      <c r="UYR1" s="437"/>
      <c r="UYS1" s="437"/>
      <c r="UYT1" s="437"/>
      <c r="UYU1" s="437"/>
      <c r="UYV1" s="437"/>
      <c r="UYW1" s="437"/>
      <c r="UYX1" s="437"/>
      <c r="UYY1" s="437"/>
      <c r="UYZ1" s="437"/>
      <c r="UZA1" s="437"/>
      <c r="UZB1" s="437"/>
      <c r="UZC1" s="437"/>
      <c r="UZD1" s="437"/>
      <c r="UZE1" s="437"/>
      <c r="UZF1" s="437"/>
      <c r="UZG1" s="437"/>
      <c r="UZH1" s="437"/>
      <c r="UZI1" s="437"/>
      <c r="UZJ1" s="437"/>
      <c r="UZK1" s="437"/>
      <c r="UZL1" s="437"/>
      <c r="UZM1" s="437"/>
      <c r="UZN1" s="437"/>
      <c r="UZO1" s="437"/>
      <c r="UZP1" s="437"/>
      <c r="UZQ1" s="437"/>
      <c r="UZR1" s="437"/>
      <c r="UZS1" s="437"/>
      <c r="UZT1" s="437"/>
      <c r="UZU1" s="437"/>
      <c r="UZV1" s="437"/>
      <c r="UZW1" s="437"/>
      <c r="UZX1" s="437"/>
      <c r="UZY1" s="437"/>
      <c r="UZZ1" s="437"/>
      <c r="VAA1" s="437"/>
      <c r="VAB1" s="437"/>
      <c r="VAC1" s="437"/>
      <c r="VAD1" s="437"/>
      <c r="VAE1" s="437"/>
      <c r="VAF1" s="437"/>
      <c r="VAG1" s="437"/>
      <c r="VAH1" s="437"/>
      <c r="VAI1" s="437"/>
      <c r="VAJ1" s="437"/>
      <c r="VAK1" s="437"/>
      <c r="VAL1" s="437"/>
      <c r="VAM1" s="437"/>
      <c r="VAN1" s="437"/>
      <c r="VAO1" s="437"/>
      <c r="VAP1" s="437"/>
      <c r="VAQ1" s="437"/>
      <c r="VAR1" s="437"/>
      <c r="VAS1" s="437"/>
      <c r="VAT1" s="437"/>
      <c r="VAU1" s="437"/>
      <c r="VAV1" s="437"/>
      <c r="VAW1" s="437"/>
      <c r="VAX1" s="437"/>
      <c r="VAY1" s="437"/>
      <c r="VAZ1" s="437"/>
      <c r="VBA1" s="437"/>
      <c r="VBB1" s="437"/>
      <c r="VBC1" s="437"/>
      <c r="VBD1" s="437"/>
      <c r="VBE1" s="437"/>
      <c r="VBF1" s="437"/>
      <c r="VBG1" s="437"/>
      <c r="VBH1" s="437"/>
      <c r="VBI1" s="437"/>
      <c r="VBJ1" s="437"/>
      <c r="VBK1" s="437"/>
      <c r="VBL1" s="437"/>
      <c r="VBM1" s="437"/>
      <c r="VBN1" s="437"/>
      <c r="VBO1" s="437"/>
      <c r="VBP1" s="437"/>
      <c r="VBQ1" s="437"/>
      <c r="VBR1" s="437"/>
      <c r="VBS1" s="437"/>
      <c r="VBT1" s="437"/>
      <c r="VBU1" s="437"/>
      <c r="VBV1" s="437"/>
      <c r="VBW1" s="437"/>
      <c r="VBX1" s="437"/>
      <c r="VBY1" s="437"/>
      <c r="VBZ1" s="437"/>
      <c r="VCA1" s="437"/>
      <c r="VCB1" s="437"/>
      <c r="VCC1" s="437"/>
      <c r="VCD1" s="437"/>
      <c r="VCE1" s="437"/>
      <c r="VCF1" s="437"/>
      <c r="VCG1" s="437"/>
      <c r="VCH1" s="437"/>
      <c r="VCI1" s="437"/>
      <c r="VCJ1" s="437"/>
      <c r="VCK1" s="437"/>
      <c r="VCL1" s="437"/>
      <c r="VCM1" s="437"/>
      <c r="VCN1" s="437"/>
      <c r="VCO1" s="437"/>
      <c r="VCP1" s="437"/>
      <c r="VCQ1" s="437"/>
      <c r="VCR1" s="437"/>
      <c r="VCS1" s="437"/>
      <c r="VCT1" s="437"/>
      <c r="VCU1" s="437"/>
      <c r="VCV1" s="437"/>
      <c r="VCW1" s="437"/>
      <c r="VCX1" s="437"/>
      <c r="VCY1" s="437"/>
      <c r="VCZ1" s="437"/>
      <c r="VDA1" s="437"/>
      <c r="VDB1" s="437"/>
      <c r="VDC1" s="437"/>
      <c r="VDD1" s="437"/>
      <c r="VDE1" s="437"/>
      <c r="VDF1" s="437"/>
      <c r="VDG1" s="437"/>
      <c r="VDH1" s="437"/>
      <c r="VDI1" s="437"/>
      <c r="VDJ1" s="437"/>
      <c r="VDK1" s="437"/>
      <c r="VDL1" s="437"/>
      <c r="VDM1" s="437"/>
      <c r="VDN1" s="437"/>
      <c r="VDO1" s="437"/>
      <c r="VDP1" s="437"/>
      <c r="VDQ1" s="437"/>
      <c r="VDR1" s="437"/>
      <c r="VDS1" s="437"/>
      <c r="VDT1" s="437"/>
      <c r="VDU1" s="437"/>
      <c r="VDV1" s="437"/>
      <c r="VDW1" s="437"/>
      <c r="VDX1" s="437"/>
      <c r="VDY1" s="437"/>
      <c r="VDZ1" s="437"/>
      <c r="VEA1" s="437"/>
      <c r="VEB1" s="437"/>
      <c r="VEC1" s="437"/>
      <c r="VED1" s="437"/>
      <c r="VEE1" s="437"/>
      <c r="VEF1" s="437"/>
      <c r="VEG1" s="437"/>
      <c r="VEH1" s="437"/>
      <c r="VEI1" s="437"/>
      <c r="VEJ1" s="437"/>
      <c r="VEK1" s="437"/>
      <c r="VEL1" s="437"/>
      <c r="VEM1" s="437"/>
      <c r="VEN1" s="437"/>
      <c r="VEO1" s="437"/>
      <c r="VEP1" s="437"/>
      <c r="VEQ1" s="437"/>
      <c r="VER1" s="437"/>
      <c r="VES1" s="437"/>
      <c r="VET1" s="437"/>
      <c r="VEU1" s="437"/>
      <c r="VEV1" s="437"/>
      <c r="VEW1" s="437"/>
      <c r="VEX1" s="437"/>
      <c r="VEY1" s="437"/>
      <c r="VEZ1" s="437"/>
      <c r="VFA1" s="437"/>
      <c r="VFB1" s="437"/>
      <c r="VFC1" s="437"/>
      <c r="VFD1" s="437"/>
      <c r="VFE1" s="437"/>
      <c r="VFF1" s="437"/>
      <c r="VFG1" s="437"/>
      <c r="VFH1" s="437"/>
      <c r="VFI1" s="437"/>
      <c r="VFJ1" s="437"/>
      <c r="VFK1" s="437"/>
      <c r="VFL1" s="437"/>
      <c r="VFM1" s="437"/>
      <c r="VFN1" s="437"/>
      <c r="VFO1" s="437"/>
      <c r="VFP1" s="437"/>
      <c r="VFQ1" s="437"/>
      <c r="VFR1" s="437"/>
      <c r="VFS1" s="437"/>
      <c r="VFT1" s="437"/>
      <c r="VFU1" s="437"/>
      <c r="VFV1" s="437"/>
      <c r="VFW1" s="437"/>
      <c r="VFX1" s="437"/>
      <c r="VFY1" s="437"/>
      <c r="VFZ1" s="437"/>
      <c r="VGA1" s="437"/>
      <c r="VGB1" s="437"/>
      <c r="VGC1" s="437"/>
      <c r="VGD1" s="437"/>
      <c r="VGE1" s="437"/>
      <c r="VGF1" s="437"/>
      <c r="VGG1" s="437"/>
      <c r="VGH1" s="437"/>
      <c r="VGI1" s="437"/>
      <c r="VGJ1" s="437"/>
      <c r="VGK1" s="437"/>
      <c r="VGL1" s="437"/>
      <c r="VGM1" s="437"/>
      <c r="VGN1" s="437"/>
      <c r="VGO1" s="437"/>
      <c r="VGP1" s="437"/>
      <c r="VGQ1" s="437"/>
      <c r="VGR1" s="437"/>
      <c r="VGS1" s="437"/>
      <c r="VGT1" s="437"/>
      <c r="VGU1" s="437"/>
      <c r="VGV1" s="437"/>
      <c r="VGW1" s="437"/>
      <c r="VGX1" s="437"/>
      <c r="VGY1" s="437"/>
      <c r="VGZ1" s="437"/>
      <c r="VHA1" s="437"/>
      <c r="VHB1" s="437"/>
      <c r="VHC1" s="437"/>
      <c r="VHD1" s="437"/>
      <c r="VHE1" s="437"/>
      <c r="VHF1" s="437"/>
      <c r="VHG1" s="437"/>
      <c r="VHH1" s="437"/>
      <c r="VHI1" s="437"/>
      <c r="VHJ1" s="437"/>
      <c r="VHK1" s="437"/>
      <c r="VHL1" s="437"/>
      <c r="VHM1" s="437"/>
      <c r="VHN1" s="437"/>
      <c r="VHO1" s="437"/>
      <c r="VHP1" s="437"/>
      <c r="VHQ1" s="437"/>
      <c r="VHR1" s="437"/>
      <c r="VHS1" s="437"/>
      <c r="VHT1" s="437"/>
      <c r="VHU1" s="437"/>
      <c r="VHV1" s="437"/>
      <c r="VHW1" s="437"/>
      <c r="VHX1" s="437"/>
      <c r="VHY1" s="437"/>
      <c r="VHZ1" s="437"/>
      <c r="VIA1" s="437"/>
      <c r="VIB1" s="437"/>
      <c r="VIC1" s="437"/>
      <c r="VID1" s="437"/>
      <c r="VIE1" s="437"/>
      <c r="VIF1" s="437"/>
      <c r="VIG1" s="437"/>
      <c r="VIH1" s="437"/>
      <c r="VII1" s="437"/>
      <c r="VIJ1" s="437"/>
      <c r="VIK1" s="437"/>
      <c r="VIL1" s="437"/>
      <c r="VIM1" s="437"/>
      <c r="VIN1" s="437"/>
      <c r="VIO1" s="437"/>
      <c r="VIP1" s="437"/>
      <c r="VIQ1" s="437"/>
      <c r="VIR1" s="437"/>
      <c r="VIS1" s="437"/>
      <c r="VIT1" s="437"/>
      <c r="VIU1" s="437"/>
      <c r="VIV1" s="437"/>
      <c r="VIW1" s="437"/>
      <c r="VIX1" s="437"/>
      <c r="VIY1" s="437"/>
      <c r="VIZ1" s="437"/>
      <c r="VJA1" s="437"/>
      <c r="VJB1" s="437"/>
      <c r="VJC1" s="437"/>
      <c r="VJD1" s="437"/>
      <c r="VJE1" s="437"/>
      <c r="VJF1" s="437"/>
      <c r="VJG1" s="437"/>
      <c r="VJH1" s="437"/>
      <c r="VJI1" s="437"/>
      <c r="VJJ1" s="437"/>
      <c r="VJK1" s="437"/>
      <c r="VJL1" s="437"/>
      <c r="VJM1" s="437"/>
      <c r="VJN1" s="437"/>
      <c r="VJO1" s="437"/>
      <c r="VJP1" s="437"/>
      <c r="VJQ1" s="437"/>
      <c r="VJR1" s="437"/>
      <c r="VJS1" s="437"/>
      <c r="VJT1" s="437"/>
      <c r="VJU1" s="437"/>
      <c r="VJV1" s="437"/>
      <c r="VJW1" s="437"/>
      <c r="VJX1" s="437"/>
      <c r="VJY1" s="437"/>
      <c r="VJZ1" s="437"/>
      <c r="VKA1" s="437"/>
      <c r="VKB1" s="437"/>
      <c r="VKC1" s="437"/>
      <c r="VKD1" s="437"/>
      <c r="VKE1" s="437"/>
      <c r="VKF1" s="437"/>
      <c r="VKG1" s="437"/>
      <c r="VKH1" s="437"/>
      <c r="VKI1" s="437"/>
      <c r="VKJ1" s="437"/>
      <c r="VKK1" s="437"/>
      <c r="VKL1" s="437"/>
      <c r="VKM1" s="437"/>
      <c r="VKN1" s="437"/>
      <c r="VKO1" s="437"/>
      <c r="VKP1" s="437"/>
      <c r="VKQ1" s="437"/>
      <c r="VKR1" s="437"/>
      <c r="VKS1" s="437"/>
      <c r="VKT1" s="437"/>
      <c r="VKU1" s="437"/>
      <c r="VKV1" s="437"/>
      <c r="VKW1" s="437"/>
      <c r="VKX1" s="437"/>
      <c r="VKY1" s="437"/>
      <c r="VKZ1" s="437"/>
      <c r="VLA1" s="437"/>
      <c r="VLB1" s="437"/>
      <c r="VLC1" s="437"/>
      <c r="VLD1" s="437"/>
      <c r="VLE1" s="437"/>
      <c r="VLF1" s="437"/>
      <c r="VLG1" s="437"/>
      <c r="VLH1" s="437"/>
      <c r="VLI1" s="437"/>
      <c r="VLJ1" s="437"/>
      <c r="VLK1" s="437"/>
      <c r="VLL1" s="437"/>
      <c r="VLM1" s="437"/>
      <c r="VLN1" s="437"/>
      <c r="VLO1" s="437"/>
      <c r="VLP1" s="437"/>
      <c r="VLQ1" s="437"/>
      <c r="VLR1" s="437"/>
      <c r="VLS1" s="437"/>
      <c r="VLT1" s="437"/>
      <c r="VLU1" s="437"/>
      <c r="VLV1" s="437"/>
      <c r="VLW1" s="437"/>
      <c r="VLX1" s="437"/>
      <c r="VLY1" s="437"/>
      <c r="VLZ1" s="437"/>
      <c r="VMA1" s="437"/>
      <c r="VMB1" s="437"/>
      <c r="VMC1" s="437"/>
      <c r="VMD1" s="437"/>
      <c r="VME1" s="437"/>
      <c r="VMF1" s="437"/>
      <c r="VMG1" s="437"/>
      <c r="VMH1" s="437"/>
      <c r="VMI1" s="437"/>
      <c r="VMJ1" s="437"/>
      <c r="VMK1" s="437"/>
      <c r="VML1" s="437"/>
      <c r="VMM1" s="437"/>
      <c r="VMN1" s="437"/>
      <c r="VMO1" s="437"/>
      <c r="VMP1" s="437"/>
      <c r="VMQ1" s="437"/>
      <c r="VMR1" s="437"/>
      <c r="VMS1" s="437"/>
      <c r="VMT1" s="437"/>
      <c r="VMU1" s="437"/>
      <c r="VMV1" s="437"/>
      <c r="VMW1" s="437"/>
      <c r="VMX1" s="437"/>
      <c r="VMY1" s="437"/>
      <c r="VMZ1" s="437"/>
      <c r="VNA1" s="437"/>
      <c r="VNB1" s="437"/>
      <c r="VNC1" s="437"/>
      <c r="VND1" s="437"/>
      <c r="VNE1" s="437"/>
      <c r="VNF1" s="437"/>
      <c r="VNG1" s="437"/>
      <c r="VNH1" s="437"/>
      <c r="VNI1" s="437"/>
      <c r="VNJ1" s="437"/>
      <c r="VNK1" s="437"/>
      <c r="VNL1" s="437"/>
      <c r="VNM1" s="437"/>
      <c r="VNN1" s="437"/>
      <c r="VNO1" s="437"/>
      <c r="VNP1" s="437"/>
      <c r="VNQ1" s="437"/>
      <c r="VNR1" s="437"/>
      <c r="VNS1" s="437"/>
      <c r="VNT1" s="437"/>
      <c r="VNU1" s="437"/>
      <c r="VNV1" s="437"/>
      <c r="VNW1" s="437"/>
      <c r="VNX1" s="437"/>
      <c r="VNY1" s="437"/>
      <c r="VNZ1" s="437"/>
      <c r="VOA1" s="437"/>
      <c r="VOB1" s="437"/>
      <c r="VOC1" s="437"/>
      <c r="VOD1" s="437"/>
      <c r="VOE1" s="437"/>
      <c r="VOF1" s="437"/>
      <c r="VOG1" s="437"/>
      <c r="VOH1" s="437"/>
      <c r="VOI1" s="437"/>
      <c r="VOJ1" s="437"/>
      <c r="VOK1" s="437"/>
      <c r="VOL1" s="437"/>
      <c r="VOM1" s="437"/>
      <c r="VON1" s="437"/>
      <c r="VOO1" s="437"/>
      <c r="VOP1" s="437"/>
      <c r="VOQ1" s="437"/>
      <c r="VOR1" s="437"/>
      <c r="VOS1" s="437"/>
      <c r="VOT1" s="437"/>
      <c r="VOU1" s="437"/>
      <c r="VOV1" s="437"/>
      <c r="VOW1" s="437"/>
      <c r="VOX1" s="437"/>
      <c r="VOY1" s="437"/>
      <c r="VOZ1" s="437"/>
      <c r="VPA1" s="437"/>
      <c r="VPB1" s="437"/>
      <c r="VPC1" s="437"/>
      <c r="VPD1" s="437"/>
      <c r="VPE1" s="437"/>
      <c r="VPF1" s="437"/>
      <c r="VPG1" s="437"/>
      <c r="VPH1" s="437"/>
      <c r="VPI1" s="437"/>
      <c r="VPJ1" s="437"/>
      <c r="VPK1" s="437"/>
      <c r="VPL1" s="437"/>
      <c r="VPM1" s="437"/>
      <c r="VPN1" s="437"/>
      <c r="VPO1" s="437"/>
      <c r="VPP1" s="437"/>
      <c r="VPQ1" s="437"/>
      <c r="VPR1" s="437"/>
      <c r="VPS1" s="437"/>
      <c r="VPT1" s="437"/>
      <c r="VPU1" s="437"/>
      <c r="VPV1" s="437"/>
      <c r="VPW1" s="437"/>
      <c r="VPX1" s="437"/>
      <c r="VPY1" s="437"/>
      <c r="VPZ1" s="437"/>
      <c r="VQA1" s="437"/>
      <c r="VQB1" s="437"/>
      <c r="VQC1" s="437"/>
      <c r="VQD1" s="437"/>
      <c r="VQE1" s="437"/>
      <c r="VQF1" s="437"/>
      <c r="VQG1" s="437"/>
      <c r="VQH1" s="437"/>
      <c r="VQI1" s="437"/>
      <c r="VQJ1" s="437"/>
      <c r="VQK1" s="437"/>
      <c r="VQL1" s="437"/>
      <c r="VQM1" s="437"/>
      <c r="VQN1" s="437"/>
      <c r="VQO1" s="437"/>
      <c r="VQP1" s="437"/>
      <c r="VQQ1" s="437"/>
      <c r="VQR1" s="437"/>
      <c r="VQS1" s="437"/>
      <c r="VQT1" s="437"/>
      <c r="VQU1" s="437"/>
      <c r="VQV1" s="437"/>
      <c r="VQW1" s="437"/>
      <c r="VQX1" s="437"/>
      <c r="VQY1" s="437"/>
      <c r="VQZ1" s="437"/>
      <c r="VRA1" s="437"/>
      <c r="VRB1" s="437"/>
      <c r="VRC1" s="437"/>
      <c r="VRD1" s="437"/>
      <c r="VRE1" s="437"/>
      <c r="VRF1" s="437"/>
      <c r="VRG1" s="437"/>
      <c r="VRH1" s="437"/>
      <c r="VRI1" s="437"/>
      <c r="VRJ1" s="437"/>
      <c r="VRK1" s="437"/>
      <c r="VRL1" s="437"/>
      <c r="VRM1" s="437"/>
      <c r="VRN1" s="437"/>
      <c r="VRO1" s="437"/>
      <c r="VRP1" s="437"/>
      <c r="VRQ1" s="437"/>
      <c r="VRR1" s="437"/>
      <c r="VRS1" s="437"/>
      <c r="VRT1" s="437"/>
      <c r="VRU1" s="437"/>
      <c r="VRV1" s="437"/>
      <c r="VRW1" s="437"/>
      <c r="VRX1" s="437"/>
      <c r="VRY1" s="437"/>
      <c r="VRZ1" s="437"/>
      <c r="VSA1" s="437"/>
      <c r="VSB1" s="437"/>
      <c r="VSC1" s="437"/>
      <c r="VSD1" s="437"/>
      <c r="VSE1" s="437"/>
      <c r="VSF1" s="437"/>
      <c r="VSG1" s="437"/>
      <c r="VSH1" s="437"/>
      <c r="VSI1" s="437"/>
      <c r="VSJ1" s="437"/>
      <c r="VSK1" s="437"/>
      <c r="VSL1" s="437"/>
      <c r="VSM1" s="437"/>
      <c r="VSN1" s="437"/>
      <c r="VSO1" s="437"/>
      <c r="VSP1" s="437"/>
      <c r="VSQ1" s="437"/>
      <c r="VSR1" s="437"/>
      <c r="VSS1" s="437"/>
      <c r="VST1" s="437"/>
      <c r="VSU1" s="437"/>
      <c r="VSV1" s="437"/>
      <c r="VSW1" s="437"/>
      <c r="VSX1" s="437"/>
      <c r="VSY1" s="437"/>
      <c r="VSZ1" s="437"/>
      <c r="VTA1" s="437"/>
      <c r="VTB1" s="437"/>
      <c r="VTC1" s="437"/>
      <c r="VTD1" s="437"/>
      <c r="VTE1" s="437"/>
      <c r="VTF1" s="437"/>
      <c r="VTG1" s="437"/>
      <c r="VTH1" s="437"/>
      <c r="VTI1" s="437"/>
      <c r="VTJ1" s="437"/>
      <c r="VTK1" s="437"/>
      <c r="VTL1" s="437"/>
      <c r="VTM1" s="437"/>
      <c r="VTN1" s="437"/>
      <c r="VTO1" s="437"/>
      <c r="VTP1" s="437"/>
      <c r="VTQ1" s="437"/>
      <c r="VTR1" s="437"/>
      <c r="VTS1" s="437"/>
      <c r="VTT1" s="437"/>
      <c r="VTU1" s="437"/>
      <c r="VTV1" s="437"/>
      <c r="VTW1" s="437"/>
      <c r="VTX1" s="437"/>
      <c r="VTY1" s="437"/>
      <c r="VTZ1" s="437"/>
      <c r="VUA1" s="437"/>
      <c r="VUB1" s="437"/>
      <c r="VUC1" s="437"/>
      <c r="VUD1" s="437"/>
      <c r="VUE1" s="437"/>
      <c r="VUF1" s="437"/>
      <c r="VUG1" s="437"/>
      <c r="VUH1" s="437"/>
      <c r="VUI1" s="437"/>
      <c r="VUJ1" s="437"/>
      <c r="VUK1" s="437"/>
      <c r="VUL1" s="437"/>
      <c r="VUM1" s="437"/>
      <c r="VUN1" s="437"/>
      <c r="VUO1" s="437"/>
      <c r="VUP1" s="437"/>
      <c r="VUQ1" s="437"/>
      <c r="VUR1" s="437"/>
      <c r="VUS1" s="437"/>
      <c r="VUT1" s="437"/>
      <c r="VUU1" s="437"/>
      <c r="VUV1" s="437"/>
      <c r="VUW1" s="437"/>
      <c r="VUX1" s="437"/>
      <c r="VUY1" s="437"/>
      <c r="VUZ1" s="437"/>
      <c r="VVA1" s="437"/>
      <c r="VVB1" s="437"/>
      <c r="VVC1" s="437"/>
      <c r="VVD1" s="437"/>
      <c r="VVE1" s="437"/>
      <c r="VVF1" s="437"/>
      <c r="VVG1" s="437"/>
      <c r="VVH1" s="437"/>
      <c r="VVI1" s="437"/>
      <c r="VVJ1" s="437"/>
      <c r="VVK1" s="437"/>
      <c r="VVL1" s="437"/>
      <c r="VVM1" s="437"/>
      <c r="VVN1" s="437"/>
      <c r="VVO1" s="437"/>
      <c r="VVP1" s="437"/>
      <c r="VVQ1" s="437"/>
      <c r="VVR1" s="437"/>
      <c r="VVS1" s="437"/>
      <c r="VVT1" s="437"/>
      <c r="VVU1" s="437"/>
      <c r="VVV1" s="437"/>
      <c r="VVW1" s="437"/>
      <c r="VVX1" s="437"/>
      <c r="VVY1" s="437"/>
      <c r="VVZ1" s="437"/>
      <c r="VWA1" s="437"/>
      <c r="VWB1" s="437"/>
      <c r="VWC1" s="437"/>
      <c r="VWD1" s="437"/>
      <c r="VWE1" s="437"/>
      <c r="VWF1" s="437"/>
      <c r="VWG1" s="437"/>
      <c r="VWH1" s="437"/>
      <c r="VWI1" s="437"/>
      <c r="VWJ1" s="437"/>
      <c r="VWK1" s="437"/>
      <c r="VWL1" s="437"/>
      <c r="VWM1" s="437"/>
      <c r="VWN1" s="437"/>
      <c r="VWO1" s="437"/>
      <c r="VWP1" s="437"/>
      <c r="VWQ1" s="437"/>
      <c r="VWR1" s="437"/>
      <c r="VWS1" s="437"/>
      <c r="VWT1" s="437"/>
      <c r="VWU1" s="437"/>
      <c r="VWV1" s="437"/>
      <c r="VWW1" s="437"/>
      <c r="VWX1" s="437"/>
      <c r="VWY1" s="437"/>
      <c r="VWZ1" s="437"/>
      <c r="VXA1" s="437"/>
      <c r="VXB1" s="437"/>
      <c r="VXC1" s="437"/>
      <c r="VXD1" s="437"/>
      <c r="VXE1" s="437"/>
      <c r="VXF1" s="437"/>
      <c r="VXG1" s="437"/>
      <c r="VXH1" s="437"/>
      <c r="VXI1" s="437"/>
      <c r="VXJ1" s="437"/>
      <c r="VXK1" s="437"/>
      <c r="VXL1" s="437"/>
      <c r="VXM1" s="437"/>
      <c r="VXN1" s="437"/>
      <c r="VXO1" s="437"/>
      <c r="VXP1" s="437"/>
      <c r="VXQ1" s="437"/>
      <c r="VXR1" s="437"/>
      <c r="VXS1" s="437"/>
      <c r="VXT1" s="437"/>
      <c r="VXU1" s="437"/>
      <c r="VXV1" s="437"/>
      <c r="VXW1" s="437"/>
      <c r="VXX1" s="437"/>
      <c r="VXY1" s="437"/>
      <c r="VXZ1" s="437"/>
      <c r="VYA1" s="437"/>
      <c r="VYB1" s="437"/>
      <c r="VYC1" s="437"/>
      <c r="VYD1" s="437"/>
      <c r="VYE1" s="437"/>
      <c r="VYF1" s="437"/>
      <c r="VYG1" s="437"/>
      <c r="VYH1" s="437"/>
      <c r="VYI1" s="437"/>
      <c r="VYJ1" s="437"/>
      <c r="VYK1" s="437"/>
      <c r="VYL1" s="437"/>
      <c r="VYM1" s="437"/>
      <c r="VYN1" s="437"/>
      <c r="VYO1" s="437"/>
      <c r="VYP1" s="437"/>
      <c r="VYQ1" s="437"/>
      <c r="VYR1" s="437"/>
      <c r="VYS1" s="437"/>
      <c r="VYT1" s="437"/>
      <c r="VYU1" s="437"/>
      <c r="VYV1" s="437"/>
      <c r="VYW1" s="437"/>
      <c r="VYX1" s="437"/>
      <c r="VYY1" s="437"/>
      <c r="VYZ1" s="437"/>
      <c r="VZA1" s="437"/>
      <c r="VZB1" s="437"/>
      <c r="VZC1" s="437"/>
      <c r="VZD1" s="437"/>
      <c r="VZE1" s="437"/>
      <c r="VZF1" s="437"/>
      <c r="VZG1" s="437"/>
      <c r="VZH1" s="437"/>
      <c r="VZI1" s="437"/>
      <c r="VZJ1" s="437"/>
      <c r="VZK1" s="437"/>
      <c r="VZL1" s="437"/>
      <c r="VZM1" s="437"/>
      <c r="VZN1" s="437"/>
      <c r="VZO1" s="437"/>
      <c r="VZP1" s="437"/>
      <c r="VZQ1" s="437"/>
      <c r="VZR1" s="437"/>
      <c r="VZS1" s="437"/>
      <c r="VZT1" s="437"/>
      <c r="VZU1" s="437"/>
      <c r="VZV1" s="437"/>
      <c r="VZW1" s="437"/>
      <c r="VZX1" s="437"/>
      <c r="VZY1" s="437"/>
      <c r="VZZ1" s="437"/>
      <c r="WAA1" s="437"/>
      <c r="WAB1" s="437"/>
      <c r="WAC1" s="437"/>
      <c r="WAD1" s="437"/>
      <c r="WAE1" s="437"/>
      <c r="WAF1" s="437"/>
      <c r="WAG1" s="437"/>
      <c r="WAH1" s="437"/>
      <c r="WAI1" s="437"/>
      <c r="WAJ1" s="437"/>
      <c r="WAK1" s="437"/>
      <c r="WAL1" s="437"/>
      <c r="WAM1" s="437"/>
      <c r="WAN1" s="437"/>
      <c r="WAO1" s="437"/>
      <c r="WAP1" s="437"/>
      <c r="WAQ1" s="437"/>
      <c r="WAR1" s="437"/>
      <c r="WAS1" s="437"/>
      <c r="WAT1" s="437"/>
      <c r="WAU1" s="437"/>
      <c r="WAV1" s="437"/>
      <c r="WAW1" s="437"/>
      <c r="WAX1" s="437"/>
      <c r="WAY1" s="437"/>
      <c r="WAZ1" s="437"/>
      <c r="WBA1" s="437"/>
      <c r="WBB1" s="437"/>
      <c r="WBC1" s="437"/>
      <c r="WBD1" s="437"/>
      <c r="WBE1" s="437"/>
      <c r="WBF1" s="437"/>
      <c r="WBG1" s="437"/>
      <c r="WBH1" s="437"/>
      <c r="WBI1" s="437"/>
      <c r="WBJ1" s="437"/>
      <c r="WBK1" s="437"/>
      <c r="WBL1" s="437"/>
      <c r="WBM1" s="437"/>
      <c r="WBN1" s="437"/>
      <c r="WBO1" s="437"/>
      <c r="WBP1" s="437"/>
      <c r="WBQ1" s="437"/>
      <c r="WBR1" s="437"/>
      <c r="WBS1" s="437"/>
      <c r="WBT1" s="437"/>
      <c r="WBU1" s="437"/>
      <c r="WBV1" s="437"/>
      <c r="WBW1" s="437"/>
      <c r="WBX1" s="437"/>
      <c r="WBY1" s="437"/>
      <c r="WBZ1" s="437"/>
      <c r="WCA1" s="437"/>
      <c r="WCB1" s="437"/>
      <c r="WCC1" s="437"/>
      <c r="WCD1" s="437"/>
      <c r="WCE1" s="437"/>
      <c r="WCF1" s="437"/>
      <c r="WCG1" s="437"/>
      <c r="WCH1" s="437"/>
      <c r="WCI1" s="437"/>
      <c r="WCJ1" s="437"/>
      <c r="WCK1" s="437"/>
      <c r="WCL1" s="437"/>
      <c r="WCM1" s="437"/>
      <c r="WCN1" s="437"/>
      <c r="WCO1" s="437"/>
      <c r="WCP1" s="437"/>
      <c r="WCQ1" s="437"/>
      <c r="WCR1" s="437"/>
      <c r="WCS1" s="437"/>
      <c r="WCT1" s="437"/>
      <c r="WCU1" s="437"/>
      <c r="WCV1" s="437"/>
      <c r="WCW1" s="437"/>
      <c r="WCX1" s="437"/>
      <c r="WCY1" s="437"/>
      <c r="WCZ1" s="437"/>
      <c r="WDA1" s="437"/>
      <c r="WDB1" s="437"/>
      <c r="WDC1" s="437"/>
      <c r="WDD1" s="437"/>
      <c r="WDE1" s="437"/>
      <c r="WDF1" s="437"/>
      <c r="WDG1" s="437"/>
      <c r="WDH1" s="437"/>
      <c r="WDI1" s="437"/>
      <c r="WDJ1" s="437"/>
      <c r="WDK1" s="437"/>
      <c r="WDL1" s="437"/>
      <c r="WDM1" s="437"/>
      <c r="WDN1" s="437"/>
      <c r="WDO1" s="437"/>
      <c r="WDP1" s="437"/>
      <c r="WDQ1" s="437"/>
      <c r="WDR1" s="437"/>
      <c r="WDS1" s="437"/>
      <c r="WDT1" s="437"/>
      <c r="WDU1" s="437"/>
      <c r="WDV1" s="437"/>
      <c r="WDW1" s="437"/>
      <c r="WDX1" s="437"/>
      <c r="WDY1" s="437"/>
      <c r="WDZ1" s="437"/>
      <c r="WEA1" s="437"/>
      <c r="WEB1" s="437"/>
      <c r="WEC1" s="437"/>
      <c r="WED1" s="437"/>
      <c r="WEE1" s="437"/>
      <c r="WEF1" s="437"/>
      <c r="WEG1" s="437"/>
      <c r="WEH1" s="437"/>
      <c r="WEI1" s="437"/>
      <c r="WEJ1" s="437"/>
      <c r="WEK1" s="437"/>
      <c r="WEL1" s="437"/>
      <c r="WEM1" s="437"/>
      <c r="WEN1" s="437"/>
      <c r="WEO1" s="437"/>
      <c r="WEP1" s="437"/>
      <c r="WEQ1" s="437"/>
      <c r="WER1" s="437"/>
      <c r="WES1" s="437"/>
      <c r="WET1" s="437"/>
      <c r="WEU1" s="437"/>
      <c r="WEV1" s="437"/>
      <c r="WEW1" s="437"/>
      <c r="WEX1" s="437"/>
      <c r="WEY1" s="437"/>
      <c r="WEZ1" s="437"/>
      <c r="WFA1" s="437"/>
      <c r="WFB1" s="437"/>
      <c r="WFC1" s="437"/>
      <c r="WFD1" s="437"/>
      <c r="WFE1" s="437"/>
      <c r="WFF1" s="437"/>
      <c r="WFG1" s="437"/>
      <c r="WFH1" s="437"/>
      <c r="WFI1" s="437"/>
      <c r="WFJ1" s="437"/>
      <c r="WFK1" s="437"/>
      <c r="WFL1" s="437"/>
      <c r="WFM1" s="437"/>
      <c r="WFN1" s="437"/>
      <c r="WFO1" s="437"/>
      <c r="WFP1" s="437"/>
      <c r="WFQ1" s="437"/>
      <c r="WFR1" s="437"/>
      <c r="WFS1" s="437"/>
      <c r="WFT1" s="437"/>
      <c r="WFU1" s="437"/>
      <c r="WFV1" s="437"/>
      <c r="WFW1" s="437"/>
      <c r="WFX1" s="437"/>
      <c r="WFY1" s="437"/>
      <c r="WFZ1" s="437"/>
      <c r="WGA1" s="437"/>
      <c r="WGB1" s="437"/>
      <c r="WGC1" s="437"/>
      <c r="WGD1" s="437"/>
      <c r="WGE1" s="437"/>
      <c r="WGF1" s="437"/>
      <c r="WGG1" s="437"/>
      <c r="WGH1" s="437"/>
      <c r="WGI1" s="437"/>
      <c r="WGJ1" s="437"/>
      <c r="WGK1" s="437"/>
      <c r="WGL1" s="437"/>
      <c r="WGM1" s="437"/>
      <c r="WGN1" s="437"/>
      <c r="WGO1" s="437"/>
      <c r="WGP1" s="437"/>
      <c r="WGQ1" s="437"/>
      <c r="WGR1" s="437"/>
      <c r="WGS1" s="437"/>
      <c r="WGT1" s="437"/>
      <c r="WGU1" s="437"/>
      <c r="WGV1" s="437"/>
      <c r="WGW1" s="437"/>
      <c r="WGX1" s="437"/>
      <c r="WGY1" s="437"/>
      <c r="WGZ1" s="437"/>
      <c r="WHA1" s="437"/>
      <c r="WHB1" s="437"/>
      <c r="WHC1" s="437"/>
      <c r="WHD1" s="437"/>
      <c r="WHE1" s="437"/>
      <c r="WHF1" s="437"/>
      <c r="WHG1" s="437"/>
      <c r="WHH1" s="437"/>
      <c r="WHI1" s="437"/>
      <c r="WHJ1" s="437"/>
      <c r="WHK1" s="437"/>
      <c r="WHL1" s="437"/>
      <c r="WHM1" s="437"/>
      <c r="WHN1" s="437"/>
      <c r="WHO1" s="437"/>
      <c r="WHP1" s="437"/>
      <c r="WHQ1" s="437"/>
      <c r="WHR1" s="437"/>
      <c r="WHS1" s="437"/>
      <c r="WHT1" s="437"/>
      <c r="WHU1" s="437"/>
      <c r="WHV1" s="437"/>
      <c r="WHW1" s="437"/>
      <c r="WHX1" s="437"/>
      <c r="WHY1" s="437"/>
      <c r="WHZ1" s="437"/>
      <c r="WIA1" s="437"/>
      <c r="WIB1" s="437"/>
      <c r="WIC1" s="437"/>
      <c r="WID1" s="437"/>
      <c r="WIE1" s="437"/>
      <c r="WIF1" s="437"/>
      <c r="WIG1" s="437"/>
      <c r="WIH1" s="437"/>
      <c r="WII1" s="437"/>
      <c r="WIJ1" s="437"/>
      <c r="WIK1" s="437"/>
      <c r="WIL1" s="437"/>
      <c r="WIM1" s="437"/>
      <c r="WIN1" s="437"/>
      <c r="WIO1" s="437"/>
      <c r="WIP1" s="437"/>
      <c r="WIQ1" s="437"/>
      <c r="WIR1" s="437"/>
      <c r="WIS1" s="437"/>
      <c r="WIT1" s="437"/>
      <c r="WIU1" s="437"/>
      <c r="WIV1" s="437"/>
      <c r="WIW1" s="437"/>
      <c r="WIX1" s="437"/>
      <c r="WIY1" s="437"/>
      <c r="WIZ1" s="437"/>
      <c r="WJA1" s="437"/>
      <c r="WJB1" s="437"/>
      <c r="WJC1" s="437"/>
      <c r="WJD1" s="437"/>
      <c r="WJE1" s="437"/>
      <c r="WJF1" s="437"/>
      <c r="WJG1" s="437"/>
      <c r="WJH1" s="437"/>
      <c r="WJI1" s="437"/>
      <c r="WJJ1" s="437"/>
      <c r="WJK1" s="437"/>
      <c r="WJL1" s="437"/>
      <c r="WJM1" s="437"/>
      <c r="WJN1" s="437"/>
      <c r="WJO1" s="437"/>
      <c r="WJP1" s="437"/>
      <c r="WJQ1" s="437"/>
      <c r="WJR1" s="437"/>
      <c r="WJS1" s="437"/>
      <c r="WJT1" s="437"/>
      <c r="WJU1" s="437"/>
      <c r="WJV1" s="437"/>
      <c r="WJW1" s="437"/>
      <c r="WJX1" s="437"/>
      <c r="WJY1" s="437"/>
      <c r="WJZ1" s="437"/>
      <c r="WKA1" s="437"/>
      <c r="WKB1" s="437"/>
      <c r="WKC1" s="437"/>
      <c r="WKD1" s="437"/>
      <c r="WKE1" s="437"/>
      <c r="WKF1" s="437"/>
      <c r="WKG1" s="437"/>
      <c r="WKH1" s="437"/>
      <c r="WKI1" s="437"/>
      <c r="WKJ1" s="437"/>
      <c r="WKK1" s="437"/>
      <c r="WKL1" s="437"/>
      <c r="WKM1" s="437"/>
      <c r="WKN1" s="437"/>
      <c r="WKO1" s="437"/>
      <c r="WKP1" s="437"/>
      <c r="WKQ1" s="437"/>
      <c r="WKR1" s="437"/>
      <c r="WKS1" s="437"/>
      <c r="WKT1" s="437"/>
      <c r="WKU1" s="437"/>
      <c r="WKV1" s="437"/>
      <c r="WKW1" s="437"/>
      <c r="WKX1" s="437"/>
      <c r="WKY1" s="437"/>
      <c r="WKZ1" s="437"/>
      <c r="WLA1" s="437"/>
      <c r="WLB1" s="437"/>
      <c r="WLC1" s="437"/>
      <c r="WLD1" s="437"/>
      <c r="WLE1" s="437"/>
      <c r="WLF1" s="437"/>
      <c r="WLG1" s="437"/>
      <c r="WLH1" s="437"/>
      <c r="WLI1" s="437"/>
      <c r="WLJ1" s="437"/>
      <c r="WLK1" s="437"/>
      <c r="WLL1" s="437"/>
      <c r="WLM1" s="437"/>
      <c r="WLN1" s="437"/>
      <c r="WLO1" s="437"/>
      <c r="WLP1" s="437"/>
      <c r="WLQ1" s="437"/>
      <c r="WLR1" s="437"/>
      <c r="WLS1" s="437"/>
      <c r="WLT1" s="437"/>
      <c r="WLU1" s="437"/>
      <c r="WLV1" s="437"/>
      <c r="WLW1" s="437"/>
      <c r="WLX1" s="437"/>
      <c r="WLY1" s="437"/>
      <c r="WLZ1" s="437"/>
      <c r="WMA1" s="437"/>
      <c r="WMB1" s="437"/>
      <c r="WMC1" s="437"/>
      <c r="WMD1" s="437"/>
      <c r="WME1" s="437"/>
      <c r="WMF1" s="437"/>
      <c r="WMG1" s="437"/>
      <c r="WMH1" s="437"/>
      <c r="WMI1" s="437"/>
      <c r="WMJ1" s="437"/>
      <c r="WMK1" s="437"/>
      <c r="WML1" s="437"/>
      <c r="WMM1" s="437"/>
      <c r="WMN1" s="437"/>
      <c r="WMO1" s="437"/>
      <c r="WMP1" s="437"/>
      <c r="WMQ1" s="437"/>
      <c r="WMR1" s="437"/>
      <c r="WMS1" s="437"/>
      <c r="WMT1" s="437"/>
      <c r="WMU1" s="437"/>
      <c r="WMV1" s="437"/>
      <c r="WMW1" s="437"/>
      <c r="WMX1" s="437"/>
      <c r="WMY1" s="437"/>
      <c r="WMZ1" s="437"/>
      <c r="WNA1" s="437"/>
      <c r="WNB1" s="437"/>
      <c r="WNC1" s="437"/>
      <c r="WND1" s="437"/>
      <c r="WNE1" s="437"/>
      <c r="WNF1" s="437"/>
      <c r="WNG1" s="437"/>
      <c r="WNH1" s="437"/>
      <c r="WNI1" s="437"/>
      <c r="WNJ1" s="437"/>
      <c r="WNK1" s="437"/>
      <c r="WNL1" s="437"/>
      <c r="WNM1" s="437"/>
      <c r="WNN1" s="437"/>
      <c r="WNO1" s="437"/>
      <c r="WNP1" s="437"/>
      <c r="WNQ1" s="437"/>
      <c r="WNR1" s="437"/>
      <c r="WNS1" s="437"/>
      <c r="WNT1" s="437"/>
      <c r="WNU1" s="437"/>
      <c r="WNV1" s="437"/>
      <c r="WNW1" s="437"/>
      <c r="WNX1" s="437"/>
      <c r="WNY1" s="437"/>
      <c r="WNZ1" s="437"/>
      <c r="WOA1" s="437"/>
      <c r="WOB1" s="437"/>
      <c r="WOC1" s="437"/>
      <c r="WOD1" s="437"/>
      <c r="WOE1" s="437"/>
      <c r="WOF1" s="437"/>
      <c r="WOG1" s="437"/>
      <c r="WOH1" s="437"/>
      <c r="WOI1" s="437"/>
      <c r="WOJ1" s="437"/>
      <c r="WOK1" s="437"/>
      <c r="WOL1" s="437"/>
      <c r="WOM1" s="437"/>
      <c r="WON1" s="437"/>
      <c r="WOO1" s="437"/>
      <c r="WOP1" s="437"/>
      <c r="WOQ1" s="437"/>
      <c r="WOR1" s="437"/>
      <c r="WOS1" s="437"/>
      <c r="WOT1" s="437"/>
      <c r="WOU1" s="437"/>
      <c r="WOV1" s="437"/>
      <c r="WOW1" s="437"/>
      <c r="WOX1" s="437"/>
      <c r="WOY1" s="437"/>
      <c r="WOZ1" s="437"/>
      <c r="WPA1" s="437"/>
      <c r="WPB1" s="437"/>
      <c r="WPC1" s="437"/>
      <c r="WPD1" s="437"/>
      <c r="WPE1" s="437"/>
      <c r="WPF1" s="437"/>
      <c r="WPG1" s="437"/>
      <c r="WPH1" s="437"/>
      <c r="WPI1" s="437"/>
      <c r="WPJ1" s="437"/>
      <c r="WPK1" s="437"/>
      <c r="WPL1" s="437"/>
      <c r="WPM1" s="437"/>
      <c r="WPN1" s="437"/>
      <c r="WPO1" s="437"/>
      <c r="WPP1" s="437"/>
      <c r="WPQ1" s="437"/>
      <c r="WPR1" s="437"/>
      <c r="WPS1" s="437"/>
      <c r="WPT1" s="437"/>
      <c r="WPU1" s="437"/>
      <c r="WPV1" s="437"/>
      <c r="WPW1" s="437"/>
      <c r="WPX1" s="437"/>
      <c r="WPY1" s="437"/>
      <c r="WPZ1" s="437"/>
      <c r="WQA1" s="437"/>
      <c r="WQB1" s="437"/>
      <c r="WQC1" s="437"/>
      <c r="WQD1" s="437"/>
      <c r="WQE1" s="437"/>
      <c r="WQF1" s="437"/>
      <c r="WQG1" s="437"/>
      <c r="WQH1" s="437"/>
      <c r="WQI1" s="437"/>
      <c r="WQJ1" s="437"/>
      <c r="WQK1" s="437"/>
      <c r="WQL1" s="437"/>
      <c r="WQM1" s="437"/>
      <c r="WQN1" s="437"/>
      <c r="WQO1" s="437"/>
      <c r="WQP1" s="437"/>
      <c r="WQQ1" s="437"/>
      <c r="WQR1" s="437"/>
      <c r="WQS1" s="437"/>
      <c r="WQT1" s="437"/>
      <c r="WQU1" s="437"/>
      <c r="WQV1" s="437"/>
      <c r="WQW1" s="437"/>
      <c r="WQX1" s="437"/>
      <c r="WQY1" s="437"/>
      <c r="WQZ1" s="437"/>
      <c r="WRA1" s="437"/>
      <c r="WRB1" s="437"/>
      <c r="WRC1" s="437"/>
      <c r="WRD1" s="437"/>
      <c r="WRE1" s="437"/>
      <c r="WRF1" s="437"/>
      <c r="WRG1" s="437"/>
      <c r="WRH1" s="437"/>
      <c r="WRI1" s="437"/>
      <c r="WRJ1" s="437"/>
      <c r="WRK1" s="437"/>
      <c r="WRL1" s="437"/>
      <c r="WRM1" s="437"/>
      <c r="WRN1" s="437"/>
      <c r="WRO1" s="437"/>
      <c r="WRP1" s="437"/>
      <c r="WRQ1" s="437"/>
      <c r="WRR1" s="437"/>
      <c r="WRS1" s="437"/>
      <c r="WRT1" s="437"/>
      <c r="WRU1" s="437"/>
      <c r="WRV1" s="437"/>
      <c r="WRW1" s="437"/>
      <c r="WRX1" s="437"/>
      <c r="WRY1" s="437"/>
      <c r="WRZ1" s="437"/>
      <c r="WSA1" s="437"/>
      <c r="WSB1" s="437"/>
      <c r="WSC1" s="437"/>
      <c r="WSD1" s="437"/>
      <c r="WSE1" s="437"/>
      <c r="WSF1" s="437"/>
      <c r="WSG1" s="437"/>
      <c r="WSH1" s="437"/>
      <c r="WSI1" s="437"/>
      <c r="WSJ1" s="437"/>
      <c r="WSK1" s="437"/>
      <c r="WSL1" s="437"/>
      <c r="WSM1" s="437"/>
      <c r="WSN1" s="437"/>
      <c r="WSO1" s="437"/>
      <c r="WSP1" s="437"/>
      <c r="WSQ1" s="437"/>
      <c r="WSR1" s="437"/>
      <c r="WSS1" s="437"/>
      <c r="WST1" s="437"/>
      <c r="WSU1" s="437"/>
      <c r="WSV1" s="437"/>
      <c r="WSW1" s="437"/>
      <c r="WSX1" s="437"/>
      <c r="WSY1" s="437"/>
      <c r="WSZ1" s="437"/>
      <c r="WTA1" s="437"/>
      <c r="WTB1" s="437"/>
      <c r="WTC1" s="437"/>
      <c r="WTD1" s="437"/>
      <c r="WTE1" s="437"/>
      <c r="WTF1" s="437"/>
      <c r="WTG1" s="437"/>
      <c r="WTH1" s="437"/>
      <c r="WTI1" s="437"/>
      <c r="WTJ1" s="437"/>
      <c r="WTK1" s="437"/>
      <c r="WTL1" s="437"/>
      <c r="WTM1" s="437"/>
      <c r="WTN1" s="437"/>
      <c r="WTO1" s="437"/>
      <c r="WTP1" s="437"/>
      <c r="WTQ1" s="437"/>
      <c r="WTR1" s="437"/>
      <c r="WTS1" s="437"/>
      <c r="WTT1" s="437"/>
      <c r="WTU1" s="437"/>
      <c r="WTV1" s="437"/>
      <c r="WTW1" s="437"/>
      <c r="WTX1" s="437"/>
      <c r="WTY1" s="437"/>
      <c r="WTZ1" s="437"/>
      <c r="WUA1" s="437"/>
      <c r="WUB1" s="437"/>
      <c r="WUC1" s="437"/>
      <c r="WUD1" s="437"/>
      <c r="WUE1" s="437"/>
      <c r="WUF1" s="437"/>
      <c r="WUG1" s="437"/>
      <c r="WUH1" s="437"/>
      <c r="WUI1" s="437"/>
      <c r="WUJ1" s="437"/>
      <c r="WUK1" s="437"/>
      <c r="WUL1" s="437"/>
      <c r="WUM1" s="437"/>
      <c r="WUN1" s="437"/>
      <c r="WUO1" s="437"/>
      <c r="WUP1" s="437"/>
      <c r="WUQ1" s="437"/>
      <c r="WUR1" s="437"/>
      <c r="WUS1" s="437"/>
      <c r="WUT1" s="437"/>
      <c r="WUU1" s="437"/>
      <c r="WUV1" s="437"/>
      <c r="WUW1" s="437"/>
      <c r="WUX1" s="437"/>
      <c r="WUY1" s="437"/>
      <c r="WUZ1" s="437"/>
      <c r="WVA1" s="437"/>
      <c r="WVB1" s="437"/>
      <c r="WVC1" s="437"/>
      <c r="WVD1" s="437"/>
      <c r="WVE1" s="437"/>
      <c r="WVF1" s="437"/>
      <c r="WVG1" s="437"/>
      <c r="WVH1" s="437"/>
      <c r="WVI1" s="437"/>
      <c r="WVJ1" s="437"/>
      <c r="WVK1" s="437"/>
      <c r="WVL1" s="437"/>
      <c r="WVM1" s="437"/>
      <c r="WVN1" s="437"/>
      <c r="WVO1" s="437"/>
      <c r="WVP1" s="437"/>
      <c r="WVQ1" s="437"/>
      <c r="WVR1" s="437"/>
      <c r="WVS1" s="437"/>
      <c r="WVT1" s="437"/>
      <c r="WVU1" s="437"/>
      <c r="WVV1" s="437"/>
      <c r="WVW1" s="437"/>
      <c r="WVX1" s="437"/>
      <c r="WVY1" s="437"/>
      <c r="WVZ1" s="437"/>
      <c r="WWA1" s="437"/>
      <c r="WWB1" s="437"/>
      <c r="WWC1" s="437"/>
      <c r="WWD1" s="437"/>
      <c r="WWE1" s="437"/>
      <c r="WWF1" s="437"/>
      <c r="WWG1" s="437"/>
      <c r="WWH1" s="437"/>
      <c r="WWI1" s="437"/>
      <c r="WWJ1" s="437"/>
      <c r="WWK1" s="437"/>
      <c r="WWL1" s="437"/>
      <c r="WWM1" s="437"/>
      <c r="WWN1" s="437"/>
      <c r="WWO1" s="437"/>
      <c r="WWP1" s="437"/>
      <c r="WWQ1" s="437"/>
      <c r="WWR1" s="437"/>
      <c r="WWS1" s="437"/>
      <c r="WWT1" s="437"/>
      <c r="WWU1" s="437"/>
      <c r="WWV1" s="437"/>
      <c r="WWW1" s="437"/>
      <c r="WWX1" s="437"/>
      <c r="WWY1" s="437"/>
      <c r="WWZ1" s="437"/>
      <c r="WXA1" s="437"/>
      <c r="WXB1" s="437"/>
      <c r="WXC1" s="437"/>
      <c r="WXD1" s="437"/>
      <c r="WXE1" s="437"/>
      <c r="WXF1" s="437"/>
      <c r="WXG1" s="437"/>
      <c r="WXH1" s="437"/>
      <c r="WXI1" s="437"/>
      <c r="WXJ1" s="437"/>
      <c r="WXK1" s="437"/>
      <c r="WXL1" s="437"/>
      <c r="WXM1" s="437"/>
      <c r="WXN1" s="437"/>
      <c r="WXO1" s="437"/>
      <c r="WXP1" s="437"/>
      <c r="WXQ1" s="437"/>
      <c r="WXR1" s="437"/>
      <c r="WXS1" s="437"/>
      <c r="WXT1" s="437"/>
      <c r="WXU1" s="437"/>
      <c r="WXV1" s="437"/>
      <c r="WXW1" s="437"/>
      <c r="WXX1" s="437"/>
      <c r="WXY1" s="437"/>
      <c r="WXZ1" s="437"/>
      <c r="WYA1" s="437"/>
      <c r="WYB1" s="437"/>
      <c r="WYC1" s="437"/>
      <c r="WYD1" s="437"/>
      <c r="WYE1" s="437"/>
      <c r="WYF1" s="437"/>
      <c r="WYG1" s="437"/>
      <c r="WYH1" s="437"/>
      <c r="WYI1" s="437"/>
      <c r="WYJ1" s="437"/>
      <c r="WYK1" s="437"/>
      <c r="WYL1" s="437"/>
      <c r="WYM1" s="437"/>
      <c r="WYN1" s="437"/>
      <c r="WYO1" s="437"/>
      <c r="WYP1" s="437"/>
      <c r="WYQ1" s="437"/>
      <c r="WYR1" s="437"/>
      <c r="WYS1" s="437"/>
      <c r="WYT1" s="437"/>
      <c r="WYU1" s="437"/>
      <c r="WYV1" s="437"/>
      <c r="WYW1" s="437"/>
      <c r="WYX1" s="437"/>
      <c r="WYY1" s="437"/>
      <c r="WYZ1" s="437"/>
      <c r="WZA1" s="437"/>
      <c r="WZB1" s="437"/>
      <c r="WZC1" s="437"/>
      <c r="WZD1" s="437"/>
      <c r="WZE1" s="437"/>
      <c r="WZF1" s="437"/>
      <c r="WZG1" s="437"/>
      <c r="WZH1" s="437"/>
      <c r="WZI1" s="437"/>
      <c r="WZJ1" s="437"/>
      <c r="WZK1" s="437"/>
      <c r="WZL1" s="437"/>
      <c r="WZM1" s="437"/>
      <c r="WZN1" s="437"/>
      <c r="WZO1" s="437"/>
      <c r="WZP1" s="437"/>
      <c r="WZQ1" s="437"/>
      <c r="WZR1" s="437"/>
      <c r="WZS1" s="437"/>
      <c r="WZT1" s="437"/>
      <c r="WZU1" s="437"/>
      <c r="WZV1" s="437"/>
      <c r="WZW1" s="437"/>
      <c r="WZX1" s="437"/>
      <c r="WZY1" s="437"/>
      <c r="WZZ1" s="437"/>
      <c r="XAA1" s="437"/>
      <c r="XAB1" s="437"/>
      <c r="XAC1" s="437"/>
      <c r="XAD1" s="437"/>
      <c r="XAE1" s="437"/>
      <c r="XAF1" s="437"/>
      <c r="XAG1" s="437"/>
      <c r="XAH1" s="437"/>
      <c r="XAI1" s="437"/>
      <c r="XAJ1" s="437"/>
      <c r="XAK1" s="437"/>
      <c r="XAL1" s="437"/>
      <c r="XAM1" s="437"/>
      <c r="XAN1" s="437"/>
      <c r="XAO1" s="437"/>
      <c r="XAP1" s="437"/>
      <c r="XAQ1" s="437"/>
      <c r="XAR1" s="437"/>
      <c r="XAS1" s="437"/>
      <c r="XAT1" s="437"/>
      <c r="XAU1" s="437"/>
      <c r="XAV1" s="437"/>
      <c r="XAW1" s="437"/>
      <c r="XAX1" s="437"/>
      <c r="XAY1" s="437"/>
      <c r="XAZ1" s="437"/>
      <c r="XBA1" s="437"/>
      <c r="XBB1" s="437"/>
      <c r="XBC1" s="437"/>
      <c r="XBD1" s="437"/>
      <c r="XBE1" s="437"/>
      <c r="XBF1" s="437"/>
      <c r="XBG1" s="437"/>
      <c r="XBH1" s="437"/>
      <c r="XBI1" s="437"/>
      <c r="XBJ1" s="437"/>
      <c r="XBK1" s="437"/>
      <c r="XBL1" s="437"/>
      <c r="XBM1" s="437"/>
      <c r="XBN1" s="437"/>
      <c r="XBO1" s="437"/>
      <c r="XBP1" s="437"/>
      <c r="XBQ1" s="437"/>
      <c r="XBR1" s="437"/>
      <c r="XBS1" s="437"/>
      <c r="XBT1" s="437"/>
      <c r="XBU1" s="437"/>
      <c r="XBV1" s="437"/>
      <c r="XBW1" s="437"/>
      <c r="XBX1" s="437"/>
      <c r="XBY1" s="437"/>
      <c r="XBZ1" s="437"/>
      <c r="XCA1" s="437"/>
      <c r="XCB1" s="437"/>
      <c r="XCC1" s="437"/>
      <c r="XCD1" s="437"/>
      <c r="XCE1" s="437"/>
      <c r="XCF1" s="437"/>
      <c r="XCG1" s="437"/>
      <c r="XCH1" s="437"/>
      <c r="XCI1" s="437"/>
      <c r="XCJ1" s="437"/>
      <c r="XCK1" s="437"/>
      <c r="XCL1" s="437"/>
      <c r="XCM1" s="437"/>
      <c r="XCN1" s="437"/>
      <c r="XCO1" s="437"/>
      <c r="XCP1" s="437"/>
      <c r="XCQ1" s="437"/>
      <c r="XCR1" s="437"/>
      <c r="XCS1" s="437"/>
      <c r="XCT1" s="437"/>
      <c r="XCU1" s="437"/>
      <c r="XCV1" s="437"/>
      <c r="XCW1" s="437"/>
      <c r="XCX1" s="437"/>
      <c r="XCY1" s="437"/>
      <c r="XCZ1" s="437"/>
      <c r="XDA1" s="437"/>
      <c r="XDB1" s="437"/>
      <c r="XDC1" s="437"/>
      <c r="XDD1" s="437"/>
      <c r="XDE1" s="437"/>
      <c r="XDF1" s="437"/>
      <c r="XDG1" s="437"/>
      <c r="XDH1" s="437"/>
      <c r="XDI1" s="437"/>
      <c r="XDJ1" s="437"/>
      <c r="XDK1" s="437"/>
      <c r="XDL1" s="437"/>
      <c r="XDM1" s="437"/>
      <c r="XDN1" s="437"/>
      <c r="XDO1" s="437"/>
      <c r="XDP1" s="437"/>
      <c r="XDQ1" s="437"/>
      <c r="XDR1" s="437"/>
      <c r="XDS1" s="437"/>
      <c r="XDT1" s="437"/>
      <c r="XDU1" s="437"/>
      <c r="XDV1" s="437"/>
      <c r="XDW1" s="437"/>
      <c r="XDX1" s="437"/>
      <c r="XDY1" s="437"/>
      <c r="XDZ1" s="437"/>
      <c r="XEA1" s="437"/>
      <c r="XEB1" s="437"/>
      <c r="XEC1" s="437"/>
      <c r="XED1" s="437"/>
      <c r="XEE1" s="437"/>
      <c r="XEF1" s="437"/>
      <c r="XEG1" s="437"/>
      <c r="XEH1" s="437"/>
      <c r="XEI1" s="437"/>
      <c r="XEJ1" s="437"/>
      <c r="XEK1" s="437"/>
      <c r="XEL1" s="437"/>
      <c r="XEM1" s="437"/>
      <c r="XEN1" s="437"/>
      <c r="XEO1" s="437"/>
      <c r="XEP1" s="437"/>
      <c r="XEQ1" s="437"/>
      <c r="XER1" s="437"/>
      <c r="XES1" s="437"/>
      <c r="XET1" s="437"/>
      <c r="XEU1" s="437"/>
      <c r="XEV1" s="437"/>
      <c r="XEW1" s="437"/>
      <c r="XEX1" s="437"/>
      <c r="XEY1" s="437"/>
      <c r="XEZ1" s="437"/>
      <c r="XFA1" s="437"/>
      <c r="XFB1" s="437"/>
      <c r="XFC1" s="437"/>
      <c r="XFD1" s="437"/>
    </row>
    <row r="2" spans="1:16384">
      <c r="B2" s="439" t="s">
        <v>4</v>
      </c>
      <c r="F2" s="308" t="s">
        <v>5</v>
      </c>
      <c r="G2" s="308" t="s">
        <v>6</v>
      </c>
      <c r="H2" s="308" t="s">
        <v>7</v>
      </c>
      <c r="I2" s="308" t="s">
        <v>8</v>
      </c>
      <c r="J2" s="308" t="s">
        <v>9</v>
      </c>
      <c r="K2" s="478" t="s">
        <v>34</v>
      </c>
      <c r="L2" s="530" t="s">
        <v>35</v>
      </c>
      <c r="M2" s="530" t="s">
        <v>36</v>
      </c>
      <c r="N2" s="530" t="s">
        <v>37</v>
      </c>
      <c r="O2" s="530" t="s">
        <v>38</v>
      </c>
    </row>
    <row r="3" spans="1:16384">
      <c r="I3" s="268"/>
      <c r="J3" s="268"/>
      <c r="L3" s="268"/>
      <c r="M3" s="268"/>
      <c r="N3" s="268"/>
      <c r="O3" s="268"/>
    </row>
    <row r="5" spans="1:16384" s="301" customFormat="1">
      <c r="A5" s="288" t="s">
        <v>430</v>
      </c>
      <c r="B5" s="288"/>
      <c r="C5" s="288"/>
      <c r="D5" s="288"/>
      <c r="E5" s="288"/>
      <c r="K5" s="458"/>
      <c r="O5" s="288"/>
      <c r="P5" s="288"/>
      <c r="Q5" s="288"/>
      <c r="R5" s="288"/>
      <c r="S5" s="288"/>
      <c r="T5" s="288"/>
      <c r="U5" s="288"/>
    </row>
    <row r="6" spans="1:16384">
      <c r="A6" s="276" t="s">
        <v>215</v>
      </c>
      <c r="B6" s="268" t="s">
        <v>97</v>
      </c>
      <c r="C6" s="276" t="s">
        <v>252</v>
      </c>
      <c r="D6" s="276" t="s">
        <v>74</v>
      </c>
      <c r="F6" s="347">
        <f>VLOOKUP($B6,F_Inputs!$B$4:$O$22,COLUMN()-1,FALSE)+VLOOKUP($Q6,F_Inputs!$B$4:$O$22,COLUMN()-1,FALSE)-VLOOKUP($R6,F_Inputs!$B$4:$O$22,COLUMN()-1,FALSE)</f>
        <v>13.26045398894899</v>
      </c>
      <c r="G6" s="347">
        <f>VLOOKUP($B6,F_Inputs!$B$4:$O$22,COLUMN()-1,FALSE)+VLOOKUP($Q6,F_Inputs!$B$4:$O$22,COLUMN()-1,FALSE)-VLOOKUP($R6,F_Inputs!$B$4:$O$22,COLUMN()-1,FALSE)</f>
        <v>10.36994629660499</v>
      </c>
      <c r="H6" s="347">
        <f>VLOOKUP($B6,F_Inputs!$B$4:$O$22,COLUMN()-1,FALSE)+VLOOKUP($Q6,F_Inputs!$B$4:$O$22,COLUMN()-1,FALSE)-VLOOKUP($R6,F_Inputs!$B$4:$O$22,COLUMN()-1,FALSE)</f>
        <v>3.9829571644923902</v>
      </c>
      <c r="I6" s="347">
        <f>VLOOKUP($B6,F_Inputs!$B$4:$O$22,COLUMN()-1,FALSE)+VLOOKUP($Q6,F_Inputs!$B$4:$O$22,COLUMN()-1,FALSE)-VLOOKUP($R6,F_Inputs!$B$4:$O$22,COLUMN()-1,FALSE)</f>
        <v>3.8901520980701898</v>
      </c>
      <c r="J6" s="347">
        <f>VLOOKUP($B6,F_Inputs!$B$4:$O$22,COLUMN()-1,FALSE)+VLOOKUP($Q6,F_Inputs!$B$4:$O$22,COLUMN()-1,FALSE)-VLOOKUP($R6,F_Inputs!$B$4:$O$22,COLUMN()-1,FALSE)</f>
        <v>3.815570839926854</v>
      </c>
      <c r="K6" s="542">
        <f>VLOOKUP($B6,F_Inputs!$B$4:$O$22,COLUMN()-1,FALSE)+VLOOKUP($Q6,F_Inputs!$B$4:$O$22,COLUMN()-1,FALSE)-VLOOKUP($R6,F_Inputs!$B$4:$O$22,COLUMN()-1,FALSE)</f>
        <v>3.1181320570259561</v>
      </c>
      <c r="L6" s="543">
        <f>VLOOKUP($B6,F_Inputs!$B$4:$O$22,COLUMN()-1,FALSE)+VLOOKUP($Q6,F_Inputs!$B$4:$O$22,COLUMN()-1,FALSE)-VLOOKUP($R6,F_Inputs!$B$4:$O$22,COLUMN()-1,FALSE)</f>
        <v>2.379789043075605</v>
      </c>
      <c r="M6" s="543">
        <f>VLOOKUP($B6,F_Inputs!$B$4:$O$22,COLUMN()-1,FALSE)+VLOOKUP($Q6,F_Inputs!$B$4:$O$22,COLUMN()-1,FALSE)-VLOOKUP($R6,F_Inputs!$B$4:$O$22,COLUMN()-1,FALSE)</f>
        <v>1.8032473090598471</v>
      </c>
      <c r="N6" s="543">
        <f>VLOOKUP($B6,F_Inputs!$B$4:$O$22,COLUMN()-1,FALSE)+VLOOKUP($Q6,F_Inputs!$B$4:$O$22,COLUMN()-1,FALSE)-VLOOKUP($R6,F_Inputs!$B$4:$O$22,COLUMN()-1,FALSE)</f>
        <v>1.1450013524516489</v>
      </c>
      <c r="O6" s="543">
        <f>VLOOKUP($B6,F_Inputs!$B$4:$O$22,COLUMN()-1,FALSE)+VLOOKUP($Q6,F_Inputs!$B$4:$O$22,COLUMN()-1,FALSE)-VLOOKUP($R6,F_Inputs!$B$4:$O$22,COLUMN()-1,FALSE)</f>
        <v>0.27635100023722398</v>
      </c>
      <c r="Q6" s="276" t="s">
        <v>235</v>
      </c>
      <c r="R6" s="276" t="s">
        <v>237</v>
      </c>
    </row>
    <row r="7" spans="1:16384">
      <c r="B7" s="268" t="s">
        <v>98</v>
      </c>
      <c r="C7" s="276" t="s">
        <v>251</v>
      </c>
      <c r="D7" s="276" t="s">
        <v>74</v>
      </c>
      <c r="F7" s="347">
        <f>VLOOKUP($B7,F_Inputs!$B$4:$O$22,COLUMN()-1,FALSE)+VLOOKUP($Q7,F_Inputs!$B$4:$O$22,COLUMN()-1,FALSE)-VLOOKUP($R7,F_Inputs!$B$4:$O$22,COLUMN()-1,FALSE)</f>
        <v>0</v>
      </c>
      <c r="G7" s="347">
        <f>VLOOKUP($B7,F_Inputs!$B$4:$O$22,COLUMN()-1,FALSE)+VLOOKUP($Q7,F_Inputs!$B$4:$O$22,COLUMN()-1,FALSE)-VLOOKUP($R7,F_Inputs!$B$4:$O$22,COLUMN()-1,FALSE)</f>
        <v>0</v>
      </c>
      <c r="H7" s="347">
        <f>VLOOKUP($B7,F_Inputs!$B$4:$O$22,COLUMN()-1,FALSE)+VLOOKUP($Q7,F_Inputs!$B$4:$O$22,COLUMN()-1,FALSE)-VLOOKUP($R7,F_Inputs!$B$4:$O$22,COLUMN()-1,FALSE)</f>
        <v>0</v>
      </c>
      <c r="I7" s="347">
        <f>VLOOKUP($B7,F_Inputs!$B$4:$O$22,COLUMN()-1,FALSE)+VLOOKUP($Q7,F_Inputs!$B$4:$O$22,COLUMN()-1,FALSE)-VLOOKUP($R7,F_Inputs!$B$4:$O$22,COLUMN()-1,FALSE)</f>
        <v>0</v>
      </c>
      <c r="J7" s="347">
        <f>VLOOKUP($B7,F_Inputs!$B$4:$O$22,COLUMN()-1,FALSE)+VLOOKUP($Q7,F_Inputs!$B$4:$O$22,COLUMN()-1,FALSE)-VLOOKUP($R7,F_Inputs!$B$4:$O$22,COLUMN()-1,FALSE)</f>
        <v>0</v>
      </c>
      <c r="K7" s="542">
        <f>VLOOKUP($B7,F_Inputs!$B$4:$O$22,COLUMN()-1,FALSE)+VLOOKUP($Q7,F_Inputs!$B$4:$O$22,COLUMN()-1,FALSE)-VLOOKUP($R7,F_Inputs!$B$4:$O$22,COLUMN()-1,FALSE)</f>
        <v>0.92774996717968405</v>
      </c>
      <c r="L7" s="543">
        <f>VLOOKUP($B7,F_Inputs!$B$4:$O$22,COLUMN()-1,FALSE)+VLOOKUP($Q7,F_Inputs!$B$4:$O$22,COLUMN()-1,FALSE)-VLOOKUP($R7,F_Inputs!$B$4:$O$22,COLUMN()-1,FALSE)</f>
        <v>2.751835758401</v>
      </c>
      <c r="M7" s="543">
        <f>VLOOKUP($B7,F_Inputs!$B$4:$O$22,COLUMN()-1,FALSE)+VLOOKUP($Q7,F_Inputs!$B$4:$O$22,COLUMN()-1,FALSE)-VLOOKUP($R7,F_Inputs!$B$4:$O$22,COLUMN()-1,FALSE)</f>
        <v>3.8621929379507804</v>
      </c>
      <c r="N7" s="543">
        <f>VLOOKUP($B7,F_Inputs!$B$4:$O$22,COLUMN()-1,FALSE)+VLOOKUP($Q7,F_Inputs!$B$4:$O$22,COLUMN()-1,FALSE)-VLOOKUP($R7,F_Inputs!$B$4:$O$22,COLUMN()-1,FALSE)</f>
        <v>4.3138833715203404</v>
      </c>
      <c r="O7" s="543">
        <f>VLOOKUP($B7,F_Inputs!$B$4:$O$22,COLUMN()-1,FALSE)+VLOOKUP($Q7,F_Inputs!$B$4:$O$22,COLUMN()-1,FALSE)-VLOOKUP($R7,F_Inputs!$B$4:$O$22,COLUMN()-1,FALSE)</f>
        <v>4.6912495386250699</v>
      </c>
      <c r="Q7" s="276" t="s">
        <v>239</v>
      </c>
      <c r="R7" s="276" t="s">
        <v>241</v>
      </c>
    </row>
    <row r="8" spans="1:16384">
      <c r="A8" s="276" t="s">
        <v>216</v>
      </c>
      <c r="B8" s="268" t="s">
        <v>97</v>
      </c>
      <c r="C8" s="276" t="s">
        <v>252</v>
      </c>
      <c r="D8" s="276" t="s">
        <v>74</v>
      </c>
      <c r="F8" s="347">
        <f>VLOOKUP($B8,F_Inputs!$B$23:$O$41,COLUMN()-1,FALSE)+VLOOKUP($Q8,F_Inputs!$B$23:$O$41,COLUMN()-1,FALSE)-VLOOKUP($R8,F_Inputs!$B$23:$O$41,COLUMN()-1,FALSE)</f>
        <v>0.365516805255102</v>
      </c>
      <c r="G8" s="347">
        <f>VLOOKUP($B8,F_Inputs!$B$23:$O$41,COLUMN()-1,FALSE)+VLOOKUP($Q8,F_Inputs!$B$23:$O$41,COLUMN()-1,FALSE)-VLOOKUP($R8,F_Inputs!$B$23:$O$41,COLUMN()-1,FALSE)</f>
        <v>0.64764164477887198</v>
      </c>
      <c r="H8" s="347">
        <f>VLOOKUP($B8,F_Inputs!$B$23:$O$41,COLUMN()-1,FALSE)+VLOOKUP($Q8,F_Inputs!$B$23:$O$41,COLUMN()-1,FALSE)-VLOOKUP($R8,F_Inputs!$B$23:$O$41,COLUMN()-1,FALSE)</f>
        <v>0.96566178137640402</v>
      </c>
      <c r="I8" s="347">
        <f>VLOOKUP($B8,F_Inputs!$B$23:$O$41,COLUMN()-1,FALSE)+VLOOKUP($Q8,F_Inputs!$B$23:$O$41,COLUMN()-1,FALSE)-VLOOKUP($R8,F_Inputs!$B$23:$O$41,COLUMN()-1,FALSE)</f>
        <v>1.33449578469868</v>
      </c>
      <c r="J8" s="347">
        <f>VLOOKUP($B8,F_Inputs!$B$23:$O$41,COLUMN()-1,FALSE)+VLOOKUP($Q8,F_Inputs!$B$23:$O$41,COLUMN()-1,FALSE)-VLOOKUP($R8,F_Inputs!$B$23:$O$41,COLUMN()-1,FALSE)</f>
        <v>2.073</v>
      </c>
      <c r="K8" s="542">
        <f>VLOOKUP($B8,F_Inputs!$B$23:$O$41,COLUMN()-1,FALSE)+VLOOKUP($Q8,F_Inputs!$B$23:$O$41,COLUMN()-1,FALSE)-VLOOKUP($R8,F_Inputs!$B$23:$O$41,COLUMN()-1,FALSE)</f>
        <v>3.4449999999999998</v>
      </c>
      <c r="L8" s="543">
        <f>VLOOKUP($B8,F_Inputs!$B$23:$O$41,COLUMN()-1,FALSE)+VLOOKUP($Q8,F_Inputs!$B$23:$O$41,COLUMN()-1,FALSE)-VLOOKUP($R8,F_Inputs!$B$23:$O$41,COLUMN()-1,FALSE)</f>
        <v>3.3249999999999997</v>
      </c>
      <c r="M8" s="543">
        <f>VLOOKUP($B8,F_Inputs!$B$23:$O$41,COLUMN()-1,FALSE)+VLOOKUP($Q8,F_Inputs!$B$23:$O$41,COLUMN()-1,FALSE)-VLOOKUP($R8,F_Inputs!$B$23:$O$41,COLUMN()-1,FALSE)</f>
        <v>3.1399999999999997</v>
      </c>
      <c r="N8" s="543">
        <f>VLOOKUP($B8,F_Inputs!$B$23:$O$41,COLUMN()-1,FALSE)+VLOOKUP($Q8,F_Inputs!$B$23:$O$41,COLUMN()-1,FALSE)-VLOOKUP($R8,F_Inputs!$B$23:$O$41,COLUMN()-1,FALSE)</f>
        <v>3.0619999999999998</v>
      </c>
      <c r="O8" s="543">
        <f>VLOOKUP($B8,F_Inputs!$B$23:$O$41,COLUMN()-1,FALSE)+VLOOKUP($Q8,F_Inputs!$B$23:$O$41,COLUMN()-1,FALSE)-VLOOKUP($R8,F_Inputs!$B$23:$O$41,COLUMN()-1,FALSE)</f>
        <v>3.0569999999999999</v>
      </c>
      <c r="Q8" s="276" t="s">
        <v>235</v>
      </c>
      <c r="R8" s="276" t="s">
        <v>237</v>
      </c>
    </row>
    <row r="9" spans="1:16384">
      <c r="B9" s="268" t="s">
        <v>98</v>
      </c>
      <c r="C9" s="276" t="s">
        <v>251</v>
      </c>
      <c r="D9" s="276" t="s">
        <v>74</v>
      </c>
      <c r="F9" s="347">
        <f>VLOOKUP($B9,F_Inputs!$B$23:$O$41,COLUMN()-1,FALSE)+VLOOKUP($Q9,F_Inputs!$B$23:$O$41,COLUMN()-1,FALSE)-VLOOKUP($R9,F_Inputs!$B$23:$O$41,COLUMN()-1,FALSE)</f>
        <v>0</v>
      </c>
      <c r="G9" s="347">
        <f>VLOOKUP($B9,F_Inputs!$B$23:$O$41,COLUMN()-1,FALSE)+VLOOKUP($Q9,F_Inputs!$B$23:$O$41,COLUMN()-1,FALSE)-VLOOKUP($R9,F_Inputs!$B$23:$O$41,COLUMN()-1,FALSE)</f>
        <v>0</v>
      </c>
      <c r="H9" s="347">
        <f>VLOOKUP($B9,F_Inputs!$B$23:$O$41,COLUMN()-1,FALSE)+VLOOKUP($Q9,F_Inputs!$B$23:$O$41,COLUMN()-1,FALSE)-VLOOKUP($R9,F_Inputs!$B$23:$O$41,COLUMN()-1,FALSE)</f>
        <v>0</v>
      </c>
      <c r="I9" s="347">
        <f>VLOOKUP($B9,F_Inputs!$B$23:$O$41,COLUMN()-1,FALSE)+VLOOKUP($Q9,F_Inputs!$B$23:$O$41,COLUMN()-1,FALSE)-VLOOKUP($R9,F_Inputs!$B$23:$O$41,COLUMN()-1,FALSE)</f>
        <v>0</v>
      </c>
      <c r="J9" s="347">
        <f>VLOOKUP($B9,F_Inputs!$B$23:$O$41,COLUMN()-1,FALSE)+VLOOKUP($Q9,F_Inputs!$B$23:$O$41,COLUMN()-1,FALSE)-VLOOKUP($R9,F_Inputs!$B$23:$O$41,COLUMN()-1,FALSE)</f>
        <v>0</v>
      </c>
      <c r="K9" s="542">
        <f>VLOOKUP($B9,F_Inputs!$B$23:$O$41,COLUMN()-1,FALSE)+VLOOKUP($Q9,F_Inputs!$B$23:$O$41,COLUMN()-1,FALSE)-VLOOKUP($R9,F_Inputs!$B$23:$O$41,COLUMN()-1,FALSE)</f>
        <v>0.71499999999999997</v>
      </c>
      <c r="L9" s="543">
        <f>VLOOKUP($B9,F_Inputs!$B$23:$O$41,COLUMN()-1,FALSE)+VLOOKUP($Q9,F_Inputs!$B$23:$O$41,COLUMN()-1,FALSE)-VLOOKUP($R9,F_Inputs!$B$23:$O$41,COLUMN()-1,FALSE)</f>
        <v>1.1539999999999999</v>
      </c>
      <c r="M9" s="543">
        <f>VLOOKUP($B9,F_Inputs!$B$23:$O$41,COLUMN()-1,FALSE)+VLOOKUP($Q9,F_Inputs!$B$23:$O$41,COLUMN()-1,FALSE)-VLOOKUP($R9,F_Inputs!$B$23:$O$41,COLUMN()-1,FALSE)</f>
        <v>1.323</v>
      </c>
      <c r="N9" s="543">
        <f>VLOOKUP($B9,F_Inputs!$B$23:$O$41,COLUMN()-1,FALSE)+VLOOKUP($Q9,F_Inputs!$B$23:$O$41,COLUMN()-1,FALSE)-VLOOKUP($R9,F_Inputs!$B$23:$O$41,COLUMN()-1,FALSE)</f>
        <v>1.44</v>
      </c>
      <c r="O9" s="543">
        <f>VLOOKUP($B9,F_Inputs!$B$23:$O$41,COLUMN()-1,FALSE)+VLOOKUP($Q9,F_Inputs!$B$23:$O$41,COLUMN()-1,FALSE)-VLOOKUP($R9,F_Inputs!$B$23:$O$41,COLUMN()-1,FALSE)</f>
        <v>1.518</v>
      </c>
      <c r="Q9" s="276" t="s">
        <v>239</v>
      </c>
      <c r="R9" s="276" t="s">
        <v>241</v>
      </c>
    </row>
    <row r="10" spans="1:16384">
      <c r="A10" s="276" t="s">
        <v>217</v>
      </c>
      <c r="B10" s="268" t="s">
        <v>97</v>
      </c>
      <c r="C10" s="276" t="s">
        <v>252</v>
      </c>
      <c r="D10" s="276" t="s">
        <v>74</v>
      </c>
      <c r="F10" s="347">
        <f>VLOOKUP($B10,F_Inputs!$B$42:$O$60,COLUMN()-1,FALSE)+VLOOKUP($Q10,F_Inputs!$B$42:$O$60,COLUMN()-1,FALSE)-VLOOKUP($R10,F_Inputs!$B$42:$O$60,COLUMN()-1,FALSE)</f>
        <v>1.9730835845916141</v>
      </c>
      <c r="G10" s="347">
        <f>VLOOKUP($B10,F_Inputs!$B$42:$O$60,COLUMN()-1,FALSE)+VLOOKUP($Q10,F_Inputs!$B$42:$O$60,COLUMN()-1,FALSE)-VLOOKUP($R10,F_Inputs!$B$42:$O$60,COLUMN()-1,FALSE)</f>
        <v>2.1023545780648489</v>
      </c>
      <c r="H10" s="347">
        <f>VLOOKUP($B10,F_Inputs!$B$42:$O$60,COLUMN()-1,FALSE)+VLOOKUP($Q10,F_Inputs!$B$42:$O$60,COLUMN()-1,FALSE)-VLOOKUP($R10,F_Inputs!$B$42:$O$60,COLUMN()-1,FALSE)</f>
        <v>2.3521489037988648</v>
      </c>
      <c r="I10" s="347">
        <f>VLOOKUP($B10,F_Inputs!$B$42:$O$60,COLUMN()-1,FALSE)+VLOOKUP($Q10,F_Inputs!$B$42:$O$60,COLUMN()-1,FALSE)-VLOOKUP($R10,F_Inputs!$B$42:$O$60,COLUMN()-1,FALSE)</f>
        <v>2.8148029857031069</v>
      </c>
      <c r="J10" s="347">
        <f>VLOOKUP($B10,F_Inputs!$B$42:$O$60,COLUMN()-1,FALSE)+VLOOKUP($Q10,F_Inputs!$B$42:$O$60,COLUMN()-1,FALSE)-VLOOKUP($R10,F_Inputs!$B$42:$O$60,COLUMN()-1,FALSE)</f>
        <v>3.0548776878677013</v>
      </c>
      <c r="K10" s="542">
        <f>VLOOKUP($B10,F_Inputs!$B$42:$O$60,COLUMN()-1,FALSE)+VLOOKUP($Q10,F_Inputs!$B$42:$O$60,COLUMN()-1,FALSE)-VLOOKUP($R10,F_Inputs!$B$42:$O$60,COLUMN()-1,FALSE)</f>
        <v>2.5504292246149651</v>
      </c>
      <c r="L10" s="543">
        <f>VLOOKUP($B10,F_Inputs!$B$42:$O$60,COLUMN()-1,FALSE)+VLOOKUP($Q10,F_Inputs!$B$42:$O$60,COLUMN()-1,FALSE)-VLOOKUP($R10,F_Inputs!$B$42:$O$60,COLUMN()-1,FALSE)</f>
        <v>2.2112143620423272</v>
      </c>
      <c r="M10" s="543">
        <f>VLOOKUP($B10,F_Inputs!$B$42:$O$60,COLUMN()-1,FALSE)+VLOOKUP($Q10,F_Inputs!$B$42:$O$60,COLUMN()-1,FALSE)-VLOOKUP($R10,F_Inputs!$B$42:$O$60,COLUMN()-1,FALSE)</f>
        <v>1.8049340968407046</v>
      </c>
      <c r="N10" s="543">
        <f>VLOOKUP($B10,F_Inputs!$B$42:$O$60,COLUMN()-1,FALSE)+VLOOKUP($Q10,F_Inputs!$B$42:$O$60,COLUMN()-1,FALSE)-VLOOKUP($R10,F_Inputs!$B$42:$O$60,COLUMN()-1,FALSE)</f>
        <v>1.4385042882736896</v>
      </c>
      <c r="O10" s="543">
        <f>VLOOKUP($B10,F_Inputs!$B$42:$O$60,COLUMN()-1,FALSE)+VLOOKUP($Q10,F_Inputs!$B$42:$O$60,COLUMN()-1,FALSE)-VLOOKUP($R10,F_Inputs!$B$42:$O$60,COLUMN()-1,FALSE)</f>
        <v>1.3131211442282107</v>
      </c>
      <c r="Q10" s="276" t="s">
        <v>235</v>
      </c>
      <c r="R10" s="276" t="s">
        <v>237</v>
      </c>
    </row>
    <row r="11" spans="1:16384">
      <c r="B11" s="268" t="s">
        <v>98</v>
      </c>
      <c r="C11" s="276" t="s">
        <v>251</v>
      </c>
      <c r="D11" s="276" t="s">
        <v>74</v>
      </c>
      <c r="F11" s="347">
        <f>VLOOKUP($B11,F_Inputs!$B$42:$O$60,COLUMN()-1,FALSE)+VLOOKUP($Q11,F_Inputs!$B$42:$O$60,COLUMN()-1,FALSE)-VLOOKUP($R11,F_Inputs!$B$42:$O$60,COLUMN()-1,FALSE)</f>
        <v>0</v>
      </c>
      <c r="G11" s="347">
        <f>VLOOKUP($B11,F_Inputs!$B$42:$O$60,COLUMN()-1,FALSE)+VLOOKUP($Q11,F_Inputs!$B$42:$O$60,COLUMN()-1,FALSE)-VLOOKUP($R11,F_Inputs!$B$42:$O$60,COLUMN()-1,FALSE)</f>
        <v>0</v>
      </c>
      <c r="H11" s="347">
        <f>VLOOKUP($B11,F_Inputs!$B$42:$O$60,COLUMN()-1,FALSE)+VLOOKUP($Q11,F_Inputs!$B$42:$O$60,COLUMN()-1,FALSE)-VLOOKUP($R11,F_Inputs!$B$42:$O$60,COLUMN()-1,FALSE)</f>
        <v>0</v>
      </c>
      <c r="I11" s="347">
        <f>VLOOKUP($B11,F_Inputs!$B$42:$O$60,COLUMN()-1,FALSE)+VLOOKUP($Q11,F_Inputs!$B$42:$O$60,COLUMN()-1,FALSE)-VLOOKUP($R11,F_Inputs!$B$42:$O$60,COLUMN()-1,FALSE)</f>
        <v>0</v>
      </c>
      <c r="J11" s="347">
        <f>VLOOKUP($B11,F_Inputs!$B$42:$O$60,COLUMN()-1,FALSE)+VLOOKUP($Q11,F_Inputs!$B$42:$O$60,COLUMN()-1,FALSE)-VLOOKUP($R11,F_Inputs!$B$42:$O$60,COLUMN()-1,FALSE)</f>
        <v>0</v>
      </c>
      <c r="K11" s="542">
        <f>VLOOKUP($B11,F_Inputs!$B$42:$O$60,COLUMN()-1,FALSE)+VLOOKUP($Q11,F_Inputs!$B$42:$O$60,COLUMN()-1,FALSE)-VLOOKUP($R11,F_Inputs!$B$42:$O$60,COLUMN()-1,FALSE)</f>
        <v>0.97585020636944741</v>
      </c>
      <c r="L11" s="543">
        <f>VLOOKUP($B11,F_Inputs!$B$42:$O$60,COLUMN()-1,FALSE)+VLOOKUP($Q11,F_Inputs!$B$42:$O$60,COLUMN()-1,FALSE)-VLOOKUP($R11,F_Inputs!$B$42:$O$60,COLUMN()-1,FALSE)</f>
        <v>1.563887432319166</v>
      </c>
      <c r="M11" s="543">
        <f>VLOOKUP($B11,F_Inputs!$B$42:$O$60,COLUMN()-1,FALSE)+VLOOKUP($Q11,F_Inputs!$B$42:$O$60,COLUMN()-1,FALSE)-VLOOKUP($R11,F_Inputs!$B$42:$O$60,COLUMN()-1,FALSE)</f>
        <v>2.2345414586089252</v>
      </c>
      <c r="N11" s="543">
        <f>VLOOKUP($B11,F_Inputs!$B$42:$O$60,COLUMN()-1,FALSE)+VLOOKUP($Q11,F_Inputs!$B$42:$O$60,COLUMN()-1,FALSE)-VLOOKUP($R11,F_Inputs!$B$42:$O$60,COLUMN()-1,FALSE)</f>
        <v>2.7555132819296628</v>
      </c>
      <c r="O11" s="543">
        <f>VLOOKUP($B11,F_Inputs!$B$42:$O$60,COLUMN()-1,FALSE)+VLOOKUP($Q11,F_Inputs!$B$42:$O$60,COLUMN()-1,FALSE)-VLOOKUP($R11,F_Inputs!$B$42:$O$60,COLUMN()-1,FALSE)</f>
        <v>3.3309149972391348</v>
      </c>
      <c r="Q11" s="276" t="s">
        <v>239</v>
      </c>
      <c r="R11" s="276" t="s">
        <v>241</v>
      </c>
    </row>
    <row r="12" spans="1:16384">
      <c r="A12" s="276" t="s">
        <v>219</v>
      </c>
      <c r="B12" s="268" t="s">
        <v>97</v>
      </c>
      <c r="C12" s="276" t="s">
        <v>252</v>
      </c>
      <c r="D12" s="276" t="s">
        <v>74</v>
      </c>
      <c r="F12" s="347">
        <f>VLOOKUP($B12,F_Inputs!$B$61:$O$79,COLUMN()-1,FALSE)+VLOOKUP($Q12,F_Inputs!$B$61:$O$79,COLUMN()-1,FALSE)-VLOOKUP($R12,F_Inputs!$B$61:$O$79,COLUMN()-1,FALSE)</f>
        <v>20.702770789194901</v>
      </c>
      <c r="G12" s="347">
        <f>VLOOKUP($B12,F_Inputs!$B$61:$O$79,COLUMN()-1,FALSE)+VLOOKUP($Q12,F_Inputs!$B$61:$O$79,COLUMN()-1,FALSE)-VLOOKUP($R12,F_Inputs!$B$61:$O$79,COLUMN()-1,FALSE)</f>
        <v>22.355104608050802</v>
      </c>
      <c r="H12" s="347">
        <f>VLOOKUP($B12,F_Inputs!$B$61:$O$79,COLUMN()-1,FALSE)+VLOOKUP($Q12,F_Inputs!$B$61:$O$79,COLUMN()-1,FALSE)-VLOOKUP($R12,F_Inputs!$B$61:$O$79,COLUMN()-1,FALSE)</f>
        <v>13.224302170150391</v>
      </c>
      <c r="I12" s="347">
        <f>VLOOKUP($B12,F_Inputs!$B$61:$O$79,COLUMN()-1,FALSE)+VLOOKUP($Q12,F_Inputs!$B$61:$O$79,COLUMN()-1,FALSE)-VLOOKUP($R12,F_Inputs!$B$61:$O$79,COLUMN()-1,FALSE)</f>
        <v>13.828333668474309</v>
      </c>
      <c r="J12" s="347">
        <f>VLOOKUP($B12,F_Inputs!$B$61:$O$79,COLUMN()-1,FALSE)+VLOOKUP($Q12,F_Inputs!$B$61:$O$79,COLUMN()-1,FALSE)-VLOOKUP($R12,F_Inputs!$B$61:$O$79,COLUMN()-1,FALSE)</f>
        <v>10.52801136740025</v>
      </c>
      <c r="K12" s="542">
        <f>VLOOKUP($B12,F_Inputs!$B$61:$O$79,COLUMN()-1,FALSE)+VLOOKUP($Q12,F_Inputs!$B$61:$O$79,COLUMN()-1,FALSE)-VLOOKUP($R12,F_Inputs!$B$61:$O$79,COLUMN()-1,FALSE)</f>
        <v>8.3536031877957395</v>
      </c>
      <c r="L12" s="543">
        <f>VLOOKUP($B12,F_Inputs!$B$61:$O$79,COLUMN()-1,FALSE)+VLOOKUP($Q12,F_Inputs!$B$61:$O$79,COLUMN()-1,FALSE)-VLOOKUP($R12,F_Inputs!$B$61:$O$79,COLUMN()-1,FALSE)</f>
        <v>5.6335636274567804</v>
      </c>
      <c r="M12" s="543">
        <f>VLOOKUP($B12,F_Inputs!$B$61:$O$79,COLUMN()-1,FALSE)+VLOOKUP($Q12,F_Inputs!$B$61:$O$79,COLUMN()-1,FALSE)-VLOOKUP($R12,F_Inputs!$B$61:$O$79,COLUMN()-1,FALSE)</f>
        <v>4.8980841812096099</v>
      </c>
      <c r="N12" s="543">
        <f>VLOOKUP($B12,F_Inputs!$B$61:$O$79,COLUMN()-1,FALSE)+VLOOKUP($Q12,F_Inputs!$B$61:$O$79,COLUMN()-1,FALSE)-VLOOKUP($R12,F_Inputs!$B$61:$O$79,COLUMN()-1,FALSE)</f>
        <v>3.9265854569158503</v>
      </c>
      <c r="O12" s="543">
        <f>VLOOKUP($B12,F_Inputs!$B$61:$O$79,COLUMN()-1,FALSE)+VLOOKUP($Q12,F_Inputs!$B$61:$O$79,COLUMN()-1,FALSE)-VLOOKUP($R12,F_Inputs!$B$61:$O$79,COLUMN()-1,FALSE)</f>
        <v>3.2718876994738402</v>
      </c>
      <c r="Q12" s="276" t="s">
        <v>235</v>
      </c>
      <c r="R12" s="276" t="s">
        <v>237</v>
      </c>
    </row>
    <row r="13" spans="1:16384">
      <c r="B13" s="268" t="s">
        <v>98</v>
      </c>
      <c r="C13" s="276" t="s">
        <v>251</v>
      </c>
      <c r="D13" s="276" t="s">
        <v>74</v>
      </c>
      <c r="F13" s="347">
        <f>VLOOKUP($B13,F_Inputs!$B$61:$O$79,COLUMN()-1,FALSE)+VLOOKUP($Q13,F_Inputs!$B$61:$O$79,COLUMN()-1,FALSE)-VLOOKUP($R13,F_Inputs!$B$61:$O$79,COLUMN()-1,FALSE)</f>
        <v>0</v>
      </c>
      <c r="G13" s="347">
        <f>VLOOKUP($B13,F_Inputs!$B$61:$O$79,COLUMN()-1,FALSE)+VLOOKUP($Q13,F_Inputs!$B$61:$O$79,COLUMN()-1,FALSE)-VLOOKUP($R13,F_Inputs!$B$61:$O$79,COLUMN()-1,FALSE)</f>
        <v>0</v>
      </c>
      <c r="H13" s="347">
        <f>VLOOKUP($B13,F_Inputs!$B$61:$O$79,COLUMN()-1,FALSE)+VLOOKUP($Q13,F_Inputs!$B$61:$O$79,COLUMN()-1,FALSE)-VLOOKUP($R13,F_Inputs!$B$61:$O$79,COLUMN()-1,FALSE)</f>
        <v>0</v>
      </c>
      <c r="I13" s="347">
        <f>VLOOKUP($B13,F_Inputs!$B$61:$O$79,COLUMN()-1,FALSE)+VLOOKUP($Q13,F_Inputs!$B$61:$O$79,COLUMN()-1,FALSE)-VLOOKUP($R13,F_Inputs!$B$61:$O$79,COLUMN()-1,FALSE)</f>
        <v>0</v>
      </c>
      <c r="J13" s="347">
        <f>VLOOKUP($B13,F_Inputs!$B$61:$O$79,COLUMN()-1,FALSE)+VLOOKUP($Q13,F_Inputs!$B$61:$O$79,COLUMN()-1,FALSE)-VLOOKUP($R13,F_Inputs!$B$61:$O$79,COLUMN()-1,FALSE)</f>
        <v>0</v>
      </c>
      <c r="K13" s="542">
        <f>VLOOKUP($B13,F_Inputs!$B$61:$O$79,COLUMN()-1,FALSE)+VLOOKUP($Q13,F_Inputs!$B$61:$O$79,COLUMN()-1,FALSE)-VLOOKUP($R13,F_Inputs!$B$61:$O$79,COLUMN()-1,FALSE)</f>
        <v>0.48643053279879822</v>
      </c>
      <c r="L13" s="543">
        <f>VLOOKUP($B13,F_Inputs!$B$61:$O$79,COLUMN()-1,FALSE)+VLOOKUP($Q13,F_Inputs!$B$61:$O$79,COLUMN()-1,FALSE)-VLOOKUP($R13,F_Inputs!$B$61:$O$79,COLUMN()-1,FALSE)</f>
        <v>1.5086743878745299</v>
      </c>
      <c r="M13" s="543">
        <f>VLOOKUP($B13,F_Inputs!$B$61:$O$79,COLUMN()-1,FALSE)+VLOOKUP($Q13,F_Inputs!$B$61:$O$79,COLUMN()-1,FALSE)-VLOOKUP($R13,F_Inputs!$B$61:$O$79,COLUMN()-1,FALSE)</f>
        <v>2.7992490226720159</v>
      </c>
      <c r="N13" s="543">
        <f>VLOOKUP($B13,F_Inputs!$B$61:$O$79,COLUMN()-1,FALSE)+VLOOKUP($Q13,F_Inputs!$B$61:$O$79,COLUMN()-1,FALSE)-VLOOKUP($R13,F_Inputs!$B$61:$O$79,COLUMN()-1,FALSE)</f>
        <v>4.5379626354587517</v>
      </c>
      <c r="O13" s="543">
        <f>VLOOKUP($B13,F_Inputs!$B$61:$O$79,COLUMN()-1,FALSE)+VLOOKUP($Q13,F_Inputs!$B$61:$O$79,COLUMN()-1,FALSE)-VLOOKUP($R13,F_Inputs!$B$61:$O$79,COLUMN()-1,FALSE)</f>
        <v>5.6307036398897239</v>
      </c>
      <c r="Q13" s="276" t="s">
        <v>239</v>
      </c>
      <c r="R13" s="276" t="s">
        <v>241</v>
      </c>
    </row>
    <row r="14" spans="1:16384">
      <c r="A14" s="276" t="s">
        <v>220</v>
      </c>
      <c r="B14" s="268" t="s">
        <v>97</v>
      </c>
      <c r="C14" s="276" t="s">
        <v>252</v>
      </c>
      <c r="D14" s="276" t="s">
        <v>74</v>
      </c>
      <c r="F14" s="347">
        <f>VLOOKUP($B14,F_Inputs!$B$80:$O$98,COLUMN()-1,FALSE)+VLOOKUP($Q14,F_Inputs!$B$80:$O$98,COLUMN()-1,FALSE)-VLOOKUP($R14,F_Inputs!$B$80:$O$98,COLUMN()-1,FALSE)</f>
        <v>2.67386490333686</v>
      </c>
      <c r="G14" s="347">
        <f>VLOOKUP($B14,F_Inputs!$B$80:$O$98,COLUMN()-1,FALSE)+VLOOKUP($Q14,F_Inputs!$B$80:$O$98,COLUMN()-1,FALSE)-VLOOKUP($R14,F_Inputs!$B$80:$O$98,COLUMN()-1,FALSE)</f>
        <v>2.7973039592161002</v>
      </c>
      <c r="H14" s="347">
        <f>VLOOKUP($B14,F_Inputs!$B$80:$O$98,COLUMN()-1,FALSE)+VLOOKUP($Q14,F_Inputs!$B$80:$O$98,COLUMN()-1,FALSE)-VLOOKUP($R14,F_Inputs!$B$80:$O$98,COLUMN()-1,FALSE)</f>
        <v>3.1238828787076298</v>
      </c>
      <c r="I14" s="347">
        <f>VLOOKUP($B14,F_Inputs!$B$80:$O$98,COLUMN()-1,FALSE)+VLOOKUP($Q14,F_Inputs!$B$80:$O$98,COLUMN()-1,FALSE)-VLOOKUP($R14,F_Inputs!$B$80:$O$98,COLUMN()-1,FALSE)</f>
        <v>3.1705370100635601</v>
      </c>
      <c r="J14" s="347">
        <f>VLOOKUP($B14,F_Inputs!$B$80:$O$98,COLUMN()-1,FALSE)+VLOOKUP($Q14,F_Inputs!$B$80:$O$98,COLUMN()-1,FALSE)-VLOOKUP($R14,F_Inputs!$B$80:$O$98,COLUMN()-1,FALSE)</f>
        <v>3.0334904992055098</v>
      </c>
      <c r="K14" s="542">
        <f>VLOOKUP($B14,F_Inputs!$B$80:$O$98,COLUMN()-1,FALSE)+VLOOKUP($Q14,F_Inputs!$B$80:$O$98,COLUMN()-1,FALSE)-VLOOKUP($R14,F_Inputs!$B$80:$O$98,COLUMN()-1,FALSE)</f>
        <v>1.9478099841101699</v>
      </c>
      <c r="L14" s="543">
        <f>VLOOKUP($B14,F_Inputs!$B$80:$O$98,COLUMN()-1,FALSE)+VLOOKUP($Q14,F_Inputs!$B$80:$O$98,COLUMN()-1,FALSE)-VLOOKUP($R14,F_Inputs!$B$80:$O$98,COLUMN()-1,FALSE)</f>
        <v>1.36074549788136</v>
      </c>
      <c r="M14" s="543">
        <f>VLOOKUP($B14,F_Inputs!$B$80:$O$98,COLUMN()-1,FALSE)+VLOOKUP($Q14,F_Inputs!$B$80:$O$98,COLUMN()-1,FALSE)-VLOOKUP($R14,F_Inputs!$B$80:$O$98,COLUMN()-1,FALSE)</f>
        <v>1.1585775953389801</v>
      </c>
      <c r="N14" s="543">
        <f>VLOOKUP($B14,F_Inputs!$B$80:$O$98,COLUMN()-1,FALSE)+VLOOKUP($Q14,F_Inputs!$B$80:$O$98,COLUMN()-1,FALSE)-VLOOKUP($R14,F_Inputs!$B$80:$O$98,COLUMN()-1,FALSE)</f>
        <v>0.95446577065677995</v>
      </c>
      <c r="O14" s="543">
        <f>VLOOKUP($B14,F_Inputs!$B$80:$O$98,COLUMN()-1,FALSE)+VLOOKUP($Q14,F_Inputs!$B$80:$O$98,COLUMN()-1,FALSE)-VLOOKUP($R14,F_Inputs!$B$80:$O$98,COLUMN()-1,FALSE)</f>
        <v>0.54721408236228797</v>
      </c>
      <c r="Q14" s="276" t="s">
        <v>235</v>
      </c>
      <c r="R14" s="276" t="s">
        <v>237</v>
      </c>
    </row>
    <row r="15" spans="1:16384">
      <c r="B15" s="268" t="s">
        <v>98</v>
      </c>
      <c r="C15" s="276" t="s">
        <v>251</v>
      </c>
      <c r="D15" s="276" t="s">
        <v>74</v>
      </c>
      <c r="F15" s="347">
        <f>VLOOKUP($B15,F_Inputs!$B$80:$O$98,COLUMN()-1,FALSE)+VLOOKUP($Q15,F_Inputs!$B$80:$O$98,COLUMN()-1,FALSE)-VLOOKUP($R15,F_Inputs!$B$80:$O$98,COLUMN()-1,FALSE)</f>
        <v>0</v>
      </c>
      <c r="G15" s="347">
        <f>VLOOKUP($B15,F_Inputs!$B$80:$O$98,COLUMN()-1,FALSE)+VLOOKUP($Q15,F_Inputs!$B$80:$O$98,COLUMN()-1,FALSE)-VLOOKUP($R15,F_Inputs!$B$80:$O$98,COLUMN()-1,FALSE)</f>
        <v>0</v>
      </c>
      <c r="H15" s="347">
        <f>VLOOKUP($B15,F_Inputs!$B$80:$O$98,COLUMN()-1,FALSE)+VLOOKUP($Q15,F_Inputs!$B$80:$O$98,COLUMN()-1,FALSE)-VLOOKUP($R15,F_Inputs!$B$80:$O$98,COLUMN()-1,FALSE)</f>
        <v>0</v>
      </c>
      <c r="I15" s="347">
        <f>VLOOKUP($B15,F_Inputs!$B$80:$O$98,COLUMN()-1,FALSE)+VLOOKUP($Q15,F_Inputs!$B$80:$O$98,COLUMN()-1,FALSE)-VLOOKUP($R15,F_Inputs!$B$80:$O$98,COLUMN()-1,FALSE)</f>
        <v>0</v>
      </c>
      <c r="J15" s="347">
        <f>VLOOKUP($B15,F_Inputs!$B$80:$O$98,COLUMN()-1,FALSE)+VLOOKUP($Q15,F_Inputs!$B$80:$O$98,COLUMN()-1,FALSE)-VLOOKUP($R15,F_Inputs!$B$80:$O$98,COLUMN()-1,FALSE)</f>
        <v>0</v>
      </c>
      <c r="K15" s="542">
        <f>VLOOKUP($B15,F_Inputs!$B$80:$O$98,COLUMN()-1,FALSE)+VLOOKUP($Q15,F_Inputs!$B$80:$O$98,COLUMN()-1,FALSE)-VLOOKUP($R15,F_Inputs!$B$80:$O$98,COLUMN()-1,FALSE)</f>
        <v>0.132186705508475</v>
      </c>
      <c r="L15" s="543">
        <f>VLOOKUP($B15,F_Inputs!$B$80:$O$98,COLUMN()-1,FALSE)+VLOOKUP($Q15,F_Inputs!$B$80:$O$98,COLUMN()-1,FALSE)-VLOOKUP($R15,F_Inputs!$B$80:$O$98,COLUMN()-1,FALSE)</f>
        <v>0.42183110434322002</v>
      </c>
      <c r="M15" s="543">
        <f>VLOOKUP($B15,F_Inputs!$B$80:$O$98,COLUMN()-1,FALSE)+VLOOKUP($Q15,F_Inputs!$B$80:$O$98,COLUMN()-1,FALSE)-VLOOKUP($R15,F_Inputs!$B$80:$O$98,COLUMN()-1,FALSE)</f>
        <v>0.68134471001059305</v>
      </c>
      <c r="N15" s="543">
        <f>VLOOKUP($B15,F_Inputs!$B$80:$O$98,COLUMN()-1,FALSE)+VLOOKUP($Q15,F_Inputs!$B$80:$O$98,COLUMN()-1,FALSE)-VLOOKUP($R15,F_Inputs!$B$80:$O$98,COLUMN()-1,FALSE)</f>
        <v>0.89128830111228796</v>
      </c>
      <c r="O15" s="543">
        <f>VLOOKUP($B15,F_Inputs!$B$80:$O$98,COLUMN()-1,FALSE)+VLOOKUP($Q15,F_Inputs!$B$80:$O$98,COLUMN()-1,FALSE)-VLOOKUP($R15,F_Inputs!$B$80:$O$98,COLUMN()-1,FALSE)</f>
        <v>1.08470855402542</v>
      </c>
      <c r="Q15" s="276" t="s">
        <v>239</v>
      </c>
      <c r="R15" s="276" t="s">
        <v>241</v>
      </c>
    </row>
    <row r="16" spans="1:16384">
      <c r="A16" s="276" t="s">
        <v>221</v>
      </c>
      <c r="B16" s="268" t="s">
        <v>97</v>
      </c>
      <c r="C16" s="276" t="s">
        <v>252</v>
      </c>
      <c r="D16" s="276" t="s">
        <v>74</v>
      </c>
      <c r="F16" s="347">
        <f>VLOOKUP($B16,F_Inputs!$B$99:$O$117,COLUMN()-1,FALSE)+VLOOKUP($Q16,F_Inputs!$B$99:$O$117,COLUMN()-1,FALSE)-VLOOKUP($R16,F_Inputs!$B$99:$O$117,COLUMN()-1,FALSE)</f>
        <v>8.3366125526000001</v>
      </c>
      <c r="G16" s="347">
        <f>VLOOKUP($B16,F_Inputs!$B$99:$O$117,COLUMN()-1,FALSE)+VLOOKUP($Q16,F_Inputs!$B$99:$O$117,COLUMN()-1,FALSE)-VLOOKUP($R16,F_Inputs!$B$99:$O$117,COLUMN()-1,FALSE)</f>
        <v>9.4697985108000005</v>
      </c>
      <c r="H16" s="347">
        <f>VLOOKUP($B16,F_Inputs!$B$99:$O$117,COLUMN()-1,FALSE)+VLOOKUP($Q16,F_Inputs!$B$99:$O$117,COLUMN()-1,FALSE)-VLOOKUP($R16,F_Inputs!$B$99:$O$117,COLUMN()-1,FALSE)</f>
        <v>9.1514130890000001</v>
      </c>
      <c r="I16" s="347">
        <f>VLOOKUP($B16,F_Inputs!$B$99:$O$117,COLUMN()-1,FALSE)+VLOOKUP($Q16,F_Inputs!$B$99:$O$117,COLUMN()-1,FALSE)-VLOOKUP($R16,F_Inputs!$B$99:$O$117,COLUMN()-1,FALSE)</f>
        <v>10.425196680400001</v>
      </c>
      <c r="J16" s="347">
        <f>VLOOKUP($B16,F_Inputs!$B$99:$O$117,COLUMN()-1,FALSE)+VLOOKUP($Q16,F_Inputs!$B$99:$O$117,COLUMN()-1,FALSE)-VLOOKUP($R16,F_Inputs!$B$99:$O$117,COLUMN()-1,FALSE)</f>
        <v>9.6851764410259999</v>
      </c>
      <c r="K16" s="542">
        <f>VLOOKUP($B16,F_Inputs!$B$99:$O$117,COLUMN()-1,FALSE)+VLOOKUP($Q16,F_Inputs!$B$99:$O$117,COLUMN()-1,FALSE)-VLOOKUP($R16,F_Inputs!$B$99:$O$117,COLUMN()-1,FALSE)</f>
        <v>7.3746752036279997</v>
      </c>
      <c r="L16" s="543">
        <f>VLOOKUP($B16,F_Inputs!$B$99:$O$117,COLUMN()-1,FALSE)+VLOOKUP($Q16,F_Inputs!$B$99:$O$117,COLUMN()-1,FALSE)-VLOOKUP($R16,F_Inputs!$B$99:$O$117,COLUMN()-1,FALSE)</f>
        <v>6.5280863914739999</v>
      </c>
      <c r="M16" s="543">
        <f>VLOOKUP($B16,F_Inputs!$B$99:$O$117,COLUMN()-1,FALSE)+VLOOKUP($Q16,F_Inputs!$B$99:$O$117,COLUMN()-1,FALSE)-VLOOKUP($R16,F_Inputs!$B$99:$O$117,COLUMN()-1,FALSE)</f>
        <v>5.6242219230900004</v>
      </c>
      <c r="N16" s="543">
        <f>VLOOKUP($B16,F_Inputs!$B$99:$O$117,COLUMN()-1,FALSE)+VLOOKUP($Q16,F_Inputs!$B$99:$O$117,COLUMN()-1,FALSE)-VLOOKUP($R16,F_Inputs!$B$99:$O$117,COLUMN()-1,FALSE)</f>
        <v>4.794027253656</v>
      </c>
      <c r="O16" s="543">
        <f>VLOOKUP($B16,F_Inputs!$B$99:$O$117,COLUMN()-1,FALSE)+VLOOKUP($Q16,F_Inputs!$B$99:$O$117,COLUMN()-1,FALSE)-VLOOKUP($R16,F_Inputs!$B$99:$O$117,COLUMN()-1,FALSE)</f>
        <v>3.9092800866980002</v>
      </c>
      <c r="Q16" s="276" t="s">
        <v>235</v>
      </c>
      <c r="R16" s="276" t="s">
        <v>237</v>
      </c>
    </row>
    <row r="17" spans="1:18">
      <c r="B17" s="268" t="s">
        <v>98</v>
      </c>
      <c r="C17" s="276" t="s">
        <v>251</v>
      </c>
      <c r="D17" s="276" t="s">
        <v>74</v>
      </c>
      <c r="F17" s="347">
        <f>VLOOKUP($B17,F_Inputs!$B$99:$O$117,COLUMN()-1,FALSE)+VLOOKUP($Q17,F_Inputs!$B$99:$O$117,COLUMN()-1,FALSE)-VLOOKUP($R17,F_Inputs!$B$99:$O$117,COLUMN()-1,FALSE)</f>
        <v>0</v>
      </c>
      <c r="G17" s="347">
        <f>VLOOKUP($B17,F_Inputs!$B$99:$O$117,COLUMN()-1,FALSE)+VLOOKUP($Q17,F_Inputs!$B$99:$O$117,COLUMN()-1,FALSE)-VLOOKUP($R17,F_Inputs!$B$99:$O$117,COLUMN()-1,FALSE)</f>
        <v>0</v>
      </c>
      <c r="H17" s="347">
        <f>VLOOKUP($B17,F_Inputs!$B$99:$O$117,COLUMN()-1,FALSE)+VLOOKUP($Q17,F_Inputs!$B$99:$O$117,COLUMN()-1,FALSE)-VLOOKUP($R17,F_Inputs!$B$99:$O$117,COLUMN()-1,FALSE)</f>
        <v>0</v>
      </c>
      <c r="I17" s="347">
        <f>VLOOKUP($B17,F_Inputs!$B$99:$O$117,COLUMN()-1,FALSE)+VLOOKUP($Q17,F_Inputs!$B$99:$O$117,COLUMN()-1,FALSE)-VLOOKUP($R17,F_Inputs!$B$99:$O$117,COLUMN()-1,FALSE)</f>
        <v>0</v>
      </c>
      <c r="J17" s="347">
        <f>VLOOKUP($B17,F_Inputs!$B$99:$O$117,COLUMN()-1,FALSE)+VLOOKUP($Q17,F_Inputs!$B$99:$O$117,COLUMN()-1,FALSE)-VLOOKUP($R17,F_Inputs!$B$99:$O$117,COLUMN()-1,FALSE)</f>
        <v>0</v>
      </c>
      <c r="K17" s="542">
        <f>VLOOKUP($B17,F_Inputs!$B$99:$O$117,COLUMN()-1,FALSE)+VLOOKUP($Q17,F_Inputs!$B$99:$O$117,COLUMN()-1,FALSE)-VLOOKUP($R17,F_Inputs!$B$99:$O$117,COLUMN()-1,FALSE)</f>
        <v>0.26744038737173303</v>
      </c>
      <c r="L17" s="543">
        <f>VLOOKUP($B17,F_Inputs!$B$99:$O$117,COLUMN()-1,FALSE)+VLOOKUP($Q17,F_Inputs!$B$99:$O$117,COLUMN()-1,FALSE)-VLOOKUP($R17,F_Inputs!$B$99:$O$117,COLUMN()-1,FALSE)</f>
        <v>0.80933481688000097</v>
      </c>
      <c r="M17" s="543">
        <f>VLOOKUP($B17,F_Inputs!$B$99:$O$117,COLUMN()-1,FALSE)+VLOOKUP($Q17,F_Inputs!$B$99:$O$117,COLUMN()-1,FALSE)-VLOOKUP($R17,F_Inputs!$B$99:$O$117,COLUMN()-1,FALSE)</f>
        <v>1.356914119408005</v>
      </c>
      <c r="N17" s="543">
        <f>VLOOKUP($B17,F_Inputs!$B$99:$O$117,COLUMN()-1,FALSE)+VLOOKUP($Q17,F_Inputs!$B$99:$O$117,COLUMN()-1,FALSE)-VLOOKUP($R17,F_Inputs!$B$99:$O$117,COLUMN()-1,FALSE)</f>
        <v>1.904493421936009</v>
      </c>
      <c r="O17" s="543">
        <f>VLOOKUP($B17,F_Inputs!$B$99:$O$117,COLUMN()-1,FALSE)+VLOOKUP($Q17,F_Inputs!$B$99:$O$117,COLUMN()-1,FALSE)-VLOOKUP($R17,F_Inputs!$B$99:$O$117,COLUMN()-1,FALSE)</f>
        <v>2.4463878514442801</v>
      </c>
      <c r="Q17" s="276" t="s">
        <v>239</v>
      </c>
      <c r="R17" s="276" t="s">
        <v>241</v>
      </c>
    </row>
    <row r="18" spans="1:18">
      <c r="A18" s="276" t="s">
        <v>222</v>
      </c>
      <c r="B18" s="268" t="s">
        <v>97</v>
      </c>
      <c r="C18" s="276" t="s">
        <v>252</v>
      </c>
      <c r="D18" s="276" t="s">
        <v>74</v>
      </c>
      <c r="F18" s="347">
        <f>VLOOKUP($B18,F_Inputs!$B$118:$O$136,COLUMN()-1,FALSE)+VLOOKUP($Q18,F_Inputs!$B$118:$O$136,COLUMN()-1,FALSE)-VLOOKUP($R18,F_Inputs!$B$118:$O$136,COLUMN()-1,FALSE)</f>
        <v>2.3375694684447401</v>
      </c>
      <c r="G18" s="347">
        <f>VLOOKUP($B18,F_Inputs!$B$118:$O$136,COLUMN()-1,FALSE)+VLOOKUP($Q18,F_Inputs!$B$118:$O$136,COLUMN()-1,FALSE)-VLOOKUP($R18,F_Inputs!$B$118:$O$136,COLUMN()-1,FALSE)</f>
        <v>2.3453451673002701</v>
      </c>
      <c r="H18" s="347">
        <f>VLOOKUP($B18,F_Inputs!$B$118:$O$136,COLUMN()-1,FALSE)+VLOOKUP($Q18,F_Inputs!$B$118:$O$136,COLUMN()-1,FALSE)-VLOOKUP($R18,F_Inputs!$B$118:$O$136,COLUMN()-1,FALSE)</f>
        <v>2.2743919152435299</v>
      </c>
      <c r="I18" s="347">
        <f>VLOOKUP($B18,F_Inputs!$B$118:$O$136,COLUMN()-1,FALSE)+VLOOKUP($Q18,F_Inputs!$B$118:$O$136,COLUMN()-1,FALSE)-VLOOKUP($R18,F_Inputs!$B$118:$O$136,COLUMN()-1,FALSE)</f>
        <v>2.0080742294415099</v>
      </c>
      <c r="J18" s="347">
        <f>VLOOKUP($B18,F_Inputs!$B$118:$O$136,COLUMN()-1,FALSE)+VLOOKUP($Q18,F_Inputs!$B$118:$O$136,COLUMN()-1,FALSE)-VLOOKUP($R18,F_Inputs!$B$118:$O$136,COLUMN()-1,FALSE)</f>
        <v>3.4611579530693199</v>
      </c>
      <c r="K18" s="542">
        <f>VLOOKUP($B18,F_Inputs!$B$118:$O$136,COLUMN()-1,FALSE)+VLOOKUP($Q18,F_Inputs!$B$118:$O$136,COLUMN()-1,FALSE)-VLOOKUP($R18,F_Inputs!$B$118:$O$136,COLUMN()-1,FALSE)</f>
        <v>7.4306522188191497</v>
      </c>
      <c r="L18" s="543">
        <f>VLOOKUP($B18,F_Inputs!$B$118:$O$136,COLUMN()-1,FALSE)+VLOOKUP($Q18,F_Inputs!$B$118:$O$136,COLUMN()-1,FALSE)-VLOOKUP($R18,F_Inputs!$B$118:$O$136,COLUMN()-1,FALSE)</f>
        <v>6.9884093464106805</v>
      </c>
      <c r="M18" s="543">
        <f>VLOOKUP($B18,F_Inputs!$B$118:$O$136,COLUMN()-1,FALSE)+VLOOKUP($Q18,F_Inputs!$B$118:$O$136,COLUMN()-1,FALSE)-VLOOKUP($R18,F_Inputs!$B$118:$O$136,COLUMN()-1,FALSE)</f>
        <v>4.2912138058975202</v>
      </c>
      <c r="N18" s="543">
        <f>VLOOKUP($B18,F_Inputs!$B$118:$O$136,COLUMN()-1,FALSE)+VLOOKUP($Q18,F_Inputs!$B$118:$O$136,COLUMN()-1,FALSE)-VLOOKUP($R18,F_Inputs!$B$118:$O$136,COLUMN()-1,FALSE)</f>
        <v>2.6554011591646693</v>
      </c>
      <c r="O18" s="543">
        <f>VLOOKUP($B18,F_Inputs!$B$118:$O$136,COLUMN()-1,FALSE)+VLOOKUP($Q18,F_Inputs!$B$118:$O$136,COLUMN()-1,FALSE)-VLOOKUP($R18,F_Inputs!$B$118:$O$136,COLUMN()-1,FALSE)</f>
        <v>0.68231757457305997</v>
      </c>
      <c r="Q18" s="276" t="s">
        <v>235</v>
      </c>
      <c r="R18" s="276" t="s">
        <v>237</v>
      </c>
    </row>
    <row r="19" spans="1:18">
      <c r="B19" s="268" t="s">
        <v>98</v>
      </c>
      <c r="C19" s="276" t="s">
        <v>251</v>
      </c>
      <c r="D19" s="276" t="s">
        <v>74</v>
      </c>
      <c r="F19" s="347">
        <f>VLOOKUP($B19,F_Inputs!$B$118:$O$136,COLUMN()-1,FALSE)+VLOOKUP($Q19,F_Inputs!$B$118:$O$136,COLUMN()-1,FALSE)-VLOOKUP($R19,F_Inputs!$B$118:$O$136,COLUMN()-1,FALSE)</f>
        <v>0</v>
      </c>
      <c r="G19" s="347">
        <f>VLOOKUP($B19,F_Inputs!$B$118:$O$136,COLUMN()-1,FALSE)+VLOOKUP($Q19,F_Inputs!$B$118:$O$136,COLUMN()-1,FALSE)-VLOOKUP($R19,F_Inputs!$B$118:$O$136,COLUMN()-1,FALSE)</f>
        <v>0</v>
      </c>
      <c r="H19" s="347">
        <f>VLOOKUP($B19,F_Inputs!$B$118:$O$136,COLUMN()-1,FALSE)+VLOOKUP($Q19,F_Inputs!$B$118:$O$136,COLUMN()-1,FALSE)-VLOOKUP($R19,F_Inputs!$B$118:$O$136,COLUMN()-1,FALSE)</f>
        <v>0</v>
      </c>
      <c r="I19" s="347">
        <f>VLOOKUP($B19,F_Inputs!$B$118:$O$136,COLUMN()-1,FALSE)+VLOOKUP($Q19,F_Inputs!$B$118:$O$136,COLUMN()-1,FALSE)-VLOOKUP($R19,F_Inputs!$B$118:$O$136,COLUMN()-1,FALSE)</f>
        <v>0</v>
      </c>
      <c r="J19" s="347">
        <f>VLOOKUP($B19,F_Inputs!$B$118:$O$136,COLUMN()-1,FALSE)+VLOOKUP($Q19,F_Inputs!$B$118:$O$136,COLUMN()-1,FALSE)-VLOOKUP($R19,F_Inputs!$B$118:$O$136,COLUMN()-1,FALSE)</f>
        <v>0</v>
      </c>
      <c r="K19" s="542">
        <f>VLOOKUP($B19,F_Inputs!$B$118:$O$136,COLUMN()-1,FALSE)+VLOOKUP($Q19,F_Inputs!$B$118:$O$136,COLUMN()-1,FALSE)-VLOOKUP($R19,F_Inputs!$B$118:$O$136,COLUMN()-1,FALSE)</f>
        <v>0.72216803120766804</v>
      </c>
      <c r="L19" s="543">
        <f>VLOOKUP($B19,F_Inputs!$B$118:$O$136,COLUMN()-1,FALSE)+VLOOKUP($Q19,F_Inputs!$B$118:$O$136,COLUMN()-1,FALSE)-VLOOKUP($R19,F_Inputs!$B$118:$O$136,COLUMN()-1,FALSE)</f>
        <v>2.7438497336463601</v>
      </c>
      <c r="M19" s="543">
        <f>VLOOKUP($B19,F_Inputs!$B$118:$O$136,COLUMN()-1,FALSE)+VLOOKUP($Q19,F_Inputs!$B$118:$O$136,COLUMN()-1,FALSE)-VLOOKUP($R19,F_Inputs!$B$118:$O$136,COLUMN()-1,FALSE)</f>
        <v>5.6296059714062103</v>
      </c>
      <c r="N19" s="543">
        <f>VLOOKUP($B19,F_Inputs!$B$118:$O$136,COLUMN()-1,FALSE)+VLOOKUP($Q19,F_Inputs!$B$118:$O$136,COLUMN()-1,FALSE)-VLOOKUP($R19,F_Inputs!$B$118:$O$136,COLUMN()-1,FALSE)</f>
        <v>8.4813435266731005</v>
      </c>
      <c r="O19" s="543">
        <f>VLOOKUP($B19,F_Inputs!$B$118:$O$136,COLUMN()-1,FALSE)+VLOOKUP($Q19,F_Inputs!$B$118:$O$136,COLUMN()-1,FALSE)-VLOOKUP($R19,F_Inputs!$B$118:$O$136,COLUMN()-1,FALSE)</f>
        <v>10.0636982437742</v>
      </c>
      <c r="Q19" s="276" t="s">
        <v>239</v>
      </c>
      <c r="R19" s="276" t="s">
        <v>241</v>
      </c>
    </row>
    <row r="20" spans="1:18">
      <c r="A20" s="276" t="s">
        <v>223</v>
      </c>
      <c r="B20" s="268" t="s">
        <v>97</v>
      </c>
      <c r="C20" s="276" t="s">
        <v>252</v>
      </c>
      <c r="D20" s="276" t="s">
        <v>74</v>
      </c>
      <c r="F20" s="347">
        <f>VLOOKUP($B20,F_Inputs!$B$137:$O$155,COLUMN()-1,FALSE)+VLOOKUP($Q20,F_Inputs!$B$137:$O$155,COLUMN()-1,FALSE)-VLOOKUP($R20,F_Inputs!$B$137:$O$155,COLUMN()-1,FALSE)</f>
        <v>20.545192810207869</v>
      </c>
      <c r="G20" s="347">
        <f>VLOOKUP($B20,F_Inputs!$B$137:$O$155,COLUMN()-1,FALSE)+VLOOKUP($Q20,F_Inputs!$B$137:$O$155,COLUMN()-1,FALSE)-VLOOKUP($R20,F_Inputs!$B$137:$O$155,COLUMN()-1,FALSE)</f>
        <v>20.135386799472549</v>
      </c>
      <c r="H20" s="347">
        <f>VLOOKUP($B20,F_Inputs!$B$137:$O$155,COLUMN()-1,FALSE)+VLOOKUP($Q20,F_Inputs!$B$137:$O$155,COLUMN()-1,FALSE)-VLOOKUP($R20,F_Inputs!$B$137:$O$155,COLUMN()-1,FALSE)</f>
        <v>13.07360642207216</v>
      </c>
      <c r="I20" s="347">
        <f>VLOOKUP($B20,F_Inputs!$B$137:$O$155,COLUMN()-1,FALSE)+VLOOKUP($Q20,F_Inputs!$B$137:$O$155,COLUMN()-1,FALSE)-VLOOKUP($R20,F_Inputs!$B$137:$O$155,COLUMN()-1,FALSE)</f>
        <v>12.98621679740692</v>
      </c>
      <c r="J20" s="347">
        <f>VLOOKUP($B20,F_Inputs!$B$137:$O$155,COLUMN()-1,FALSE)+VLOOKUP($Q20,F_Inputs!$B$137:$O$155,COLUMN()-1,FALSE)-VLOOKUP($R20,F_Inputs!$B$137:$O$155,COLUMN()-1,FALSE)</f>
        <v>13.286537187585591</v>
      </c>
      <c r="K20" s="542">
        <f>VLOOKUP($B20,F_Inputs!$B$137:$O$155,COLUMN()-1,FALSE)+VLOOKUP($Q20,F_Inputs!$B$137:$O$155,COLUMN()-1,FALSE)-VLOOKUP($R20,F_Inputs!$B$137:$O$155,COLUMN()-1,FALSE)</f>
        <v>10.458663373944731</v>
      </c>
      <c r="L20" s="543">
        <f>VLOOKUP($B20,F_Inputs!$B$137:$O$155,COLUMN()-1,FALSE)+VLOOKUP($Q20,F_Inputs!$B$137:$O$155,COLUMN()-1,FALSE)-VLOOKUP($R20,F_Inputs!$B$137:$O$155,COLUMN()-1,FALSE)</f>
        <v>9.2206384200923885</v>
      </c>
      <c r="M20" s="543">
        <f>VLOOKUP($B20,F_Inputs!$B$137:$O$155,COLUMN()-1,FALSE)+VLOOKUP($Q20,F_Inputs!$B$137:$O$155,COLUMN()-1,FALSE)-VLOOKUP($R20,F_Inputs!$B$137:$O$155,COLUMN()-1,FALSE)</f>
        <v>8.7966878146498395</v>
      </c>
      <c r="N20" s="543">
        <f>VLOOKUP($B20,F_Inputs!$B$137:$O$155,COLUMN()-1,FALSE)+VLOOKUP($Q20,F_Inputs!$B$137:$O$155,COLUMN()-1,FALSE)-VLOOKUP($R20,F_Inputs!$B$137:$O$155,COLUMN()-1,FALSE)</f>
        <v>7.0780145616657197</v>
      </c>
      <c r="O20" s="543">
        <f>VLOOKUP($B20,F_Inputs!$B$137:$O$155,COLUMN()-1,FALSE)+VLOOKUP($Q20,F_Inputs!$B$137:$O$155,COLUMN()-1,FALSE)-VLOOKUP($R20,F_Inputs!$B$137:$O$155,COLUMN()-1,FALSE)</f>
        <v>5.3462616084032906</v>
      </c>
      <c r="Q20" s="276" t="s">
        <v>235</v>
      </c>
      <c r="R20" s="276" t="s">
        <v>237</v>
      </c>
    </row>
    <row r="21" spans="1:18">
      <c r="B21" s="268" t="s">
        <v>98</v>
      </c>
      <c r="C21" s="276" t="s">
        <v>251</v>
      </c>
      <c r="D21" s="276" t="s">
        <v>74</v>
      </c>
      <c r="F21" s="347">
        <f>VLOOKUP($B21,F_Inputs!$B$137:$O$155,COLUMN()-1,FALSE)+VLOOKUP($Q21,F_Inputs!$B$137:$O$155,COLUMN()-1,FALSE)-VLOOKUP($R21,F_Inputs!$B$137:$O$155,COLUMN()-1,FALSE)</f>
        <v>0</v>
      </c>
      <c r="G21" s="347">
        <f>VLOOKUP($B21,F_Inputs!$B$137:$O$155,COLUMN()-1,FALSE)+VLOOKUP($Q21,F_Inputs!$B$137:$O$155,COLUMN()-1,FALSE)-VLOOKUP($R21,F_Inputs!$B$137:$O$155,COLUMN()-1,FALSE)</f>
        <v>0</v>
      </c>
      <c r="H21" s="347">
        <f>VLOOKUP($B21,F_Inputs!$B$137:$O$155,COLUMN()-1,FALSE)+VLOOKUP($Q21,F_Inputs!$B$137:$O$155,COLUMN()-1,FALSE)-VLOOKUP($R21,F_Inputs!$B$137:$O$155,COLUMN()-1,FALSE)</f>
        <v>0</v>
      </c>
      <c r="I21" s="347">
        <f>VLOOKUP($B21,F_Inputs!$B$137:$O$155,COLUMN()-1,FALSE)+VLOOKUP($Q21,F_Inputs!$B$137:$O$155,COLUMN()-1,FALSE)-VLOOKUP($R21,F_Inputs!$B$137:$O$155,COLUMN()-1,FALSE)</f>
        <v>0</v>
      </c>
      <c r="J21" s="347">
        <f>VLOOKUP($B21,F_Inputs!$B$137:$O$155,COLUMN()-1,FALSE)+VLOOKUP($Q21,F_Inputs!$B$137:$O$155,COLUMN()-1,FALSE)-VLOOKUP($R21,F_Inputs!$B$137:$O$155,COLUMN()-1,FALSE)</f>
        <v>0</v>
      </c>
      <c r="K21" s="542">
        <f>VLOOKUP($B21,F_Inputs!$B$137:$O$155,COLUMN()-1,FALSE)+VLOOKUP($Q21,F_Inputs!$B$137:$O$155,COLUMN()-1,FALSE)-VLOOKUP($R21,F_Inputs!$B$137:$O$155,COLUMN()-1,FALSE)</f>
        <v>1.0771538540932137</v>
      </c>
      <c r="L21" s="543">
        <f>VLOOKUP($B21,F_Inputs!$B$137:$O$155,COLUMN()-1,FALSE)+VLOOKUP($Q21,F_Inputs!$B$137:$O$155,COLUMN()-1,FALSE)-VLOOKUP($R21,F_Inputs!$B$137:$O$155,COLUMN()-1,FALSE)</f>
        <v>2.4341750454482081</v>
      </c>
      <c r="M21" s="543">
        <f>VLOOKUP($B21,F_Inputs!$B$137:$O$155,COLUMN()-1,FALSE)+VLOOKUP($Q21,F_Inputs!$B$137:$O$155,COLUMN()-1,FALSE)-VLOOKUP($R21,F_Inputs!$B$137:$O$155,COLUMN()-1,FALSE)</f>
        <v>3.543586485153682</v>
      </c>
      <c r="N21" s="543">
        <f>VLOOKUP($B21,F_Inputs!$B$137:$O$155,COLUMN()-1,FALSE)+VLOOKUP($Q21,F_Inputs!$B$137:$O$155,COLUMN()-1,FALSE)-VLOOKUP($R21,F_Inputs!$B$137:$O$155,COLUMN()-1,FALSE)</f>
        <v>7.1392022125432195</v>
      </c>
      <c r="O21" s="543">
        <f>VLOOKUP($B21,F_Inputs!$B$137:$O$155,COLUMN()-1,FALSE)+VLOOKUP($Q21,F_Inputs!$B$137:$O$155,COLUMN()-1,FALSE)-VLOOKUP($R21,F_Inputs!$B$137:$O$155,COLUMN()-1,FALSE)</f>
        <v>10.831931083424301</v>
      </c>
      <c r="Q21" s="276" t="s">
        <v>239</v>
      </c>
      <c r="R21" s="276" t="s">
        <v>241</v>
      </c>
    </row>
    <row r="22" spans="1:18">
      <c r="A22" s="276" t="s">
        <v>224</v>
      </c>
      <c r="B22" s="268" t="s">
        <v>97</v>
      </c>
      <c r="C22" s="276" t="s">
        <v>252</v>
      </c>
      <c r="D22" s="276" t="s">
        <v>74</v>
      </c>
      <c r="F22" s="347">
        <f>VLOOKUP($B22,F_Inputs!$B$156:$O$174,COLUMN()-1,FALSE)+VLOOKUP($Q22,F_Inputs!$B$156:$O$174,COLUMN()-1,FALSE)-VLOOKUP($R22,F_Inputs!$B$156:$O$174,COLUMN()-1,FALSE)</f>
        <v>1.749532242495025</v>
      </c>
      <c r="G22" s="347">
        <f>VLOOKUP($B22,F_Inputs!$B$156:$O$174,COLUMN()-1,FALSE)+VLOOKUP($Q22,F_Inputs!$B$156:$O$174,COLUMN()-1,FALSE)-VLOOKUP($R22,F_Inputs!$B$156:$O$174,COLUMN()-1,FALSE)</f>
        <v>1.7495322424950288</v>
      </c>
      <c r="H22" s="347">
        <f>VLOOKUP($B22,F_Inputs!$B$156:$O$174,COLUMN()-1,FALSE)+VLOOKUP($Q22,F_Inputs!$B$156:$O$174,COLUMN()-1,FALSE)-VLOOKUP($R22,F_Inputs!$B$156:$O$174,COLUMN()-1,FALSE)</f>
        <v>1.6523360068008595</v>
      </c>
      <c r="I22" s="347">
        <f>VLOOKUP($B22,F_Inputs!$B$156:$O$174,COLUMN()-1,FALSE)+VLOOKUP($Q22,F_Inputs!$B$156:$O$174,COLUMN()-1,FALSE)-VLOOKUP($R22,F_Inputs!$B$156:$O$174,COLUMN()-1,FALSE)</f>
        <v>0.7046727087827187</v>
      </c>
      <c r="J22" s="347">
        <f>VLOOKUP($B22,F_Inputs!$B$156:$O$174,COLUMN()-1,FALSE)+VLOOKUP($Q22,F_Inputs!$B$156:$O$174,COLUMN()-1,FALSE)-VLOOKUP($R22,F_Inputs!$B$156:$O$174,COLUMN()-1,FALSE)</f>
        <v>0.80186894447688639</v>
      </c>
      <c r="K22" s="542">
        <f>VLOOKUP($B22,F_Inputs!$B$156:$O$174,COLUMN()-1,FALSE)+VLOOKUP($Q22,F_Inputs!$B$156:$O$174,COLUMN()-1,FALSE)-VLOOKUP($R22,F_Inputs!$B$156:$O$174,COLUMN()-1,FALSE)</f>
        <v>0.80186894447688639</v>
      </c>
      <c r="L22" s="543">
        <f>VLOOKUP($B22,F_Inputs!$B$156:$O$174,COLUMN()-1,FALSE)+VLOOKUP($Q22,F_Inputs!$B$156:$O$174,COLUMN()-1,FALSE)-VLOOKUP($R22,F_Inputs!$B$156:$O$174,COLUMN()-1,FALSE)</f>
        <v>0.80186894447688639</v>
      </c>
      <c r="M22" s="543">
        <f>VLOOKUP($B22,F_Inputs!$B$156:$O$174,COLUMN()-1,FALSE)+VLOOKUP($Q22,F_Inputs!$B$156:$O$174,COLUMN()-1,FALSE)-VLOOKUP($R22,F_Inputs!$B$156:$O$174,COLUMN()-1,FALSE)</f>
        <v>0.80186894447688639</v>
      </c>
      <c r="N22" s="543">
        <f>VLOOKUP($B22,F_Inputs!$B$156:$O$174,COLUMN()-1,FALSE)+VLOOKUP($Q22,F_Inputs!$B$156:$O$174,COLUMN()-1,FALSE)-VLOOKUP($R22,F_Inputs!$B$156:$O$174,COLUMN()-1,FALSE)</f>
        <v>0.80186894447688639</v>
      </c>
      <c r="O22" s="543">
        <f>VLOOKUP($B22,F_Inputs!$B$156:$O$174,COLUMN()-1,FALSE)+VLOOKUP($Q22,F_Inputs!$B$156:$O$174,COLUMN()-1,FALSE)-VLOOKUP($R22,F_Inputs!$B$156:$O$174,COLUMN()-1,FALSE)</f>
        <v>0.80186894447688639</v>
      </c>
      <c r="Q22" s="276" t="s">
        <v>235</v>
      </c>
      <c r="R22" s="276" t="s">
        <v>237</v>
      </c>
    </row>
    <row r="23" spans="1:18">
      <c r="B23" s="268" t="s">
        <v>98</v>
      </c>
      <c r="C23" s="276" t="s">
        <v>251</v>
      </c>
      <c r="D23" s="276" t="s">
        <v>74</v>
      </c>
      <c r="F23" s="347">
        <f>VLOOKUP($B23,F_Inputs!$B$156:$O$174,COLUMN()-1,FALSE)+VLOOKUP($Q23,F_Inputs!$B$156:$O$174,COLUMN()-1,FALSE)-VLOOKUP($R23,F_Inputs!$B$156:$O$174,COLUMN()-1,FALSE)</f>
        <v>0</v>
      </c>
      <c r="G23" s="347">
        <f>VLOOKUP($B23,F_Inputs!$B$156:$O$174,COLUMN()-1,FALSE)+VLOOKUP($Q23,F_Inputs!$B$156:$O$174,COLUMN()-1,FALSE)-VLOOKUP($R23,F_Inputs!$B$156:$O$174,COLUMN()-1,FALSE)</f>
        <v>0</v>
      </c>
      <c r="H23" s="347">
        <f>VLOOKUP($B23,F_Inputs!$B$156:$O$174,COLUMN()-1,FALSE)+VLOOKUP($Q23,F_Inputs!$B$156:$O$174,COLUMN()-1,FALSE)-VLOOKUP($R23,F_Inputs!$B$156:$O$174,COLUMN()-1,FALSE)</f>
        <v>0</v>
      </c>
      <c r="I23" s="347">
        <f>VLOOKUP($B23,F_Inputs!$B$156:$O$174,COLUMN()-1,FALSE)+VLOOKUP($Q23,F_Inputs!$B$156:$O$174,COLUMN()-1,FALSE)-VLOOKUP($R23,F_Inputs!$B$156:$O$174,COLUMN()-1,FALSE)</f>
        <v>0</v>
      </c>
      <c r="J23" s="347">
        <f>VLOOKUP($B23,F_Inputs!$B$156:$O$174,COLUMN()-1,FALSE)+VLOOKUP($Q23,F_Inputs!$B$156:$O$174,COLUMN()-1,FALSE)-VLOOKUP($R23,F_Inputs!$B$156:$O$174,COLUMN()-1,FALSE)</f>
        <v>0</v>
      </c>
      <c r="K23" s="542">
        <f>VLOOKUP($B23,F_Inputs!$B$156:$O$174,COLUMN()-1,FALSE)+VLOOKUP($Q23,F_Inputs!$B$156:$O$174,COLUMN()-1,FALSE)-VLOOKUP($R23,F_Inputs!$B$156:$O$174,COLUMN()-1,FALSE)</f>
        <v>0.48471688999645701</v>
      </c>
      <c r="L23" s="543">
        <f>VLOOKUP($B23,F_Inputs!$B$156:$O$174,COLUMN()-1,FALSE)+VLOOKUP($Q23,F_Inputs!$B$156:$O$174,COLUMN()-1,FALSE)-VLOOKUP($R23,F_Inputs!$B$156:$O$174,COLUMN()-1,FALSE)</f>
        <v>0.46138910120443699</v>
      </c>
      <c r="M23" s="543">
        <f>VLOOKUP($B23,F_Inputs!$B$156:$O$174,COLUMN()-1,FALSE)+VLOOKUP($Q23,F_Inputs!$B$156:$O$174,COLUMN()-1,FALSE)-VLOOKUP($R23,F_Inputs!$B$156:$O$174,COLUMN()-1,FALSE)</f>
        <v>0.58562784967460602</v>
      </c>
      <c r="N23" s="543">
        <f>VLOOKUP($B23,F_Inputs!$B$156:$O$174,COLUMN()-1,FALSE)+VLOOKUP($Q23,F_Inputs!$B$156:$O$174,COLUMN()-1,FALSE)-VLOOKUP($R23,F_Inputs!$B$156:$O$174,COLUMN()-1,FALSE)</f>
        <v>0.56803855392144997</v>
      </c>
      <c r="O23" s="543">
        <f>VLOOKUP($B23,F_Inputs!$B$156:$O$174,COLUMN()-1,FALSE)+VLOOKUP($Q23,F_Inputs!$B$156:$O$174,COLUMN()-1,FALSE)-VLOOKUP($R23,F_Inputs!$B$156:$O$174,COLUMN()-1,FALSE)</f>
        <v>0.52372990528111496</v>
      </c>
      <c r="Q23" s="276" t="s">
        <v>239</v>
      </c>
      <c r="R23" s="276" t="s">
        <v>241</v>
      </c>
    </row>
    <row r="24" spans="1:18">
      <c r="A24" s="276" t="s">
        <v>225</v>
      </c>
      <c r="B24" s="268" t="s">
        <v>97</v>
      </c>
      <c r="C24" s="276" t="s">
        <v>252</v>
      </c>
      <c r="D24" s="276" t="s">
        <v>74</v>
      </c>
      <c r="F24" s="347">
        <f>VLOOKUP($B24,F_Inputs!$B$175:$O$193,COLUMN()-1,FALSE)+VLOOKUP($Q24,F_Inputs!$B$175:$O$193,COLUMN()-1,FALSE)-VLOOKUP($R24,F_Inputs!$B$175:$O$193,COLUMN()-1,FALSE)</f>
        <v>6.6315852457875204</v>
      </c>
      <c r="G24" s="347">
        <f>VLOOKUP($B24,F_Inputs!$B$175:$O$193,COLUMN()-1,FALSE)+VLOOKUP($Q24,F_Inputs!$B$175:$O$193,COLUMN()-1,FALSE)-VLOOKUP($R24,F_Inputs!$B$175:$O$193,COLUMN()-1,FALSE)</f>
        <v>6.5185187327623604</v>
      </c>
      <c r="H24" s="347">
        <f>VLOOKUP($B24,F_Inputs!$B$175:$O$193,COLUMN()-1,FALSE)+VLOOKUP($Q24,F_Inputs!$B$175:$O$193,COLUMN()-1,FALSE)-VLOOKUP($R24,F_Inputs!$B$175:$O$193,COLUMN()-1,FALSE)</f>
        <v>6.4462548990210298</v>
      </c>
      <c r="I24" s="347">
        <f>VLOOKUP($B24,F_Inputs!$B$175:$O$193,COLUMN()-1,FALSE)+VLOOKUP($Q24,F_Inputs!$B$175:$O$193,COLUMN()-1,FALSE)-VLOOKUP($R24,F_Inputs!$B$175:$O$193,COLUMN()-1,FALSE)</f>
        <v>5.6357767745546798</v>
      </c>
      <c r="J24" s="347">
        <f>VLOOKUP($B24,F_Inputs!$B$175:$O$193,COLUMN()-1,FALSE)+VLOOKUP($Q24,F_Inputs!$B$175:$O$193,COLUMN()-1,FALSE)-VLOOKUP($R24,F_Inputs!$B$175:$O$193,COLUMN()-1,FALSE)</f>
        <v>5.1939219791406002</v>
      </c>
      <c r="K24" s="542">
        <f>VLOOKUP($B24,F_Inputs!$B$175:$O$193,COLUMN()-1,FALSE)+VLOOKUP($Q24,F_Inputs!$B$175:$O$193,COLUMN()-1,FALSE)-VLOOKUP($R24,F_Inputs!$B$175:$O$193,COLUMN()-1,FALSE)</f>
        <v>4.6802277339418401</v>
      </c>
      <c r="L24" s="543">
        <f>VLOOKUP($B24,F_Inputs!$B$175:$O$193,COLUMN()-1,FALSE)+VLOOKUP($Q24,F_Inputs!$B$175:$O$193,COLUMN()-1,FALSE)-VLOOKUP($R24,F_Inputs!$B$175:$O$193,COLUMN()-1,FALSE)</f>
        <v>4.2547540450388297</v>
      </c>
      <c r="M24" s="543">
        <f>VLOOKUP($B24,F_Inputs!$B$175:$O$193,COLUMN()-1,FALSE)+VLOOKUP($Q24,F_Inputs!$B$175:$O$193,COLUMN()-1,FALSE)-VLOOKUP($R24,F_Inputs!$B$175:$O$193,COLUMN()-1,FALSE)</f>
        <v>3.5833639750016002</v>
      </c>
      <c r="N24" s="543">
        <f>VLOOKUP($B24,F_Inputs!$B$175:$O$193,COLUMN()-1,FALSE)+VLOOKUP($Q24,F_Inputs!$B$175:$O$193,COLUMN()-1,FALSE)-VLOOKUP($R24,F_Inputs!$B$175:$O$193,COLUMN()-1,FALSE)</f>
        <v>1.7689514606562802</v>
      </c>
      <c r="O24" s="543">
        <f>VLOOKUP($B24,F_Inputs!$B$175:$O$193,COLUMN()-1,FALSE)+VLOOKUP($Q24,F_Inputs!$B$175:$O$193,COLUMN()-1,FALSE)-VLOOKUP($R24,F_Inputs!$B$175:$O$193,COLUMN()-1,FALSE)</f>
        <v>1.7242527380335599</v>
      </c>
      <c r="Q24" s="276" t="s">
        <v>235</v>
      </c>
      <c r="R24" s="276" t="s">
        <v>237</v>
      </c>
    </row>
    <row r="25" spans="1:18">
      <c r="B25" s="268" t="s">
        <v>98</v>
      </c>
      <c r="C25" s="276" t="s">
        <v>251</v>
      </c>
      <c r="D25" s="276" t="s">
        <v>74</v>
      </c>
      <c r="F25" s="347">
        <f>VLOOKUP($B25,F_Inputs!$B$175:$O$193,COLUMN()-1,FALSE)+VLOOKUP($Q25,F_Inputs!$B$175:$O$193,COLUMN()-1,FALSE)-VLOOKUP($R25,F_Inputs!$B$175:$O$193,COLUMN()-1,FALSE)</f>
        <v>0</v>
      </c>
      <c r="G25" s="347">
        <f>VLOOKUP($B25,F_Inputs!$B$175:$O$193,COLUMN()-1,FALSE)+VLOOKUP($Q25,F_Inputs!$B$175:$O$193,COLUMN()-1,FALSE)-VLOOKUP($R25,F_Inputs!$B$175:$O$193,COLUMN()-1,FALSE)</f>
        <v>0</v>
      </c>
      <c r="H25" s="347">
        <f>VLOOKUP($B25,F_Inputs!$B$175:$O$193,COLUMN()-1,FALSE)+VLOOKUP($Q25,F_Inputs!$B$175:$O$193,COLUMN()-1,FALSE)-VLOOKUP($R25,F_Inputs!$B$175:$O$193,COLUMN()-1,FALSE)</f>
        <v>0</v>
      </c>
      <c r="I25" s="347">
        <f>VLOOKUP($B25,F_Inputs!$B$175:$O$193,COLUMN()-1,FALSE)+VLOOKUP($Q25,F_Inputs!$B$175:$O$193,COLUMN()-1,FALSE)-VLOOKUP($R25,F_Inputs!$B$175:$O$193,COLUMN()-1,FALSE)</f>
        <v>0</v>
      </c>
      <c r="J25" s="347">
        <f>VLOOKUP($B25,F_Inputs!$B$175:$O$193,COLUMN()-1,FALSE)+VLOOKUP($Q25,F_Inputs!$B$175:$O$193,COLUMN()-1,FALSE)-VLOOKUP($R25,F_Inputs!$B$175:$O$193,COLUMN()-1,FALSE)</f>
        <v>0</v>
      </c>
      <c r="K25" s="542">
        <f>VLOOKUP($B25,F_Inputs!$B$175:$O$193,COLUMN()-1,FALSE)+VLOOKUP($Q25,F_Inputs!$B$175:$O$193,COLUMN()-1,FALSE)-VLOOKUP($R25,F_Inputs!$B$175:$O$193,COLUMN()-1,FALSE)</f>
        <v>6.86052144027961E-2</v>
      </c>
      <c r="L25" s="543">
        <f>VLOOKUP($B25,F_Inputs!$B$175:$O$193,COLUMN()-1,FALSE)+VLOOKUP($Q25,F_Inputs!$B$175:$O$193,COLUMN()-1,FALSE)-VLOOKUP($R25,F_Inputs!$B$175:$O$193,COLUMN()-1,FALSE)</f>
        <v>0.21359065401496499</v>
      </c>
      <c r="M25" s="543">
        <f>VLOOKUP($B25,F_Inputs!$B$175:$O$193,COLUMN()-1,FALSE)+VLOOKUP($Q25,F_Inputs!$B$175:$O$193,COLUMN()-1,FALSE)-VLOOKUP($R25,F_Inputs!$B$175:$O$193,COLUMN()-1,FALSE)</f>
        <v>0.37186765972028302</v>
      </c>
      <c r="N25" s="543">
        <f>VLOOKUP($B25,F_Inputs!$B$175:$O$193,COLUMN()-1,FALSE)+VLOOKUP($Q25,F_Inputs!$B$175:$O$193,COLUMN()-1,FALSE)-VLOOKUP($R25,F_Inputs!$B$175:$O$193,COLUMN()-1,FALSE)</f>
        <v>0.53151454828199696</v>
      </c>
      <c r="O25" s="543">
        <f>VLOOKUP($B25,F_Inputs!$B$175:$O$193,COLUMN()-1,FALSE)+VLOOKUP($Q25,F_Inputs!$B$175:$O$193,COLUMN()-1,FALSE)-VLOOKUP($R25,F_Inputs!$B$175:$O$193,COLUMN()-1,FALSE)</f>
        <v>0.68538571453025399</v>
      </c>
      <c r="Q25" s="276" t="s">
        <v>239</v>
      </c>
      <c r="R25" s="276" t="s">
        <v>241</v>
      </c>
    </row>
    <row r="26" spans="1:18">
      <c r="A26" s="276" t="s">
        <v>226</v>
      </c>
      <c r="B26" s="268" t="s">
        <v>97</v>
      </c>
      <c r="C26" s="276" t="s">
        <v>252</v>
      </c>
      <c r="D26" s="276" t="s">
        <v>74</v>
      </c>
      <c r="F26" s="347">
        <f>VLOOKUP($B26,F_Inputs!$B$194:$O$212,COLUMN()-1,FALSE)+VLOOKUP($Q26,F_Inputs!$B$194:$O$212,COLUMN()-1,FALSE)-VLOOKUP($R26,F_Inputs!$B$194:$O$212,COLUMN()-1,FALSE)</f>
        <v>0.558544039094232</v>
      </c>
      <c r="G26" s="347">
        <f>VLOOKUP($B26,F_Inputs!$B$194:$O$212,COLUMN()-1,FALSE)+VLOOKUP($Q26,F_Inputs!$B$194:$O$212,COLUMN()-1,FALSE)-VLOOKUP($R26,F_Inputs!$B$194:$O$212,COLUMN()-1,FALSE)</f>
        <v>0.62738058368391902</v>
      </c>
      <c r="H26" s="347">
        <f>VLOOKUP($B26,F_Inputs!$B$194:$O$212,COLUMN()-1,FALSE)+VLOOKUP($Q26,F_Inputs!$B$194:$O$212,COLUMN()-1,FALSE)-VLOOKUP($R26,F_Inputs!$B$194:$O$212,COLUMN()-1,FALSE)</f>
        <v>0.55838517257610099</v>
      </c>
      <c r="I26" s="347">
        <f>VLOOKUP($B26,F_Inputs!$B$194:$O$212,COLUMN()-1,FALSE)+VLOOKUP($Q26,F_Inputs!$B$194:$O$212,COLUMN()-1,FALSE)-VLOOKUP($R26,F_Inputs!$B$194:$O$212,COLUMN()-1,FALSE)</f>
        <v>0.84294746377094099</v>
      </c>
      <c r="J26" s="347">
        <f>VLOOKUP($B26,F_Inputs!$B$194:$O$212,COLUMN()-1,FALSE)+VLOOKUP($Q26,F_Inputs!$B$194:$O$212,COLUMN()-1,FALSE)-VLOOKUP($R26,F_Inputs!$B$194:$O$212,COLUMN()-1,FALSE)</f>
        <v>1.66614930823282</v>
      </c>
      <c r="K26" s="542">
        <f>VLOOKUP($B26,F_Inputs!$B$194:$O$212,COLUMN()-1,FALSE)+VLOOKUP($Q26,F_Inputs!$B$194:$O$212,COLUMN()-1,FALSE)-VLOOKUP($R26,F_Inputs!$B$194:$O$212,COLUMN()-1,FALSE)</f>
        <v>1.7305229332185399</v>
      </c>
      <c r="L26" s="543">
        <f>VLOOKUP($B26,F_Inputs!$B$194:$O$212,COLUMN()-1,FALSE)+VLOOKUP($Q26,F_Inputs!$B$194:$O$212,COLUMN()-1,FALSE)-VLOOKUP($R26,F_Inputs!$B$194:$O$212,COLUMN()-1,FALSE)</f>
        <v>1.6754468631596799</v>
      </c>
      <c r="M26" s="543">
        <f>VLOOKUP($B26,F_Inputs!$B$194:$O$212,COLUMN()-1,FALSE)+VLOOKUP($Q26,F_Inputs!$B$194:$O$212,COLUMN()-1,FALSE)-VLOOKUP($R26,F_Inputs!$B$194:$O$212,COLUMN()-1,FALSE)</f>
        <v>1.6301293109941299</v>
      </c>
      <c r="N26" s="543">
        <f>VLOOKUP($B26,F_Inputs!$B$194:$O$212,COLUMN()-1,FALSE)+VLOOKUP($Q26,F_Inputs!$B$194:$O$212,COLUMN()-1,FALSE)-VLOOKUP($R26,F_Inputs!$B$194:$O$212,COLUMN()-1,FALSE)</f>
        <v>1.1896396162524701</v>
      </c>
      <c r="O26" s="543">
        <f>VLOOKUP($B26,F_Inputs!$B$194:$O$212,COLUMN()-1,FALSE)+VLOOKUP($Q26,F_Inputs!$B$194:$O$212,COLUMN()-1,FALSE)-VLOOKUP($R26,F_Inputs!$B$194:$O$212,COLUMN()-1,FALSE)</f>
        <v>0.16888299719754199</v>
      </c>
      <c r="Q26" s="276" t="s">
        <v>235</v>
      </c>
      <c r="R26" s="276" t="s">
        <v>237</v>
      </c>
    </row>
    <row r="27" spans="1:18">
      <c r="B27" s="268" t="s">
        <v>98</v>
      </c>
      <c r="C27" s="276" t="s">
        <v>251</v>
      </c>
      <c r="D27" s="276" t="s">
        <v>74</v>
      </c>
      <c r="F27" s="347">
        <f>VLOOKUP($B27,F_Inputs!$B$194:$O$212,COLUMN()-1,FALSE)+VLOOKUP($Q27,F_Inputs!$B$194:$O$212,COLUMN()-1,FALSE)-VLOOKUP($R27,F_Inputs!$B$194:$O$212,COLUMN()-1,FALSE)</f>
        <v>0</v>
      </c>
      <c r="G27" s="347">
        <f>VLOOKUP($B27,F_Inputs!$B$194:$O$212,COLUMN()-1,FALSE)+VLOOKUP($Q27,F_Inputs!$B$194:$O$212,COLUMN()-1,FALSE)-VLOOKUP($R27,F_Inputs!$B$194:$O$212,COLUMN()-1,FALSE)</f>
        <v>0</v>
      </c>
      <c r="H27" s="347">
        <f>VLOOKUP($B27,F_Inputs!$B$194:$O$212,COLUMN()-1,FALSE)+VLOOKUP($Q27,F_Inputs!$B$194:$O$212,COLUMN()-1,FALSE)-VLOOKUP($R27,F_Inputs!$B$194:$O$212,COLUMN()-1,FALSE)</f>
        <v>0</v>
      </c>
      <c r="I27" s="347">
        <f>VLOOKUP($B27,F_Inputs!$B$194:$O$212,COLUMN()-1,FALSE)+VLOOKUP($Q27,F_Inputs!$B$194:$O$212,COLUMN()-1,FALSE)-VLOOKUP($R27,F_Inputs!$B$194:$O$212,COLUMN()-1,FALSE)</f>
        <v>0</v>
      </c>
      <c r="J27" s="347">
        <f>VLOOKUP($B27,F_Inputs!$B$194:$O$212,COLUMN()-1,FALSE)+VLOOKUP($Q27,F_Inputs!$B$194:$O$212,COLUMN()-1,FALSE)-VLOOKUP($R27,F_Inputs!$B$194:$O$212,COLUMN()-1,FALSE)</f>
        <v>0</v>
      </c>
      <c r="K27" s="542">
        <f>VLOOKUP($B27,F_Inputs!$B$194:$O$212,COLUMN()-1,FALSE)+VLOOKUP($Q27,F_Inputs!$B$194:$O$212,COLUMN()-1,FALSE)-VLOOKUP($R27,F_Inputs!$B$194:$O$212,COLUMN()-1,FALSE)</f>
        <v>0.22800000000000001</v>
      </c>
      <c r="L27" s="543">
        <f>VLOOKUP($B27,F_Inputs!$B$194:$O$212,COLUMN()-1,FALSE)+VLOOKUP($Q27,F_Inputs!$B$194:$O$212,COLUMN()-1,FALSE)-VLOOKUP($R27,F_Inputs!$B$194:$O$212,COLUMN()-1,FALSE)</f>
        <v>0.45</v>
      </c>
      <c r="M27" s="543">
        <f>VLOOKUP($B27,F_Inputs!$B$194:$O$212,COLUMN()-1,FALSE)+VLOOKUP($Q27,F_Inputs!$B$194:$O$212,COLUMN()-1,FALSE)-VLOOKUP($R27,F_Inputs!$B$194:$O$212,COLUMN()-1,FALSE)</f>
        <v>0.66600000000000004</v>
      </c>
      <c r="N27" s="543">
        <f>VLOOKUP($B27,F_Inputs!$B$194:$O$212,COLUMN()-1,FALSE)+VLOOKUP($Q27,F_Inputs!$B$194:$O$212,COLUMN()-1,FALSE)-VLOOKUP($R27,F_Inputs!$B$194:$O$212,COLUMN()-1,FALSE)</f>
        <v>0.876</v>
      </c>
      <c r="O27" s="543">
        <f>VLOOKUP($B27,F_Inputs!$B$194:$O$212,COLUMN()-1,FALSE)+VLOOKUP($Q27,F_Inputs!$B$194:$O$212,COLUMN()-1,FALSE)-VLOOKUP($R27,F_Inputs!$B$194:$O$212,COLUMN()-1,FALSE)</f>
        <v>1.081</v>
      </c>
      <c r="Q27" s="276" t="s">
        <v>239</v>
      </c>
      <c r="R27" s="276" t="s">
        <v>241</v>
      </c>
    </row>
    <row r="28" spans="1:18">
      <c r="A28" s="276" t="s">
        <v>227</v>
      </c>
      <c r="B28" s="268" t="s">
        <v>97</v>
      </c>
      <c r="C28" s="276" t="s">
        <v>252</v>
      </c>
      <c r="D28" s="276" t="s">
        <v>74</v>
      </c>
      <c r="F28" s="347">
        <f>VLOOKUP($B28,F_Inputs!$B$213:$O$231,COLUMN()-1,FALSE)+VLOOKUP($Q28,F_Inputs!$B$213:$O$231,COLUMN()-1,FALSE)-VLOOKUP($R28,F_Inputs!$B$213:$O$231,COLUMN()-1,FALSE)</f>
        <v>0.45511690152037598</v>
      </c>
      <c r="G28" s="347">
        <f>VLOOKUP($B28,F_Inputs!$B$213:$O$231,COLUMN()-1,FALSE)+VLOOKUP($Q28,F_Inputs!$B$213:$O$231,COLUMN()-1,FALSE)-VLOOKUP($R28,F_Inputs!$B$213:$O$231,COLUMN()-1,FALSE)</f>
        <v>0.465882382659495</v>
      </c>
      <c r="H28" s="347">
        <f>VLOOKUP($B28,F_Inputs!$B$213:$O$231,COLUMN()-1,FALSE)+VLOOKUP($Q28,F_Inputs!$B$213:$O$231,COLUMN()-1,FALSE)-VLOOKUP($R28,F_Inputs!$B$213:$O$231,COLUMN()-1,FALSE)</f>
        <v>0.53915368179299994</v>
      </c>
      <c r="I28" s="347">
        <f>VLOOKUP($B28,F_Inputs!$B$213:$O$231,COLUMN()-1,FALSE)+VLOOKUP($Q28,F_Inputs!$B$213:$O$231,COLUMN()-1,FALSE)-VLOOKUP($R28,F_Inputs!$B$213:$O$231,COLUMN()-1,FALSE)</f>
        <v>0.54740121471888303</v>
      </c>
      <c r="J28" s="347">
        <f>VLOOKUP($B28,F_Inputs!$B$213:$O$231,COLUMN()-1,FALSE)+VLOOKUP($Q28,F_Inputs!$B$213:$O$231,COLUMN()-1,FALSE)-VLOOKUP($R28,F_Inputs!$B$213:$O$231,COLUMN()-1,FALSE)</f>
        <v>0.59235484222294199</v>
      </c>
      <c r="K28" s="542">
        <f>VLOOKUP($B28,F_Inputs!$B$213:$O$231,COLUMN()-1,FALSE)+VLOOKUP($Q28,F_Inputs!$B$213:$O$231,COLUMN()-1,FALSE)-VLOOKUP($R28,F_Inputs!$B$213:$O$231,COLUMN()-1,FALSE)</f>
        <v>0.64104512219362297</v>
      </c>
      <c r="L28" s="543">
        <f>VLOOKUP($B28,F_Inputs!$B$213:$O$231,COLUMN()-1,FALSE)+VLOOKUP($Q28,F_Inputs!$B$213:$O$231,COLUMN()-1,FALSE)-VLOOKUP($R28,F_Inputs!$B$213:$O$231,COLUMN()-1,FALSE)</f>
        <v>0.58955967440942303</v>
      </c>
      <c r="M28" s="543">
        <f>VLOOKUP($B28,F_Inputs!$B$213:$O$231,COLUMN()-1,FALSE)+VLOOKUP($Q28,F_Inputs!$B$213:$O$231,COLUMN()-1,FALSE)-VLOOKUP($R28,F_Inputs!$B$213:$O$231,COLUMN()-1,FALSE)</f>
        <v>0.46069831014932994</v>
      </c>
      <c r="N28" s="543">
        <f>VLOOKUP($B28,F_Inputs!$B$213:$O$231,COLUMN()-1,FALSE)+VLOOKUP($Q28,F_Inputs!$B$213:$O$231,COLUMN()-1,FALSE)-VLOOKUP($R28,F_Inputs!$B$213:$O$231,COLUMN()-1,FALSE)</f>
        <v>0.29869711420328904</v>
      </c>
      <c r="O28" s="543">
        <f>VLOOKUP($B28,F_Inputs!$B$213:$O$231,COLUMN()-1,FALSE)+VLOOKUP($Q28,F_Inputs!$B$213:$O$231,COLUMN()-1,FALSE)-VLOOKUP($R28,F_Inputs!$B$213:$O$231,COLUMN()-1,FALSE)</f>
        <v>0.14213225374133601</v>
      </c>
      <c r="Q28" s="276" t="s">
        <v>235</v>
      </c>
      <c r="R28" s="276" t="s">
        <v>237</v>
      </c>
    </row>
    <row r="29" spans="1:18">
      <c r="B29" s="268" t="s">
        <v>98</v>
      </c>
      <c r="C29" s="276" t="s">
        <v>251</v>
      </c>
      <c r="D29" s="276" t="s">
        <v>74</v>
      </c>
      <c r="F29" s="347">
        <f>VLOOKUP($B29,F_Inputs!$B$213:$O$231,COLUMN()-1,FALSE)+VLOOKUP($Q29,F_Inputs!$B$213:$O$231,COLUMN()-1,FALSE)-VLOOKUP($R29,F_Inputs!$B$213:$O$231,COLUMN()-1,FALSE)</f>
        <v>0</v>
      </c>
      <c r="G29" s="347">
        <f>VLOOKUP($B29,F_Inputs!$B$213:$O$231,COLUMN()-1,FALSE)+VLOOKUP($Q29,F_Inputs!$B$213:$O$231,COLUMN()-1,FALSE)-VLOOKUP($R29,F_Inputs!$B$213:$O$231,COLUMN()-1,FALSE)</f>
        <v>0</v>
      </c>
      <c r="H29" s="347">
        <f>VLOOKUP($B29,F_Inputs!$B$213:$O$231,COLUMN()-1,FALSE)+VLOOKUP($Q29,F_Inputs!$B$213:$O$231,COLUMN()-1,FALSE)-VLOOKUP($R29,F_Inputs!$B$213:$O$231,COLUMN()-1,FALSE)</f>
        <v>0</v>
      </c>
      <c r="I29" s="347">
        <f>VLOOKUP($B29,F_Inputs!$B$213:$O$231,COLUMN()-1,FALSE)+VLOOKUP($Q29,F_Inputs!$B$213:$O$231,COLUMN()-1,FALSE)-VLOOKUP($R29,F_Inputs!$B$213:$O$231,COLUMN()-1,FALSE)</f>
        <v>0</v>
      </c>
      <c r="J29" s="347">
        <f>VLOOKUP($B29,F_Inputs!$B$213:$O$231,COLUMN()-1,FALSE)+VLOOKUP($Q29,F_Inputs!$B$213:$O$231,COLUMN()-1,FALSE)-VLOOKUP($R29,F_Inputs!$B$213:$O$231,COLUMN()-1,FALSE)</f>
        <v>0</v>
      </c>
      <c r="K29" s="542">
        <f>VLOOKUP($B29,F_Inputs!$B$213:$O$231,COLUMN()-1,FALSE)+VLOOKUP($Q29,F_Inputs!$B$213:$O$231,COLUMN()-1,FALSE)-VLOOKUP($R29,F_Inputs!$B$213:$O$231,COLUMN()-1,FALSE)</f>
        <v>9.5600645428745995E-2</v>
      </c>
      <c r="L29" s="543">
        <f>VLOOKUP($B29,F_Inputs!$B$213:$O$231,COLUMN()-1,FALSE)+VLOOKUP($Q29,F_Inputs!$B$213:$O$231,COLUMN()-1,FALSE)-VLOOKUP($R29,F_Inputs!$B$213:$O$231,COLUMN()-1,FALSE)</f>
        <v>0.29231822374269001</v>
      </c>
      <c r="M29" s="543">
        <f>VLOOKUP($B29,F_Inputs!$B$213:$O$231,COLUMN()-1,FALSE)+VLOOKUP($Q29,F_Inputs!$B$213:$O$231,COLUMN()-1,FALSE)-VLOOKUP($R29,F_Inputs!$B$213:$O$231,COLUMN()-1,FALSE)</f>
        <v>0.49640739054843097</v>
      </c>
      <c r="N29" s="543">
        <f>VLOOKUP($B29,F_Inputs!$B$213:$O$231,COLUMN()-1,FALSE)+VLOOKUP($Q29,F_Inputs!$B$213:$O$231,COLUMN()-1,FALSE)-VLOOKUP($R29,F_Inputs!$B$213:$O$231,COLUMN()-1,FALSE)</f>
        <v>0.70755726879124703</v>
      </c>
      <c r="O29" s="543">
        <f>VLOOKUP($B29,F_Inputs!$B$213:$O$231,COLUMN()-1,FALSE)+VLOOKUP($Q29,F_Inputs!$B$213:$O$231,COLUMN()-1,FALSE)-VLOOKUP($R29,F_Inputs!$B$213:$O$231,COLUMN()-1,FALSE)</f>
        <v>0.92609744938700311</v>
      </c>
      <c r="Q29" s="276" t="s">
        <v>239</v>
      </c>
      <c r="R29" s="276" t="s">
        <v>241</v>
      </c>
    </row>
    <row r="30" spans="1:18">
      <c r="A30" s="276" t="s">
        <v>228</v>
      </c>
      <c r="B30" s="268" t="s">
        <v>97</v>
      </c>
      <c r="C30" s="276" t="s">
        <v>252</v>
      </c>
      <c r="D30" s="276" t="s">
        <v>74</v>
      </c>
      <c r="F30" s="347">
        <f>VLOOKUP($B30,F_Inputs!$B$251:$O$269,COLUMN()-1,FALSE)+VLOOKUP($Q30,F_Inputs!$B$251:$O$269,COLUMN()-1,FALSE)-VLOOKUP($R30,F_Inputs!$B$251:$O$269,COLUMN()-1,FALSE)</f>
        <v>8.9999999999999993E-3</v>
      </c>
      <c r="G30" s="347">
        <f>VLOOKUP($B30,F_Inputs!$B$251:$O$269,COLUMN()-1,FALSE)+VLOOKUP($Q30,F_Inputs!$B$251:$O$269,COLUMN()-1,FALSE)-VLOOKUP($R30,F_Inputs!$B$251:$O$269,COLUMN()-1,FALSE)</f>
        <v>8.9999999999999993E-3</v>
      </c>
      <c r="H30" s="347">
        <f>VLOOKUP($B30,F_Inputs!$B$251:$O$269,COLUMN()-1,FALSE)+VLOOKUP($Q30,F_Inputs!$B$251:$O$269,COLUMN()-1,FALSE)-VLOOKUP($R30,F_Inputs!$B$251:$O$269,COLUMN()-1,FALSE)</f>
        <v>4.8000000000000001E-2</v>
      </c>
      <c r="I30" s="347">
        <f>VLOOKUP($B30,F_Inputs!$B$251:$O$269,COLUMN()-1,FALSE)+VLOOKUP($Q30,F_Inputs!$B$251:$O$269,COLUMN()-1,FALSE)-VLOOKUP($R30,F_Inputs!$B$251:$O$269,COLUMN()-1,FALSE)</f>
        <v>4.8000000000000001E-2</v>
      </c>
      <c r="J30" s="347">
        <f>VLOOKUP($B30,F_Inputs!$B$251:$O$269,COLUMN()-1,FALSE)+VLOOKUP($Q30,F_Inputs!$B$251:$O$269,COLUMN()-1,FALSE)-VLOOKUP($R30,F_Inputs!$B$251:$O$269,COLUMN()-1,FALSE)</f>
        <v>4.8000000000000001E-2</v>
      </c>
      <c r="K30" s="542">
        <f>VLOOKUP($B30,F_Inputs!$B$251:$O$269,COLUMN()-1,FALSE)+VLOOKUP($Q30,F_Inputs!$B$251:$O$269,COLUMN()-1,FALSE)-VLOOKUP($R30,F_Inputs!$B$251:$O$269,COLUMN()-1,FALSE)</f>
        <v>4.8000000000000001E-2</v>
      </c>
      <c r="L30" s="543">
        <f>VLOOKUP($B30,F_Inputs!$B$251:$O$269,COLUMN()-1,FALSE)+VLOOKUP($Q30,F_Inputs!$B$251:$O$269,COLUMN()-1,FALSE)-VLOOKUP($R30,F_Inputs!$B$251:$O$269,COLUMN()-1,FALSE)</f>
        <v>4.8000000000000001E-2</v>
      </c>
      <c r="M30" s="543">
        <f>VLOOKUP($B30,F_Inputs!$B$251:$O$269,COLUMN()-1,FALSE)+VLOOKUP($Q30,F_Inputs!$B$251:$O$269,COLUMN()-1,FALSE)-VLOOKUP($R30,F_Inputs!$B$251:$O$269,COLUMN()-1,FALSE)</f>
        <v>4.8000000000000001E-2</v>
      </c>
      <c r="N30" s="543">
        <f>VLOOKUP($B30,F_Inputs!$B$251:$O$269,COLUMN()-1,FALSE)+VLOOKUP($Q30,F_Inputs!$B$251:$O$269,COLUMN()-1,FALSE)-VLOOKUP($R30,F_Inputs!$B$251:$O$269,COLUMN()-1,FALSE)</f>
        <v>4.8000000000000001E-2</v>
      </c>
      <c r="O30" s="543">
        <f>VLOOKUP($B30,F_Inputs!$B$251:$O$269,COLUMN()-1,FALSE)+VLOOKUP($Q30,F_Inputs!$B$251:$O$269,COLUMN()-1,FALSE)-VLOOKUP($R30,F_Inputs!$B$251:$O$269,COLUMN()-1,FALSE)</f>
        <v>4.8000000000000001E-2</v>
      </c>
      <c r="Q30" s="276" t="s">
        <v>235</v>
      </c>
      <c r="R30" s="276" t="s">
        <v>237</v>
      </c>
    </row>
    <row r="31" spans="1:18">
      <c r="B31" s="268" t="s">
        <v>98</v>
      </c>
      <c r="C31" s="276" t="s">
        <v>251</v>
      </c>
      <c r="D31" s="276" t="s">
        <v>74</v>
      </c>
      <c r="F31" s="347">
        <f>VLOOKUP($B31,F_Inputs!$B$251:$O$269,COLUMN()-1,FALSE)+VLOOKUP($Q31,F_Inputs!$B$251:$O$269,COLUMN()-1,FALSE)-VLOOKUP($R31,F_Inputs!$B$251:$O$269,COLUMN()-1,FALSE)</f>
        <v>0</v>
      </c>
      <c r="G31" s="347">
        <f>VLOOKUP($B31,F_Inputs!$B$251:$O$269,COLUMN()-1,FALSE)+VLOOKUP($Q31,F_Inputs!$B$251:$O$269,COLUMN()-1,FALSE)-VLOOKUP($R31,F_Inputs!$B$251:$O$269,COLUMN()-1,FALSE)</f>
        <v>0</v>
      </c>
      <c r="H31" s="347">
        <f>VLOOKUP($B31,F_Inputs!$B$251:$O$269,COLUMN()-1,FALSE)+VLOOKUP($Q31,F_Inputs!$B$251:$O$269,COLUMN()-1,FALSE)-VLOOKUP($R31,F_Inputs!$B$251:$O$269,COLUMN()-1,FALSE)</f>
        <v>0</v>
      </c>
      <c r="I31" s="347">
        <f>VLOOKUP($B31,F_Inputs!$B$251:$O$269,COLUMN()-1,FALSE)+VLOOKUP($Q31,F_Inputs!$B$251:$O$269,COLUMN()-1,FALSE)-VLOOKUP($R31,F_Inputs!$B$251:$O$269,COLUMN()-1,FALSE)</f>
        <v>0</v>
      </c>
      <c r="J31" s="347">
        <f>VLOOKUP($B31,F_Inputs!$B$251:$O$269,COLUMN()-1,FALSE)+VLOOKUP($Q31,F_Inputs!$B$251:$O$269,COLUMN()-1,FALSE)-VLOOKUP($R31,F_Inputs!$B$251:$O$269,COLUMN()-1,FALSE)</f>
        <v>0</v>
      </c>
      <c r="K31" s="542">
        <f>VLOOKUP($B31,F_Inputs!$B$251:$O$269,COLUMN()-1,FALSE)+VLOOKUP($Q31,F_Inputs!$B$251:$O$269,COLUMN()-1,FALSE)-VLOOKUP($R31,F_Inputs!$B$251:$O$269,COLUMN()-1,FALSE)</f>
        <v>3.4000000000000002E-2</v>
      </c>
      <c r="L31" s="543">
        <f>VLOOKUP($B31,F_Inputs!$B$251:$O$269,COLUMN()-1,FALSE)+VLOOKUP($Q31,F_Inputs!$B$251:$O$269,COLUMN()-1,FALSE)-VLOOKUP($R31,F_Inputs!$B$251:$O$269,COLUMN()-1,FALSE)</f>
        <v>6.4000000000000001E-2</v>
      </c>
      <c r="M31" s="543">
        <f>VLOOKUP($B31,F_Inputs!$B$251:$O$269,COLUMN()-1,FALSE)+VLOOKUP($Q31,F_Inputs!$B$251:$O$269,COLUMN()-1,FALSE)-VLOOKUP($R31,F_Inputs!$B$251:$O$269,COLUMN()-1,FALSE)</f>
        <v>8.3000000000000004E-2</v>
      </c>
      <c r="N31" s="543">
        <f>VLOOKUP($B31,F_Inputs!$B$251:$O$269,COLUMN()-1,FALSE)+VLOOKUP($Q31,F_Inputs!$B$251:$O$269,COLUMN()-1,FALSE)-VLOOKUP($R31,F_Inputs!$B$251:$O$269,COLUMN()-1,FALSE)</f>
        <v>9.6000000000000002E-2</v>
      </c>
      <c r="O31" s="543">
        <f>VLOOKUP($B31,F_Inputs!$B$251:$O$269,COLUMN()-1,FALSE)+VLOOKUP($Q31,F_Inputs!$B$251:$O$269,COLUMN()-1,FALSE)-VLOOKUP($R31,F_Inputs!$B$251:$O$269,COLUMN()-1,FALSE)</f>
        <v>0.11</v>
      </c>
      <c r="Q31" s="276" t="s">
        <v>239</v>
      </c>
      <c r="R31" s="276" t="s">
        <v>241</v>
      </c>
    </row>
    <row r="32" spans="1:18">
      <c r="A32" s="276" t="s">
        <v>229</v>
      </c>
      <c r="B32" s="268" t="s">
        <v>97</v>
      </c>
      <c r="C32" s="276" t="s">
        <v>252</v>
      </c>
      <c r="D32" s="276" t="s">
        <v>74</v>
      </c>
      <c r="F32" s="347">
        <f>VLOOKUP($B32,F_Inputs!$B$270:$O$288,COLUMN()-1,FALSE)+VLOOKUP($Q32,F_Inputs!$B$270:$O$288,COLUMN()-1,FALSE)-VLOOKUP($R32,F_Inputs!$B$270:$O$288,COLUMN()-1,FALSE)</f>
        <v>0.11100000000000002</v>
      </c>
      <c r="G32" s="347">
        <f>VLOOKUP($B32,F_Inputs!$B$270:$O$288,COLUMN()-1,FALSE)+VLOOKUP($Q32,F_Inputs!$B$270:$O$288,COLUMN()-1,FALSE)-VLOOKUP($R32,F_Inputs!$B$270:$O$288,COLUMN()-1,FALSE)</f>
        <v>0.11100000000000002</v>
      </c>
      <c r="H32" s="347">
        <f>VLOOKUP($B32,F_Inputs!$B$270:$O$288,COLUMN()-1,FALSE)+VLOOKUP($Q32,F_Inputs!$B$270:$O$288,COLUMN()-1,FALSE)-VLOOKUP($R32,F_Inputs!$B$270:$O$288,COLUMN()-1,FALSE)</f>
        <v>0.17299999999999999</v>
      </c>
      <c r="I32" s="347">
        <f>VLOOKUP($B32,F_Inputs!$B$270:$O$288,COLUMN()-1,FALSE)+VLOOKUP($Q32,F_Inputs!$B$270:$O$288,COLUMN()-1,FALSE)-VLOOKUP($R32,F_Inputs!$B$270:$O$288,COLUMN()-1,FALSE)</f>
        <v>0.19600000000000001</v>
      </c>
      <c r="J32" s="347">
        <f>VLOOKUP($B32,F_Inputs!$B$270:$O$288,COLUMN()-1,FALSE)+VLOOKUP($Q32,F_Inputs!$B$270:$O$288,COLUMN()-1,FALSE)-VLOOKUP($R32,F_Inputs!$B$270:$O$288,COLUMN()-1,FALSE)</f>
        <v>0.191</v>
      </c>
      <c r="K32" s="542">
        <f>VLOOKUP($B32,F_Inputs!$B$270:$O$288,COLUMN()-1,FALSE)+VLOOKUP($Q32,F_Inputs!$B$270:$O$288,COLUMN()-1,FALSE)-VLOOKUP($R32,F_Inputs!$B$270:$O$288,COLUMN()-1,FALSE)</f>
        <v>0.17899999999999999</v>
      </c>
      <c r="L32" s="543">
        <f>VLOOKUP($B32,F_Inputs!$B$270:$O$288,COLUMN()-1,FALSE)+VLOOKUP($Q32,F_Inputs!$B$270:$O$288,COLUMN()-1,FALSE)-VLOOKUP($R32,F_Inputs!$B$270:$O$288,COLUMN()-1,FALSE)</f>
        <v>0.17099999999999999</v>
      </c>
      <c r="M32" s="543">
        <f>VLOOKUP($B32,F_Inputs!$B$270:$O$288,COLUMN()-1,FALSE)+VLOOKUP($Q32,F_Inputs!$B$270:$O$288,COLUMN()-1,FALSE)-VLOOKUP($R32,F_Inputs!$B$270:$O$288,COLUMN()-1,FALSE)</f>
        <v>0.13100000000000001</v>
      </c>
      <c r="N32" s="543">
        <f>VLOOKUP($B32,F_Inputs!$B$270:$O$288,COLUMN()-1,FALSE)+VLOOKUP($Q32,F_Inputs!$B$270:$O$288,COLUMN()-1,FALSE)-VLOOKUP($R32,F_Inputs!$B$270:$O$288,COLUMN()-1,FALSE)</f>
        <v>0.107</v>
      </c>
      <c r="O32" s="543">
        <f>VLOOKUP($B32,F_Inputs!$B$270:$O$288,COLUMN()-1,FALSE)+VLOOKUP($Q32,F_Inputs!$B$270:$O$288,COLUMN()-1,FALSE)-VLOOKUP($R32,F_Inputs!$B$270:$O$288,COLUMN()-1,FALSE)</f>
        <v>9.1999999999999998E-2</v>
      </c>
      <c r="Q32" s="276" t="s">
        <v>235</v>
      </c>
      <c r="R32" s="276" t="s">
        <v>237</v>
      </c>
    </row>
    <row r="33" spans="1:34">
      <c r="B33" s="268" t="s">
        <v>98</v>
      </c>
      <c r="C33" s="276" t="s">
        <v>251</v>
      </c>
      <c r="D33" s="276" t="s">
        <v>74</v>
      </c>
      <c r="F33" s="347">
        <f>VLOOKUP($B33,F_Inputs!$B$270:$O$288,COLUMN()-1,FALSE)+VLOOKUP($Q33,F_Inputs!$B$270:$O$288,COLUMN()-1,FALSE)-VLOOKUP($R33,F_Inputs!$B$270:$O$288,COLUMN()-1,FALSE)</f>
        <v>0</v>
      </c>
      <c r="G33" s="347">
        <f>VLOOKUP($B33,F_Inputs!$B$270:$O$288,COLUMN()-1,FALSE)+VLOOKUP($Q33,F_Inputs!$B$270:$O$288,COLUMN()-1,FALSE)-VLOOKUP($R33,F_Inputs!$B$270:$O$288,COLUMN()-1,FALSE)</f>
        <v>0</v>
      </c>
      <c r="H33" s="347">
        <f>VLOOKUP($B33,F_Inputs!$B$270:$O$288,COLUMN()-1,FALSE)+VLOOKUP($Q33,F_Inputs!$B$270:$O$288,COLUMN()-1,FALSE)-VLOOKUP($R33,F_Inputs!$B$270:$O$288,COLUMN()-1,FALSE)</f>
        <v>0</v>
      </c>
      <c r="I33" s="347">
        <f>VLOOKUP($B33,F_Inputs!$B$270:$O$288,COLUMN()-1,FALSE)+VLOOKUP($Q33,F_Inputs!$B$270:$O$288,COLUMN()-1,FALSE)-VLOOKUP($R33,F_Inputs!$B$270:$O$288,COLUMN()-1,FALSE)</f>
        <v>0</v>
      </c>
      <c r="J33" s="347">
        <f>VLOOKUP($B33,F_Inputs!$B$270:$O$288,COLUMN()-1,FALSE)+VLOOKUP($Q33,F_Inputs!$B$270:$O$288,COLUMN()-1,FALSE)-VLOOKUP($R33,F_Inputs!$B$270:$O$288,COLUMN()-1,FALSE)</f>
        <v>0</v>
      </c>
      <c r="K33" s="542">
        <f>VLOOKUP($B33,F_Inputs!$B$270:$O$288,COLUMN()-1,FALSE)+VLOOKUP($Q33,F_Inputs!$B$270:$O$288,COLUMN()-1,FALSE)-VLOOKUP($R33,F_Inputs!$B$270:$O$288,COLUMN()-1,FALSE)</f>
        <v>1.2E-2</v>
      </c>
      <c r="L33" s="543">
        <f>VLOOKUP($B33,F_Inputs!$B$270:$O$288,COLUMN()-1,FALSE)+VLOOKUP($Q33,F_Inputs!$B$270:$O$288,COLUMN()-1,FALSE)-VLOOKUP($R33,F_Inputs!$B$270:$O$288,COLUMN()-1,FALSE)</f>
        <v>2.4E-2</v>
      </c>
      <c r="M33" s="543">
        <f>VLOOKUP($B33,F_Inputs!$B$270:$O$288,COLUMN()-1,FALSE)+VLOOKUP($Q33,F_Inputs!$B$270:$O$288,COLUMN()-1,FALSE)-VLOOKUP($R33,F_Inputs!$B$270:$O$288,COLUMN()-1,FALSE)</f>
        <v>3.6000000000000004E-2</v>
      </c>
      <c r="N33" s="543">
        <f>VLOOKUP($B33,F_Inputs!$B$270:$O$288,COLUMN()-1,FALSE)+VLOOKUP($Q33,F_Inputs!$B$270:$O$288,COLUMN()-1,FALSE)-VLOOKUP($R33,F_Inputs!$B$270:$O$288,COLUMN()-1,FALSE)</f>
        <v>4.9000000000000002E-2</v>
      </c>
      <c r="O33" s="543">
        <f>VLOOKUP($B33,F_Inputs!$B$270:$O$288,COLUMN()-1,FALSE)+VLOOKUP($Q33,F_Inputs!$B$270:$O$288,COLUMN()-1,FALSE)-VLOOKUP($R33,F_Inputs!$B$270:$O$288,COLUMN()-1,FALSE)</f>
        <v>6.0999999999999999E-2</v>
      </c>
      <c r="Q33" s="276" t="s">
        <v>239</v>
      </c>
      <c r="R33" s="276" t="s">
        <v>241</v>
      </c>
    </row>
    <row r="34" spans="1:34">
      <c r="A34" s="276" t="s">
        <v>230</v>
      </c>
      <c r="B34" s="268" t="s">
        <v>97</v>
      </c>
      <c r="C34" s="276" t="s">
        <v>252</v>
      </c>
      <c r="D34" s="276" t="s">
        <v>74</v>
      </c>
      <c r="F34" s="347">
        <f>VLOOKUP($B34,F_Inputs!$B$289:$O$307,COLUMN()-1,FALSE)+VLOOKUP($Q34,F_Inputs!$B$289:$O$307,COLUMN()-1,FALSE)-VLOOKUP($R34,F_Inputs!$B$289:$O$307,COLUMN()-1,FALSE)</f>
        <v>0.32500000000000001</v>
      </c>
      <c r="G34" s="347">
        <f>VLOOKUP($B34,F_Inputs!$B$289:$O$307,COLUMN()-1,FALSE)+VLOOKUP($Q34,F_Inputs!$B$289:$O$307,COLUMN()-1,FALSE)-VLOOKUP($R34,F_Inputs!$B$289:$O$307,COLUMN()-1,FALSE)</f>
        <v>0.33499999999999996</v>
      </c>
      <c r="H34" s="347">
        <f>VLOOKUP($B34,F_Inputs!$B$289:$O$307,COLUMN()-1,FALSE)+VLOOKUP($Q34,F_Inputs!$B$289:$O$307,COLUMN()-1,FALSE)-VLOOKUP($R34,F_Inputs!$B$289:$O$307,COLUMN()-1,FALSE)</f>
        <v>0.372</v>
      </c>
      <c r="I34" s="347">
        <f>VLOOKUP($B34,F_Inputs!$B$289:$O$307,COLUMN()-1,FALSE)+VLOOKUP($Q34,F_Inputs!$B$289:$O$307,COLUMN()-1,FALSE)-VLOOKUP($R34,F_Inputs!$B$289:$O$307,COLUMN()-1,FALSE)</f>
        <v>0.32100000000000001</v>
      </c>
      <c r="J34" s="347">
        <f>VLOOKUP($B34,F_Inputs!$B$289:$O$307,COLUMN()-1,FALSE)+VLOOKUP($Q34,F_Inputs!$B$289:$O$307,COLUMN()-1,FALSE)-VLOOKUP($R34,F_Inputs!$B$289:$O$307,COLUMN()-1,FALSE)</f>
        <v>0.32500000000000001</v>
      </c>
      <c r="K34" s="542">
        <f>VLOOKUP($B34,F_Inputs!$B$289:$O$307,COLUMN()-1,FALSE)+VLOOKUP($Q34,F_Inputs!$B$289:$O$307,COLUMN()-1,FALSE)-VLOOKUP($R34,F_Inputs!$B$289:$O$307,COLUMN()-1,FALSE)</f>
        <v>0.48699999999999999</v>
      </c>
      <c r="L34" s="543">
        <f>VLOOKUP($B34,F_Inputs!$B$289:$O$307,COLUMN()-1,FALSE)+VLOOKUP($Q34,F_Inputs!$B$289:$O$307,COLUMN()-1,FALSE)-VLOOKUP($R34,F_Inputs!$B$289:$O$307,COLUMN()-1,FALSE)</f>
        <v>0.47499999999999998</v>
      </c>
      <c r="M34" s="543">
        <f>VLOOKUP($B34,F_Inputs!$B$289:$O$307,COLUMN()-1,FALSE)+VLOOKUP($Q34,F_Inputs!$B$289:$O$307,COLUMN()-1,FALSE)-VLOOKUP($R34,F_Inputs!$B$289:$O$307,COLUMN()-1,FALSE)</f>
        <v>0.40400000000000003</v>
      </c>
      <c r="N34" s="543">
        <f>VLOOKUP($B34,F_Inputs!$B$289:$O$307,COLUMN()-1,FALSE)+VLOOKUP($Q34,F_Inputs!$B$289:$O$307,COLUMN()-1,FALSE)-VLOOKUP($R34,F_Inputs!$B$289:$O$307,COLUMN()-1,FALSE)</f>
        <v>0.30599999999999999</v>
      </c>
      <c r="O34" s="543">
        <f>VLOOKUP($B34,F_Inputs!$B$289:$O$307,COLUMN()-1,FALSE)+VLOOKUP($Q34,F_Inputs!$B$289:$O$307,COLUMN()-1,FALSE)-VLOOKUP($R34,F_Inputs!$B$289:$O$307,COLUMN()-1,FALSE)</f>
        <v>0.21299999999999999</v>
      </c>
      <c r="Q34" s="276" t="s">
        <v>235</v>
      </c>
      <c r="R34" s="276" t="s">
        <v>237</v>
      </c>
    </row>
    <row r="35" spans="1:34">
      <c r="B35" s="268" t="s">
        <v>98</v>
      </c>
      <c r="C35" s="276" t="s">
        <v>251</v>
      </c>
      <c r="D35" s="276" t="s">
        <v>74</v>
      </c>
      <c r="F35" s="347">
        <f>VLOOKUP($B35,F_Inputs!$B$289:$O$307,COLUMN()-1,FALSE)+VLOOKUP($Q35,F_Inputs!$B$289:$O$307,COLUMN()-1,FALSE)-VLOOKUP($R35,F_Inputs!$B$289:$O$307,COLUMN()-1,FALSE)</f>
        <v>0</v>
      </c>
      <c r="G35" s="347">
        <f>VLOOKUP($B35,F_Inputs!$B$289:$O$307,COLUMN()-1,FALSE)+VLOOKUP($Q35,F_Inputs!$B$289:$O$307,COLUMN()-1,FALSE)-VLOOKUP($R35,F_Inputs!$B$289:$O$307,COLUMN()-1,FALSE)</f>
        <v>0</v>
      </c>
      <c r="H35" s="347">
        <f>VLOOKUP($B35,F_Inputs!$B$289:$O$307,COLUMN()-1,FALSE)+VLOOKUP($Q35,F_Inputs!$B$289:$O$307,COLUMN()-1,FALSE)-VLOOKUP($R35,F_Inputs!$B$289:$O$307,COLUMN()-1,FALSE)</f>
        <v>0</v>
      </c>
      <c r="I35" s="347">
        <f>VLOOKUP($B35,F_Inputs!$B$289:$O$307,COLUMN()-1,FALSE)+VLOOKUP($Q35,F_Inputs!$B$289:$O$307,COLUMN()-1,FALSE)-VLOOKUP($R35,F_Inputs!$B$289:$O$307,COLUMN()-1,FALSE)</f>
        <v>0</v>
      </c>
      <c r="J35" s="347">
        <f>VLOOKUP($B35,F_Inputs!$B$289:$O$307,COLUMN()-1,FALSE)+VLOOKUP($Q35,F_Inputs!$B$289:$O$307,COLUMN()-1,FALSE)-VLOOKUP($R35,F_Inputs!$B$289:$O$307,COLUMN()-1,FALSE)</f>
        <v>0</v>
      </c>
      <c r="K35" s="542">
        <f>VLOOKUP($B35,F_Inputs!$B$289:$O$307,COLUMN()-1,FALSE)+VLOOKUP($Q35,F_Inputs!$B$289:$O$307,COLUMN()-1,FALSE)-VLOOKUP($R35,F_Inputs!$B$289:$O$307,COLUMN()-1,FALSE)</f>
        <v>5.5E-2</v>
      </c>
      <c r="L35" s="543">
        <f>VLOOKUP($B35,F_Inputs!$B$289:$O$307,COLUMN()-1,FALSE)+VLOOKUP($Q35,F_Inputs!$B$289:$O$307,COLUMN()-1,FALSE)-VLOOKUP($R35,F_Inputs!$B$289:$O$307,COLUMN()-1,FALSE)</f>
        <v>0.112</v>
      </c>
      <c r="M35" s="543">
        <f>VLOOKUP($B35,F_Inputs!$B$289:$O$307,COLUMN()-1,FALSE)+VLOOKUP($Q35,F_Inputs!$B$289:$O$307,COLUMN()-1,FALSE)-VLOOKUP($R35,F_Inputs!$B$289:$O$307,COLUMN()-1,FALSE)</f>
        <v>0.17499999999999999</v>
      </c>
      <c r="N35" s="543">
        <f>VLOOKUP($B35,F_Inputs!$B$289:$O$307,COLUMN()-1,FALSE)+VLOOKUP($Q35,F_Inputs!$B$289:$O$307,COLUMN()-1,FALSE)-VLOOKUP($R35,F_Inputs!$B$289:$O$307,COLUMN()-1,FALSE)</f>
        <v>0.23799999999999999</v>
      </c>
      <c r="O35" s="543">
        <f>VLOOKUP($B35,F_Inputs!$B$289:$O$307,COLUMN()-1,FALSE)+VLOOKUP($Q35,F_Inputs!$B$289:$O$307,COLUMN()-1,FALSE)-VLOOKUP($R35,F_Inputs!$B$289:$O$307,COLUMN()-1,FALSE)</f>
        <v>0.23500000000000001</v>
      </c>
      <c r="Q35" s="276" t="s">
        <v>239</v>
      </c>
      <c r="R35" s="276" t="s">
        <v>241</v>
      </c>
    </row>
    <row r="36" spans="1:34">
      <c r="A36" s="276" t="s">
        <v>231</v>
      </c>
      <c r="B36" s="268" t="s">
        <v>97</v>
      </c>
      <c r="C36" s="276" t="s">
        <v>252</v>
      </c>
      <c r="D36" s="276" t="s">
        <v>74</v>
      </c>
      <c r="F36" s="347">
        <f>VLOOKUP($B36,F_Inputs!$B$308:$O$326,COLUMN()-1,FALSE)+VLOOKUP($Q36,F_Inputs!$B$308:$O$326,COLUMN()-1,FALSE)-VLOOKUP($R36,F_Inputs!$B$308:$O$326,COLUMN()-1,FALSE)</f>
        <v>2.3767965559112398</v>
      </c>
      <c r="G36" s="347">
        <f>VLOOKUP($B36,F_Inputs!$B$308:$O$326,COLUMN()-1,FALSE)+VLOOKUP($Q36,F_Inputs!$B$308:$O$326,COLUMN()-1,FALSE)-VLOOKUP($R36,F_Inputs!$B$308:$O$326,COLUMN()-1,FALSE)</f>
        <v>2.3360143955619601</v>
      </c>
      <c r="H36" s="347">
        <f>VLOOKUP($B36,F_Inputs!$B$308:$O$326,COLUMN()-1,FALSE)+VLOOKUP($Q36,F_Inputs!$B$308:$O$326,COLUMN()-1,FALSE)-VLOOKUP($R36,F_Inputs!$B$308:$O$326,COLUMN()-1,FALSE)</f>
        <v>1.9259999999999999</v>
      </c>
      <c r="I36" s="347">
        <f>VLOOKUP($B36,F_Inputs!$B$308:$O$326,COLUMN()-1,FALSE)+VLOOKUP($Q36,F_Inputs!$B$308:$O$326,COLUMN()-1,FALSE)-VLOOKUP($R36,F_Inputs!$B$308:$O$326,COLUMN()-1,FALSE)</f>
        <v>1.4307266949152539</v>
      </c>
      <c r="J36" s="347">
        <f>VLOOKUP($B36,F_Inputs!$B$308:$O$326,COLUMN()-1,FALSE)+VLOOKUP($Q36,F_Inputs!$B$308:$O$326,COLUMN()-1,FALSE)-VLOOKUP($R36,F_Inputs!$B$308:$O$326,COLUMN()-1,FALSE)</f>
        <v>1.613994612511618</v>
      </c>
      <c r="K36" s="542">
        <f>VLOOKUP($B36,F_Inputs!$B$308:$O$326,COLUMN()-1,FALSE)+VLOOKUP($Q36,F_Inputs!$B$308:$O$326,COLUMN()-1,FALSE)-VLOOKUP($R36,F_Inputs!$B$308:$O$326,COLUMN()-1,FALSE)</f>
        <v>1.4787598248128699</v>
      </c>
      <c r="L36" s="543">
        <f>VLOOKUP($B36,F_Inputs!$B$308:$O$326,COLUMN()-1,FALSE)+VLOOKUP($Q36,F_Inputs!$B$308:$O$326,COLUMN()-1,FALSE)-VLOOKUP($R36,F_Inputs!$B$308:$O$326,COLUMN()-1,FALSE)</f>
        <v>1.3009226195572561</v>
      </c>
      <c r="M36" s="543">
        <f>VLOOKUP($B36,F_Inputs!$B$308:$O$326,COLUMN()-1,FALSE)+VLOOKUP($Q36,F_Inputs!$B$308:$O$326,COLUMN()-1,FALSE)-VLOOKUP($R36,F_Inputs!$B$308:$O$326,COLUMN()-1,FALSE)</f>
        <v>0.72516422936402003</v>
      </c>
      <c r="N36" s="543">
        <f>VLOOKUP($B36,F_Inputs!$B$308:$O$326,COLUMN()-1,FALSE)+VLOOKUP($Q36,F_Inputs!$B$308:$O$326,COLUMN()-1,FALSE)-VLOOKUP($R36,F_Inputs!$B$308:$O$326,COLUMN()-1,FALSE)</f>
        <v>0.39699656679548001</v>
      </c>
      <c r="O36" s="543">
        <f>VLOOKUP($B36,F_Inputs!$B$308:$O$326,COLUMN()-1,FALSE)+VLOOKUP($Q36,F_Inputs!$B$308:$O$326,COLUMN()-1,FALSE)-VLOOKUP($R36,F_Inputs!$B$308:$O$326,COLUMN()-1,FALSE)</f>
        <v>0.25126823189967201</v>
      </c>
      <c r="Q36" s="276" t="s">
        <v>235</v>
      </c>
      <c r="R36" s="276" t="s">
        <v>237</v>
      </c>
    </row>
    <row r="37" spans="1:34">
      <c r="B37" s="268" t="s">
        <v>98</v>
      </c>
      <c r="C37" s="276" t="s">
        <v>251</v>
      </c>
      <c r="D37" s="276" t="s">
        <v>74</v>
      </c>
      <c r="F37" s="347">
        <f>VLOOKUP($B37,F_Inputs!$B$308:$O$326,COLUMN()-1,FALSE)+VLOOKUP($Q37,F_Inputs!$B$308:$O$326,COLUMN()-1,FALSE)-VLOOKUP($R37,F_Inputs!$B$308:$O$326,COLUMN()-1,FALSE)</f>
        <v>0</v>
      </c>
      <c r="G37" s="347">
        <f>VLOOKUP($B37,F_Inputs!$B$308:$O$326,COLUMN()-1,FALSE)+VLOOKUP($Q37,F_Inputs!$B$308:$O$326,COLUMN()-1,FALSE)-VLOOKUP($R37,F_Inputs!$B$308:$O$326,COLUMN()-1,FALSE)</f>
        <v>0</v>
      </c>
      <c r="H37" s="347">
        <f>VLOOKUP($B37,F_Inputs!$B$308:$O$326,COLUMN()-1,FALSE)+VLOOKUP($Q37,F_Inputs!$B$308:$O$326,COLUMN()-1,FALSE)-VLOOKUP($R37,F_Inputs!$B$308:$O$326,COLUMN()-1,FALSE)</f>
        <v>0</v>
      </c>
      <c r="I37" s="347">
        <f>VLOOKUP($B37,F_Inputs!$B$308:$O$326,COLUMN()-1,FALSE)+VLOOKUP($Q37,F_Inputs!$B$308:$O$326,COLUMN()-1,FALSE)-VLOOKUP($R37,F_Inputs!$B$308:$O$326,COLUMN()-1,FALSE)</f>
        <v>0</v>
      </c>
      <c r="J37" s="347">
        <f>VLOOKUP($B37,F_Inputs!$B$308:$O$326,COLUMN()-1,FALSE)+VLOOKUP($Q37,F_Inputs!$B$308:$O$326,COLUMN()-1,FALSE)-VLOOKUP($R37,F_Inputs!$B$308:$O$326,COLUMN()-1,FALSE)</f>
        <v>0</v>
      </c>
      <c r="K37" s="542">
        <f>VLOOKUP($B37,F_Inputs!$B$308:$O$326,COLUMN()-1,FALSE)+VLOOKUP($Q37,F_Inputs!$B$308:$O$326,COLUMN()-1,FALSE)-VLOOKUP($R37,F_Inputs!$B$308:$O$326,COLUMN()-1,FALSE)</f>
        <v>0.1000388866249205</v>
      </c>
      <c r="L37" s="543">
        <f>VLOOKUP($B37,F_Inputs!$B$308:$O$326,COLUMN()-1,FALSE)+VLOOKUP($Q37,F_Inputs!$B$308:$O$326,COLUMN()-1,FALSE)-VLOOKUP($R37,F_Inputs!$B$308:$O$326,COLUMN()-1,FALSE)</f>
        <v>0.36473472829814702</v>
      </c>
      <c r="M37" s="543">
        <f>VLOOKUP($B37,F_Inputs!$B$308:$O$326,COLUMN()-1,FALSE)+VLOOKUP($Q37,F_Inputs!$B$308:$O$326,COLUMN()-1,FALSE)-VLOOKUP($R37,F_Inputs!$B$308:$O$326,COLUMN()-1,FALSE)</f>
        <v>0.63728497469505396</v>
      </c>
      <c r="N37" s="543">
        <f>VLOOKUP($B37,F_Inputs!$B$308:$O$326,COLUMN()-1,FALSE)+VLOOKUP($Q37,F_Inputs!$B$308:$O$326,COLUMN()-1,FALSE)-VLOOKUP($R37,F_Inputs!$B$308:$O$326,COLUMN()-1,FALSE)</f>
        <v>0.83914530030431</v>
      </c>
      <c r="O37" s="543">
        <f>VLOOKUP($B37,F_Inputs!$B$308:$O$326,COLUMN()-1,FALSE)+VLOOKUP($Q37,F_Inputs!$B$308:$O$326,COLUMN()-1,FALSE)-VLOOKUP($R37,F_Inputs!$B$308:$O$326,COLUMN()-1,FALSE)</f>
        <v>1.05418669333882</v>
      </c>
      <c r="Q37" s="276" t="s">
        <v>239</v>
      </c>
      <c r="R37" s="276" t="s">
        <v>241</v>
      </c>
    </row>
    <row r="38" spans="1:34">
      <c r="A38" s="276" t="s">
        <v>232</v>
      </c>
      <c r="B38" s="268" t="s">
        <v>97</v>
      </c>
      <c r="C38" s="276" t="s">
        <v>252</v>
      </c>
      <c r="D38" s="276" t="s">
        <v>74</v>
      </c>
      <c r="F38" s="347">
        <f>VLOOKUP($B38,F_Inputs!$B$232:$O$250,COLUMN()-1,FALSE)+VLOOKUP($Q38,F_Inputs!$B$232:$O$250,COLUMN()-1,FALSE)-VLOOKUP($R38,F_Inputs!$B$232:$O$250,COLUMN()-1,FALSE)</f>
        <v>1.3832527517932109</v>
      </c>
      <c r="G38" s="347">
        <f>VLOOKUP($B38,F_Inputs!$B$232:$O$250,COLUMN()-1,FALSE)+VLOOKUP($Q38,F_Inputs!$B$232:$O$250,COLUMN()-1,FALSE)-VLOOKUP($R38,F_Inputs!$B$232:$O$250,COLUMN()-1,FALSE)</f>
        <v>1.4255378956352511</v>
      </c>
      <c r="H38" s="347">
        <f>VLOOKUP($B38,F_Inputs!$B$232:$O$250,COLUMN()-1,FALSE)+VLOOKUP($Q38,F_Inputs!$B$232:$O$250,COLUMN()-1,FALSE)-VLOOKUP($R38,F_Inputs!$B$232:$O$250,COLUMN()-1,FALSE)</f>
        <v>1.3977226340625719</v>
      </c>
      <c r="I38" s="347">
        <f>VLOOKUP($B38,F_Inputs!$B$232:$O$250,COLUMN()-1,FALSE)+VLOOKUP($Q38,F_Inputs!$B$232:$O$250,COLUMN()-1,FALSE)-VLOOKUP($R38,F_Inputs!$B$232:$O$250,COLUMN()-1,FALSE)</f>
        <v>1.7001286959343478</v>
      </c>
      <c r="J38" s="347">
        <f>VLOOKUP($B38,F_Inputs!$B$232:$O$250,COLUMN()-1,FALSE)+VLOOKUP($Q38,F_Inputs!$B$232:$O$250,COLUMN()-1,FALSE)-VLOOKUP($R38,F_Inputs!$B$232:$O$250,COLUMN()-1,FALSE)</f>
        <v>2.2640268861005008</v>
      </c>
      <c r="K38" s="542">
        <f>VLOOKUP($B38,F_Inputs!$B$232:$O$250,COLUMN()-1,FALSE)+VLOOKUP($Q38,F_Inputs!$B$232:$O$250,COLUMN()-1,FALSE)-VLOOKUP($R38,F_Inputs!$B$232:$O$250,COLUMN()-1,FALSE)</f>
        <v>2.376568820234128</v>
      </c>
      <c r="L38" s="543">
        <f>VLOOKUP($B38,F_Inputs!$B$232:$O$250,COLUMN()-1,FALSE)+VLOOKUP($Q38,F_Inputs!$B$232:$O$250,COLUMN()-1,FALSE)-VLOOKUP($R38,F_Inputs!$B$232:$O$250,COLUMN()-1,FALSE)</f>
        <v>2.1065484331065738</v>
      </c>
      <c r="M38" s="543">
        <f>VLOOKUP($B38,F_Inputs!$B$232:$O$250,COLUMN()-1,FALSE)+VLOOKUP($Q38,F_Inputs!$B$232:$O$250,COLUMN()-1,FALSE)-VLOOKUP($R38,F_Inputs!$B$232:$O$250,COLUMN()-1,FALSE)</f>
        <v>1.6030268400139469</v>
      </c>
      <c r="N38" s="543">
        <f>VLOOKUP($B38,F_Inputs!$B$232:$O$250,COLUMN()-1,FALSE)+VLOOKUP($Q38,F_Inputs!$B$232:$O$250,COLUMN()-1,FALSE)-VLOOKUP($R38,F_Inputs!$B$232:$O$250,COLUMN()-1,FALSE)</f>
        <v>0.78935398646813304</v>
      </c>
      <c r="O38" s="543">
        <f>VLOOKUP($B38,F_Inputs!$B$232:$O$250,COLUMN()-1,FALSE)+VLOOKUP($Q38,F_Inputs!$B$232:$O$250,COLUMN()-1,FALSE)-VLOOKUP($R38,F_Inputs!$B$232:$O$250,COLUMN()-1,FALSE)</f>
        <v>0.26332200774655901</v>
      </c>
      <c r="Q38" s="276" t="s">
        <v>235</v>
      </c>
      <c r="R38" s="276" t="s">
        <v>237</v>
      </c>
    </row>
    <row r="39" spans="1:34">
      <c r="B39" s="268" t="s">
        <v>98</v>
      </c>
      <c r="C39" s="276" t="s">
        <v>251</v>
      </c>
      <c r="D39" s="276" t="s">
        <v>74</v>
      </c>
      <c r="F39" s="347">
        <f>VLOOKUP($B39,F_Inputs!$B$232:$O$250,COLUMN()-1,FALSE)+VLOOKUP($Q39,F_Inputs!$B$232:$O$250,COLUMN()-1,FALSE)-VLOOKUP($R39,F_Inputs!$B$232:$O$250,COLUMN()-1,FALSE)</f>
        <v>0</v>
      </c>
      <c r="G39" s="347">
        <f>VLOOKUP($B39,F_Inputs!$B$232:$O$250,COLUMN()-1,FALSE)+VLOOKUP($Q39,F_Inputs!$B$232:$O$250,COLUMN()-1,FALSE)-VLOOKUP($R39,F_Inputs!$B$232:$O$250,COLUMN()-1,FALSE)</f>
        <v>0</v>
      </c>
      <c r="H39" s="347">
        <f>VLOOKUP($B39,F_Inputs!$B$232:$O$250,COLUMN()-1,FALSE)+VLOOKUP($Q39,F_Inputs!$B$232:$O$250,COLUMN()-1,FALSE)-VLOOKUP($R39,F_Inputs!$B$232:$O$250,COLUMN()-1,FALSE)</f>
        <v>0</v>
      </c>
      <c r="I39" s="347">
        <f>VLOOKUP($B39,F_Inputs!$B$232:$O$250,COLUMN()-1,FALSE)+VLOOKUP($Q39,F_Inputs!$B$232:$O$250,COLUMN()-1,FALSE)-VLOOKUP($R39,F_Inputs!$B$232:$O$250,COLUMN()-1,FALSE)</f>
        <v>0</v>
      </c>
      <c r="J39" s="347">
        <f>VLOOKUP($B39,F_Inputs!$B$232:$O$250,COLUMN()-1,FALSE)+VLOOKUP($Q39,F_Inputs!$B$232:$O$250,COLUMN()-1,FALSE)-VLOOKUP($R39,F_Inputs!$B$232:$O$250,COLUMN()-1,FALSE)</f>
        <v>0</v>
      </c>
      <c r="K39" s="542">
        <f>VLOOKUP($B39,F_Inputs!$B$232:$O$250,COLUMN()-1,FALSE)+VLOOKUP($Q39,F_Inputs!$B$232:$O$250,COLUMN()-1,FALSE)-VLOOKUP($R39,F_Inputs!$B$232:$O$250,COLUMN()-1,FALSE)</f>
        <v>0.20924913779915999</v>
      </c>
      <c r="L39" s="543">
        <f>VLOOKUP($B39,F_Inputs!$B$232:$O$250,COLUMN()-1,FALSE)+VLOOKUP($Q39,F_Inputs!$B$232:$O$250,COLUMN()-1,FALSE)-VLOOKUP($R39,F_Inputs!$B$232:$O$250,COLUMN()-1,FALSE)</f>
        <v>0.41252552193052794</v>
      </c>
      <c r="M39" s="543">
        <f>VLOOKUP($B39,F_Inputs!$B$232:$O$250,COLUMN()-1,FALSE)+VLOOKUP($Q39,F_Inputs!$B$232:$O$250,COLUMN()-1,FALSE)-VLOOKUP($R39,F_Inputs!$B$232:$O$250,COLUMN()-1,FALSE)</f>
        <v>0.62595563390783493</v>
      </c>
      <c r="N39" s="543">
        <f>VLOOKUP($B39,F_Inputs!$B$232:$O$250,COLUMN()-1,FALSE)+VLOOKUP($Q39,F_Inputs!$B$232:$O$250,COLUMN()-1,FALSE)-VLOOKUP($R39,F_Inputs!$B$232:$O$250,COLUMN()-1,FALSE)</f>
        <v>0.81967952271444999</v>
      </c>
      <c r="O39" s="543">
        <f>VLOOKUP($B39,F_Inputs!$B$232:$O$250,COLUMN()-1,FALSE)+VLOOKUP($Q39,F_Inputs!$B$232:$O$250,COLUMN()-1,FALSE)-VLOOKUP($R39,F_Inputs!$B$232:$O$250,COLUMN()-1,FALSE)</f>
        <v>0.95460579456879491</v>
      </c>
      <c r="Q39" s="276" t="s">
        <v>239</v>
      </c>
      <c r="R39" s="276" t="s">
        <v>241</v>
      </c>
    </row>
    <row r="40" spans="1:34">
      <c r="A40" s="276" t="s">
        <v>254</v>
      </c>
      <c r="B40" s="268" t="s">
        <v>97</v>
      </c>
      <c r="C40" s="276" t="s">
        <v>252</v>
      </c>
      <c r="D40" s="276" t="s">
        <v>74</v>
      </c>
      <c r="F40" s="347">
        <f>VLOOKUP($B40,F_Inputs!$B$327:$O$345,COLUMN()-1,FALSE)+VLOOKUP($Q40,F_Inputs!$B$327:$O$345,COLUMN()-1,FALSE)-VLOOKUP($R40,F_Inputs!$B$327:$O$345,COLUMN()-1,FALSE)</f>
        <v>8.8362999999999997E-2</v>
      </c>
      <c r="G40" s="347">
        <f>VLOOKUP($B40,F_Inputs!$B$327:$O$345,COLUMN()-1,FALSE)+VLOOKUP($Q40,F_Inputs!$B$327:$O$345,COLUMN()-1,FALSE)-VLOOKUP($R40,F_Inputs!$B$327:$O$345,COLUMN()-1,FALSE)</f>
        <v>6.5103999999999995E-2</v>
      </c>
      <c r="H40" s="347">
        <f>VLOOKUP($B40,F_Inputs!$B$327:$O$345,COLUMN()-1,FALSE)+VLOOKUP($Q40,F_Inputs!$B$327:$O$345,COLUMN()-1,FALSE)-VLOOKUP($R40,F_Inputs!$B$327:$O$345,COLUMN()-1,FALSE)</f>
        <v>5.4174E-2</v>
      </c>
      <c r="I40" s="347">
        <f>VLOOKUP($B40,F_Inputs!$B$327:$O$345,COLUMN()-1,FALSE)+VLOOKUP($Q40,F_Inputs!$B$327:$O$345,COLUMN()-1,FALSE)-VLOOKUP($R40,F_Inputs!$B$327:$O$345,COLUMN()-1,FALSE)</f>
        <v>0.21058359999999998</v>
      </c>
      <c r="J40" s="347">
        <f>VLOOKUP($B40,F_Inputs!$B$327:$O$345,COLUMN()-1,FALSE)+VLOOKUP($Q40,F_Inputs!$B$327:$O$345,COLUMN()-1,FALSE)-VLOOKUP($R40,F_Inputs!$B$327:$O$345,COLUMN()-1,FALSE)</f>
        <v>0.22235985348408122</v>
      </c>
      <c r="K40" s="542">
        <f>VLOOKUP($B40,F_Inputs!$B$327:$O$345,COLUMN()-1,FALSE)+VLOOKUP($Q40,F_Inputs!$B$327:$O$345,COLUMN()-1,FALSE)-VLOOKUP($R40,F_Inputs!$B$327:$O$345,COLUMN()-1,FALSE)</f>
        <v>0.19486053822223701</v>
      </c>
      <c r="L40" s="543">
        <f>VLOOKUP($B40,F_Inputs!$B$327:$O$345,COLUMN()-1,FALSE)+VLOOKUP($Q40,F_Inputs!$B$327:$O$345,COLUMN()-1,FALSE)-VLOOKUP($R40,F_Inputs!$B$327:$O$345,COLUMN()-1,FALSE)</f>
        <v>0.16154316981037792</v>
      </c>
      <c r="M40" s="543">
        <f>VLOOKUP($B40,F_Inputs!$B$327:$O$345,COLUMN()-1,FALSE)+VLOOKUP($Q40,F_Inputs!$B$327:$O$345,COLUMN()-1,FALSE)-VLOOKUP($R40,F_Inputs!$B$327:$O$345,COLUMN()-1,FALSE)</f>
        <v>0.14083293548626941</v>
      </c>
      <c r="N40" s="543">
        <f>VLOOKUP($B40,F_Inputs!$B$327:$O$345,COLUMN()-1,FALSE)+VLOOKUP($Q40,F_Inputs!$B$327:$O$345,COLUMN()-1,FALSE)-VLOOKUP($R40,F_Inputs!$B$327:$O$345,COLUMN()-1,FALSE)</f>
        <v>0.1092909382391917</v>
      </c>
      <c r="O40" s="543">
        <f>VLOOKUP($B40,F_Inputs!$B$327:$O$345,COLUMN()-1,FALSE)+VLOOKUP($Q40,F_Inputs!$B$327:$O$345,COLUMN()-1,FALSE)-VLOOKUP($R40,F_Inputs!$B$327:$O$345,COLUMN()-1,FALSE)</f>
        <v>8.3231045270833415E-2</v>
      </c>
      <c r="Q40" s="276" t="s">
        <v>235</v>
      </c>
      <c r="R40" s="276" t="s">
        <v>237</v>
      </c>
    </row>
    <row r="41" spans="1:34">
      <c r="B41" s="268" t="s">
        <v>98</v>
      </c>
      <c r="C41" s="276" t="s">
        <v>251</v>
      </c>
      <c r="D41" s="276" t="s">
        <v>74</v>
      </c>
      <c r="F41" s="347">
        <f>VLOOKUP($B41,F_Inputs!$B$327:$O$345,COLUMN()-1,FALSE)+VLOOKUP($Q41,F_Inputs!$B$327:$O$345,COLUMN()-1,FALSE)-VLOOKUP($R41,F_Inputs!$B$327:$O$345,COLUMN()-1,FALSE)</f>
        <v>0</v>
      </c>
      <c r="G41" s="347">
        <f>VLOOKUP($B41,F_Inputs!$B$327:$O$345,COLUMN()-1,FALSE)+VLOOKUP($Q41,F_Inputs!$B$327:$O$345,COLUMN()-1,FALSE)-VLOOKUP($R41,F_Inputs!$B$327:$O$345,COLUMN()-1,FALSE)</f>
        <v>0</v>
      </c>
      <c r="H41" s="347">
        <f>VLOOKUP($B41,F_Inputs!$B$327:$O$345,COLUMN()-1,FALSE)+VLOOKUP($Q41,F_Inputs!$B$327:$O$345,COLUMN()-1,FALSE)-VLOOKUP($R41,F_Inputs!$B$327:$O$345,COLUMN()-1,FALSE)</f>
        <v>0</v>
      </c>
      <c r="I41" s="347">
        <f>VLOOKUP($B41,F_Inputs!$B$327:$O$345,COLUMN()-1,FALSE)+VLOOKUP($Q41,F_Inputs!$B$327:$O$345,COLUMN()-1,FALSE)-VLOOKUP($R41,F_Inputs!$B$327:$O$345,COLUMN()-1,FALSE)</f>
        <v>0</v>
      </c>
      <c r="J41" s="347">
        <f>VLOOKUP($B41,F_Inputs!$B$327:$O$345,COLUMN()-1,FALSE)+VLOOKUP($Q41,F_Inputs!$B$327:$O$345,COLUMN()-1,FALSE)-VLOOKUP($R41,F_Inputs!$B$327:$O$345,COLUMN()-1,FALSE)</f>
        <v>0</v>
      </c>
      <c r="K41" s="542">
        <f>VLOOKUP($B41,F_Inputs!$B$327:$O$345,COLUMN()-1,FALSE)+VLOOKUP($Q41,F_Inputs!$B$327:$O$345,COLUMN()-1,FALSE)-VLOOKUP($R41,F_Inputs!$B$327:$O$345,COLUMN()-1,FALSE)</f>
        <v>3.4606137609889995E-2</v>
      </c>
      <c r="L41" s="543">
        <f>VLOOKUP($B41,F_Inputs!$B$327:$O$345,COLUMN()-1,FALSE)+VLOOKUP($Q41,F_Inputs!$B$327:$O$345,COLUMN()-1,FALSE)-VLOOKUP($R41,F_Inputs!$B$327:$O$345,COLUMN()-1,FALSE)</f>
        <v>9.8518713665266905E-2</v>
      </c>
      <c r="M41" s="543">
        <f>VLOOKUP($B41,F_Inputs!$B$327:$O$345,COLUMN()-1,FALSE)+VLOOKUP($Q41,F_Inputs!$B$327:$O$345,COLUMN()-1,FALSE)-VLOOKUP($R41,F_Inputs!$B$327:$O$345,COLUMN()-1,FALSE)</f>
        <v>0.15204333542185081</v>
      </c>
      <c r="N41" s="543">
        <f>VLOOKUP($B41,F_Inputs!$B$327:$O$345,COLUMN()-1,FALSE)+VLOOKUP($Q41,F_Inputs!$B$327:$O$345,COLUMN()-1,FALSE)-VLOOKUP($R41,F_Inputs!$B$327:$O$345,COLUMN()-1,FALSE)</f>
        <v>0.195222026921055</v>
      </c>
      <c r="O41" s="543">
        <f>VLOOKUP($B41,F_Inputs!$B$327:$O$345,COLUMN()-1,FALSE)+VLOOKUP($Q41,F_Inputs!$B$327:$O$345,COLUMN()-1,FALSE)-VLOOKUP($R41,F_Inputs!$B$327:$O$345,COLUMN()-1,FALSE)</f>
        <v>0.22937174227118298</v>
      </c>
      <c r="Q41" s="276" t="s">
        <v>239</v>
      </c>
      <c r="R41" s="276" t="s">
        <v>241</v>
      </c>
    </row>
    <row r="42" spans="1:34">
      <c r="B42" s="268"/>
    </row>
    <row r="43" spans="1:34" s="272" customFormat="1" ht="15">
      <c r="A43" s="302" t="s">
        <v>431</v>
      </c>
      <c r="B43" s="274"/>
      <c r="C43" s="292"/>
      <c r="D43" s="292"/>
      <c r="E43" s="284"/>
      <c r="F43" s="292"/>
      <c r="G43" s="274"/>
      <c r="H43" s="274"/>
      <c r="I43" s="274"/>
      <c r="J43" s="274"/>
      <c r="K43" s="459"/>
      <c r="L43" s="274"/>
      <c r="M43" s="274"/>
      <c r="N43" s="274"/>
      <c r="O43" s="274"/>
      <c r="P43" s="274"/>
      <c r="Q43" s="274"/>
      <c r="R43" s="274"/>
      <c r="S43" s="274"/>
      <c r="T43" s="274"/>
    </row>
    <row r="45" spans="1:34" ht="15">
      <c r="A45" s="275" t="s">
        <v>3</v>
      </c>
      <c r="B45" s="275" t="s">
        <v>3</v>
      </c>
      <c r="C45" s="275" t="s">
        <v>3</v>
      </c>
      <c r="D45" s="275" t="s">
        <v>3</v>
      </c>
      <c r="E45" s="285" t="s">
        <v>3</v>
      </c>
      <c r="F45" s="275"/>
      <c r="G45" s="275"/>
      <c r="H45" s="275"/>
      <c r="I45" s="275"/>
      <c r="J45" s="275"/>
      <c r="K45" s="460"/>
      <c r="L45" s="275"/>
      <c r="M45" s="275"/>
      <c r="N45" s="275"/>
      <c r="O45" s="275"/>
    </row>
    <row r="46" spans="1:34">
      <c r="A46" s="276" t="s">
        <v>215</v>
      </c>
      <c r="B46" s="276" t="s">
        <v>78</v>
      </c>
      <c r="C46" s="276" t="s">
        <v>132</v>
      </c>
      <c r="D46" s="276" t="s">
        <v>74</v>
      </c>
      <c r="E46" s="286" t="s">
        <v>182</v>
      </c>
      <c r="F46" s="277"/>
      <c r="G46" s="277"/>
      <c r="H46" s="277"/>
      <c r="I46" s="277">
        <f>VLOOKUP($B46,F_Inputs!$B$4:$O$22,COLUMN()-1,FALSE)+'New cost and adjustments inputs'!I27+I720</f>
        <v>65.433786189459894</v>
      </c>
      <c r="J46" s="277"/>
      <c r="K46" s="531">
        <f>VLOOKUP($B46,F_Inputs!$B$4:$O$22,COLUMN()-1,FALSE)+'New cost and adjustments inputs'!K27+K720</f>
        <v>66.744750480811305</v>
      </c>
      <c r="L46" s="532">
        <f>VLOOKUP($B46,F_Inputs!$B$4:$O$22,COLUMN()-1,FALSE)+'New cost and adjustments inputs'!L27+L720</f>
        <v>67.458328347404503</v>
      </c>
      <c r="M46" s="532">
        <f>VLOOKUP($B46,F_Inputs!$B$4:$O$22,COLUMN()-1,FALSE)+'New cost and adjustments inputs'!M27+M720</f>
        <v>68.246521397978896</v>
      </c>
      <c r="N46" s="532">
        <f>VLOOKUP($B46,F_Inputs!$B$4:$O$22,COLUMN()-1,FALSE)+'New cost and adjustments inputs'!N27+N720</f>
        <v>69.125517761991205</v>
      </c>
      <c r="O46" s="532">
        <f>VLOOKUP($B46,F_Inputs!$B$4:$O$22,COLUMN()-1,FALSE)+'New cost and adjustments inputs'!O27+O720</f>
        <v>70.095994252410406</v>
      </c>
      <c r="Y46" s="327"/>
      <c r="Z46" s="327"/>
      <c r="AA46" s="327"/>
      <c r="AB46" s="327"/>
      <c r="AC46" s="327"/>
      <c r="AD46" s="327"/>
      <c r="AE46" s="327"/>
      <c r="AF46" s="327"/>
      <c r="AG46" s="327"/>
      <c r="AH46" s="327"/>
    </row>
    <row r="47" spans="1:34">
      <c r="B47" s="276" t="s">
        <v>97</v>
      </c>
      <c r="C47" s="276" t="s">
        <v>99</v>
      </c>
      <c r="D47" s="276" t="s">
        <v>74</v>
      </c>
      <c r="E47" s="286" t="s">
        <v>182</v>
      </c>
      <c r="F47" s="277">
        <f>F6</f>
        <v>13.26045398894899</v>
      </c>
      <c r="G47" s="277">
        <f t="shared" ref="G47:K47" si="0">G6</f>
        <v>10.36994629660499</v>
      </c>
      <c r="H47" s="277">
        <f t="shared" si="0"/>
        <v>3.9829571644923902</v>
      </c>
      <c r="I47" s="277">
        <f t="shared" si="0"/>
        <v>3.8901520980701898</v>
      </c>
      <c r="K47" s="531">
        <f t="shared" si="0"/>
        <v>3.1181320570259561</v>
      </c>
      <c r="L47" s="532">
        <f t="shared" ref="L47:O47" si="1">L6</f>
        <v>2.379789043075605</v>
      </c>
      <c r="M47" s="532">
        <f t="shared" si="1"/>
        <v>1.8032473090598471</v>
      </c>
      <c r="N47" s="532">
        <f t="shared" si="1"/>
        <v>1.1450013524516489</v>
      </c>
      <c r="O47" s="532">
        <f t="shared" si="1"/>
        <v>0.27635100023722398</v>
      </c>
      <c r="Q47" s="278"/>
      <c r="Y47" s="327"/>
      <c r="Z47" s="327"/>
      <c r="AA47" s="327"/>
      <c r="AB47" s="327"/>
      <c r="AC47" s="327"/>
      <c r="AD47" s="327"/>
      <c r="AE47" s="327"/>
      <c r="AF47" s="327"/>
      <c r="AG47" s="327"/>
      <c r="AH47" s="327"/>
    </row>
    <row r="48" spans="1:34">
      <c r="B48" s="276" t="s">
        <v>98</v>
      </c>
      <c r="C48" s="276" t="s">
        <v>100</v>
      </c>
      <c r="D48" s="276" t="s">
        <v>74</v>
      </c>
      <c r="E48" s="286" t="s">
        <v>182</v>
      </c>
      <c r="F48" s="277">
        <f>F7</f>
        <v>0</v>
      </c>
      <c r="G48" s="277">
        <f t="shared" ref="G48:K48" si="2">G7</f>
        <v>0</v>
      </c>
      <c r="H48" s="277">
        <f t="shared" si="2"/>
        <v>0</v>
      </c>
      <c r="I48" s="277">
        <f t="shared" si="2"/>
        <v>0</v>
      </c>
      <c r="K48" s="531">
        <f t="shared" si="2"/>
        <v>0.92774996717968405</v>
      </c>
      <c r="L48" s="532">
        <f t="shared" ref="L48:O48" si="3">L7</f>
        <v>2.751835758401</v>
      </c>
      <c r="M48" s="532">
        <f t="shared" si="3"/>
        <v>3.8621929379507804</v>
      </c>
      <c r="N48" s="532">
        <f t="shared" si="3"/>
        <v>4.3138833715203404</v>
      </c>
      <c r="O48" s="532">
        <f t="shared" si="3"/>
        <v>4.6912495386250699</v>
      </c>
      <c r="Y48" s="327"/>
      <c r="Z48" s="327"/>
      <c r="AA48" s="327"/>
      <c r="AB48" s="327"/>
      <c r="AC48" s="327"/>
      <c r="AD48" s="327"/>
      <c r="AE48" s="327"/>
      <c r="AF48" s="327"/>
      <c r="AG48" s="327"/>
      <c r="AH48" s="327"/>
    </row>
    <row r="49" spans="1:34">
      <c r="B49" s="276" t="s">
        <v>79</v>
      </c>
      <c r="C49" s="276" t="s">
        <v>135</v>
      </c>
      <c r="D49" s="276" t="s">
        <v>74</v>
      </c>
      <c r="E49" s="286" t="s">
        <v>182</v>
      </c>
      <c r="F49" s="277"/>
      <c r="G49" s="277"/>
      <c r="H49" s="277"/>
      <c r="I49" s="277">
        <f>VLOOKUP($B49,F_Inputs!$B$4:$O$22,COLUMN()-1,FALSE)</f>
        <v>0.28987751397775402</v>
      </c>
      <c r="J49" s="277"/>
      <c r="K49" s="531">
        <f>VLOOKUP($B49,F_Inputs!$B$4:$O$22,COLUMN()-1,FALSE)</f>
        <v>0.33402756259004202</v>
      </c>
      <c r="L49" s="532">
        <f>VLOOKUP($B49,F_Inputs!$B$4:$O$22,COLUMN()-1,FALSE)</f>
        <v>0.35591939167372899</v>
      </c>
      <c r="M49" s="532">
        <f>VLOOKUP($B49,F_Inputs!$B$4:$O$22,COLUMN()-1,FALSE)</f>
        <v>0.377931743930085</v>
      </c>
      <c r="N49" s="532">
        <f>VLOOKUP($B49,F_Inputs!$B$4:$O$22,COLUMN()-1,FALSE)</f>
        <v>0.399705460304555</v>
      </c>
      <c r="O49" s="532">
        <f>VLOOKUP($B49,F_Inputs!$B$4:$O$22,COLUMN()-1,FALSE)</f>
        <v>0.420358311173199</v>
      </c>
      <c r="Y49" s="327"/>
      <c r="Z49" s="327"/>
      <c r="AA49" s="327"/>
      <c r="AB49" s="327"/>
      <c r="AC49" s="327"/>
      <c r="AD49" s="327"/>
      <c r="AE49" s="327"/>
      <c r="AF49" s="327"/>
      <c r="AG49" s="327"/>
      <c r="AH49" s="327"/>
    </row>
    <row r="50" spans="1:34">
      <c r="B50" s="276" t="s">
        <v>80</v>
      </c>
      <c r="C50" s="276" t="s">
        <v>136</v>
      </c>
      <c r="D50" s="276" t="s">
        <v>74</v>
      </c>
      <c r="E50" s="286" t="s">
        <v>182</v>
      </c>
      <c r="F50" s="277"/>
      <c r="G50" s="277"/>
      <c r="H50" s="277"/>
      <c r="I50" s="277">
        <f>VLOOKUP($B50,F_Inputs!$B$4:$O$22,COLUMN()-1,FALSE)</f>
        <v>1.55079740026748</v>
      </c>
      <c r="J50" s="277"/>
      <c r="K50" s="531">
        <f>VLOOKUP($B50,F_Inputs!$B$4:$O$22,COLUMN()-1,FALSE)</f>
        <v>1.64181898848782</v>
      </c>
      <c r="L50" s="532">
        <f>VLOOKUP($B50,F_Inputs!$B$4:$O$22,COLUMN()-1,FALSE)</f>
        <v>1.6881934866439401</v>
      </c>
      <c r="M50" s="532">
        <f>VLOOKUP($B50,F_Inputs!$B$4:$O$22,COLUMN()-1,FALSE)</f>
        <v>1.7357002611288399</v>
      </c>
      <c r="N50" s="532">
        <f>VLOOKUP($B50,F_Inputs!$B$4:$O$22,COLUMN()-1,FALSE)</f>
        <v>1.78577678404727</v>
      </c>
      <c r="O50" s="532">
        <f>VLOOKUP($B50,F_Inputs!$B$4:$O$22,COLUMN()-1,FALSE)</f>
        <v>1.8391158498106499</v>
      </c>
      <c r="Y50" s="327"/>
      <c r="Z50" s="327"/>
      <c r="AA50" s="327"/>
      <c r="AB50" s="327"/>
      <c r="AC50" s="327"/>
      <c r="AD50" s="327"/>
      <c r="AE50" s="327"/>
      <c r="AF50" s="327"/>
      <c r="AG50" s="327"/>
      <c r="AH50" s="327"/>
    </row>
    <row r="51" spans="1:34">
      <c r="B51" s="276" t="s">
        <v>81</v>
      </c>
      <c r="C51" s="276" t="s">
        <v>137</v>
      </c>
      <c r="D51" s="276" t="s">
        <v>74</v>
      </c>
      <c r="E51" s="286" t="s">
        <v>182</v>
      </c>
      <c r="F51" s="277"/>
      <c r="G51" s="277"/>
      <c r="H51" s="277"/>
      <c r="I51" s="277">
        <f>VLOOKUP($B51,F_Inputs!$B$4:$O$22,COLUMN()-1,FALSE)</f>
        <v>4.4781967449559703</v>
      </c>
      <c r="J51" s="277"/>
      <c r="K51" s="531">
        <f>VLOOKUP($B51,F_Inputs!$B$4:$O$22,COLUMN()-1,FALSE)</f>
        <v>4.8083236042213997</v>
      </c>
      <c r="L51" s="532">
        <f>VLOOKUP($B51,F_Inputs!$B$4:$O$22,COLUMN()-1,FALSE)</f>
        <v>4.9689314525341004</v>
      </c>
      <c r="M51" s="532">
        <f>VLOOKUP($B51,F_Inputs!$B$4:$O$22,COLUMN()-1,FALSE)</f>
        <v>5.1296071437294799</v>
      </c>
      <c r="N51" s="532">
        <f>VLOOKUP($B51,F_Inputs!$B$4:$O$22,COLUMN()-1,FALSE)</f>
        <v>5.2905542064555702</v>
      </c>
      <c r="O51" s="532">
        <f>VLOOKUP($B51,F_Inputs!$B$4:$O$22,COLUMN()-1,FALSE)</f>
        <v>5.44437776650026</v>
      </c>
      <c r="Y51" s="327"/>
      <c r="Z51" s="327"/>
      <c r="AA51" s="327"/>
      <c r="AB51" s="327"/>
      <c r="AC51" s="327"/>
      <c r="AD51" s="327"/>
      <c r="AE51" s="327"/>
      <c r="AF51" s="327"/>
      <c r="AG51" s="327"/>
      <c r="AH51" s="327"/>
    </row>
    <row r="52" spans="1:34">
      <c r="B52" s="276" t="s">
        <v>82</v>
      </c>
      <c r="C52" s="276" t="s">
        <v>89</v>
      </c>
      <c r="D52" s="276" t="s">
        <v>183</v>
      </c>
      <c r="E52" s="286" t="s">
        <v>182</v>
      </c>
      <c r="F52" s="277"/>
      <c r="G52" s="277"/>
      <c r="H52" s="277"/>
      <c r="I52" s="277">
        <f>VLOOKUP($B52,F_Inputs!$B$4:$O$22,COLUMN()-1,FALSE)</f>
        <v>115.05200000000001</v>
      </c>
      <c r="J52" s="277"/>
      <c r="K52" s="531">
        <f>VLOOKUP($B52,F_Inputs!$B$4:$O$22,COLUMN()-1,FALSE)</f>
        <v>98.325000000000003</v>
      </c>
      <c r="L52" s="532">
        <f>VLOOKUP($B52,F_Inputs!$B$4:$O$22,COLUMN()-1,FALSE)</f>
        <v>90.906999999999996</v>
      </c>
      <c r="M52" s="532">
        <f>VLOOKUP($B52,F_Inputs!$B$4:$O$22,COLUMN()-1,FALSE)</f>
        <v>83.548000000000002</v>
      </c>
      <c r="N52" s="532">
        <f>VLOOKUP($B52,F_Inputs!$B$4:$O$22,COLUMN()-1,FALSE)</f>
        <v>76.350999999999999</v>
      </c>
      <c r="O52" s="532">
        <f>VLOOKUP($B52,F_Inputs!$B$4:$O$22,COLUMN()-1,FALSE)</f>
        <v>69.706999999999994</v>
      </c>
      <c r="Y52" s="327"/>
      <c r="Z52" s="327"/>
      <c r="AA52" s="327"/>
      <c r="AB52" s="327"/>
      <c r="AC52" s="327"/>
      <c r="AD52" s="327"/>
      <c r="AE52" s="327"/>
      <c r="AF52" s="327"/>
      <c r="AG52" s="327"/>
      <c r="AH52" s="327"/>
    </row>
    <row r="53" spans="1:34">
      <c r="B53" s="276" t="s">
        <v>87</v>
      </c>
      <c r="C53" s="276" t="s">
        <v>90</v>
      </c>
      <c r="D53" s="276" t="s">
        <v>183</v>
      </c>
      <c r="E53" s="286" t="s">
        <v>182</v>
      </c>
      <c r="F53" s="277"/>
      <c r="G53" s="277"/>
      <c r="H53" s="277"/>
      <c r="I53" s="277">
        <f>VLOOKUP($B53,F_Inputs!$B$4:$O$22,COLUMN()-1,FALSE)</f>
        <v>117.932</v>
      </c>
      <c r="J53" s="277"/>
      <c r="K53" s="531">
        <f>VLOOKUP($B53,F_Inputs!$B$4:$O$22,COLUMN()-1,FALSE)</f>
        <v>138.57400000000001</v>
      </c>
      <c r="L53" s="532">
        <f>VLOOKUP($B53,F_Inputs!$B$4:$O$22,COLUMN()-1,FALSE)</f>
        <v>147.65600000000001</v>
      </c>
      <c r="M53" s="532">
        <f>VLOOKUP($B53,F_Inputs!$B$4:$O$22,COLUMN()-1,FALSE)</f>
        <v>156.78800000000001</v>
      </c>
      <c r="N53" s="532">
        <f>VLOOKUP($B53,F_Inputs!$B$4:$O$22,COLUMN()-1,FALSE)</f>
        <v>165.821</v>
      </c>
      <c r="O53" s="532">
        <f>VLOOKUP($B53,F_Inputs!$B$4:$O$22,COLUMN()-1,FALSE)</f>
        <v>174.38900000000001</v>
      </c>
      <c r="Y53" s="327"/>
      <c r="Z53" s="327"/>
      <c r="AA53" s="327"/>
      <c r="AB53" s="327"/>
      <c r="AC53" s="327"/>
      <c r="AD53" s="327"/>
      <c r="AE53" s="327"/>
      <c r="AF53" s="327"/>
      <c r="AG53" s="327"/>
      <c r="AH53" s="327"/>
    </row>
    <row r="54" spans="1:34">
      <c r="B54" s="276" t="s">
        <v>83</v>
      </c>
      <c r="C54" s="276" t="s">
        <v>91</v>
      </c>
      <c r="D54" s="276" t="s">
        <v>183</v>
      </c>
      <c r="E54" s="286" t="s">
        <v>182</v>
      </c>
      <c r="F54" s="277"/>
      <c r="G54" s="277"/>
      <c r="H54" s="277"/>
      <c r="I54" s="277">
        <f>VLOOKUP($B54,F_Inputs!$B$4:$O$22,COLUMN()-1,FALSE)</f>
        <v>292.30700000000002</v>
      </c>
      <c r="J54" s="277"/>
      <c r="K54" s="531">
        <f>VLOOKUP($B54,F_Inputs!$B$4:$O$22,COLUMN()-1,FALSE)</f>
        <v>269.91699999999997</v>
      </c>
      <c r="L54" s="532">
        <f>VLOOKUP($B54,F_Inputs!$B$4:$O$22,COLUMN()-1,FALSE)</f>
        <v>258.678</v>
      </c>
      <c r="M54" s="532">
        <f>VLOOKUP($B54,F_Inputs!$B$4:$O$22,COLUMN()-1,FALSE)</f>
        <v>247.46199999999999</v>
      </c>
      <c r="N54" s="532">
        <f>VLOOKUP($B54,F_Inputs!$B$4:$O$22,COLUMN()-1,FALSE)</f>
        <v>236.30699999999999</v>
      </c>
      <c r="O54" s="532">
        <f>VLOOKUP($B54,F_Inputs!$B$4:$O$22,COLUMN()-1,FALSE)</f>
        <v>225.24799999999999</v>
      </c>
      <c r="Y54" s="327"/>
      <c r="Z54" s="327"/>
      <c r="AA54" s="327"/>
      <c r="AB54" s="327"/>
      <c r="AC54" s="327"/>
      <c r="AD54" s="327"/>
      <c r="AE54" s="327"/>
      <c r="AF54" s="327"/>
      <c r="AG54" s="327"/>
      <c r="AH54" s="327"/>
    </row>
    <row r="55" spans="1:34">
      <c r="B55" s="276" t="s">
        <v>84</v>
      </c>
      <c r="C55" s="276" t="s">
        <v>92</v>
      </c>
      <c r="D55" s="276" t="s">
        <v>183</v>
      </c>
      <c r="E55" s="286" t="s">
        <v>182</v>
      </c>
      <c r="F55" s="277"/>
      <c r="G55" s="277"/>
      <c r="H55" s="277"/>
      <c r="I55" s="277">
        <f>VLOOKUP($B55,F_Inputs!$B$4:$O$22,COLUMN()-1,FALSE)</f>
        <v>505.98099999999999</v>
      </c>
      <c r="J55" s="277"/>
      <c r="K55" s="531">
        <f>VLOOKUP($B55,F_Inputs!$B$4:$O$22,COLUMN()-1,FALSE)</f>
        <v>537.95600000000002</v>
      </c>
      <c r="L55" s="532">
        <f>VLOOKUP($B55,F_Inputs!$B$4:$O$22,COLUMN()-1,FALSE)</f>
        <v>553.15099999999995</v>
      </c>
      <c r="M55" s="532">
        <f>VLOOKUP($B55,F_Inputs!$B$4:$O$22,COLUMN()-1,FALSE)</f>
        <v>568.71699999999998</v>
      </c>
      <c r="N55" s="532">
        <f>VLOOKUP($B55,F_Inputs!$B$4:$O$22,COLUMN()-1,FALSE)</f>
        <v>585.125</v>
      </c>
      <c r="O55" s="532">
        <f>VLOOKUP($B55,F_Inputs!$B$4:$O$22,COLUMN()-1,FALSE)</f>
        <v>602.60199999999998</v>
      </c>
      <c r="Y55" s="327"/>
      <c r="Z55" s="327"/>
      <c r="AA55" s="327"/>
      <c r="AB55" s="327"/>
      <c r="AC55" s="327"/>
      <c r="AD55" s="327"/>
      <c r="AE55" s="327"/>
      <c r="AF55" s="327"/>
      <c r="AG55" s="327"/>
      <c r="AH55" s="327"/>
    </row>
    <row r="56" spans="1:34">
      <c r="B56" s="276" t="s">
        <v>85</v>
      </c>
      <c r="C56" s="276" t="s">
        <v>93</v>
      </c>
      <c r="D56" s="276" t="s">
        <v>183</v>
      </c>
      <c r="E56" s="286" t="s">
        <v>182</v>
      </c>
      <c r="F56" s="277"/>
      <c r="G56" s="277"/>
      <c r="H56" s="277"/>
      <c r="I56" s="277">
        <f>VLOOKUP($B56,F_Inputs!$B$4:$O$22,COLUMN()-1,FALSE)</f>
        <v>369.65300000000002</v>
      </c>
      <c r="J56" s="277"/>
      <c r="K56" s="531">
        <f>VLOOKUP($B56,F_Inputs!$B$4:$O$22,COLUMN()-1,FALSE)</f>
        <v>296.858</v>
      </c>
      <c r="L56" s="532">
        <f>VLOOKUP($B56,F_Inputs!$B$4:$O$22,COLUMN()-1,FALSE)</f>
        <v>264.87700000000001</v>
      </c>
      <c r="M56" s="532">
        <f>VLOOKUP($B56,F_Inputs!$B$4:$O$22,COLUMN()-1,FALSE)</f>
        <v>233.91</v>
      </c>
      <c r="N56" s="532">
        <f>VLOOKUP($B56,F_Inputs!$B$4:$O$22,COLUMN()-1,FALSE)</f>
        <v>203.89099999999999</v>
      </c>
      <c r="O56" s="532">
        <f>VLOOKUP($B56,F_Inputs!$B$4:$O$22,COLUMN()-1,FALSE)</f>
        <v>176.89099999999999</v>
      </c>
      <c r="Y56" s="327"/>
      <c r="Z56" s="327"/>
      <c r="AA56" s="327"/>
      <c r="AB56" s="327"/>
      <c r="AC56" s="327"/>
      <c r="AD56" s="327"/>
      <c r="AE56" s="327"/>
      <c r="AF56" s="327"/>
      <c r="AG56" s="327"/>
      <c r="AH56" s="327"/>
    </row>
    <row r="57" spans="1:34">
      <c r="B57" s="276" t="s">
        <v>86</v>
      </c>
      <c r="C57" s="276" t="s">
        <v>94</v>
      </c>
      <c r="D57" s="276" t="s">
        <v>183</v>
      </c>
      <c r="E57" s="286" t="s">
        <v>182</v>
      </c>
      <c r="F57" s="277"/>
      <c r="G57" s="277"/>
      <c r="H57" s="277"/>
      <c r="I57" s="277">
        <f>VLOOKUP($B57,F_Inputs!$B$4:$O$22,COLUMN()-1,FALSE)</f>
        <v>1314.7380000000001</v>
      </c>
      <c r="J57" s="277"/>
      <c r="K57" s="531">
        <f>VLOOKUP($B57,F_Inputs!$B$4:$O$22,COLUMN()-1,FALSE)</f>
        <v>1417.4880000000001</v>
      </c>
      <c r="L57" s="532">
        <f>VLOOKUP($B57,F_Inputs!$B$4:$O$22,COLUMN()-1,FALSE)</f>
        <v>1464.835</v>
      </c>
      <c r="M57" s="532">
        <f>VLOOKUP($B57,F_Inputs!$B$4:$O$22,COLUMN()-1,FALSE)</f>
        <v>1512.202</v>
      </c>
      <c r="N57" s="532">
        <f>VLOOKUP($B57,F_Inputs!$B$4:$O$22,COLUMN()-1,FALSE)</f>
        <v>1559.6489999999999</v>
      </c>
      <c r="O57" s="532">
        <f>VLOOKUP($B57,F_Inputs!$B$4:$O$22,COLUMN()-1,FALSE)</f>
        <v>1604.9960000000001</v>
      </c>
      <c r="Y57" s="327"/>
      <c r="Z57" s="327"/>
      <c r="AA57" s="327"/>
      <c r="AB57" s="327"/>
      <c r="AC57" s="327"/>
      <c r="AD57" s="327"/>
      <c r="AE57" s="327"/>
      <c r="AF57" s="327"/>
      <c r="AG57" s="327"/>
      <c r="AH57" s="327"/>
    </row>
    <row r="58" spans="1:34">
      <c r="B58" s="276" t="s">
        <v>156</v>
      </c>
      <c r="C58" s="276" t="s">
        <v>157</v>
      </c>
      <c r="D58" s="276" t="s">
        <v>74</v>
      </c>
      <c r="E58" s="286" t="s">
        <v>182</v>
      </c>
      <c r="F58" s="277"/>
      <c r="G58" s="277"/>
      <c r="H58" s="277"/>
      <c r="I58" s="277">
        <f>I719</f>
        <v>1.72348213421129</v>
      </c>
      <c r="J58" s="277"/>
      <c r="K58" s="531">
        <f t="shared" ref="K58:O58" si="4">K719</f>
        <v>1.7176018468827143</v>
      </c>
      <c r="L58" s="532">
        <f t="shared" si="4"/>
        <v>1.7176018468827143</v>
      </c>
      <c r="M58" s="532">
        <f t="shared" si="4"/>
        <v>1.7176018468827143</v>
      </c>
      <c r="N58" s="532">
        <f t="shared" si="4"/>
        <v>1.7176018468827143</v>
      </c>
      <c r="O58" s="532">
        <f t="shared" si="4"/>
        <v>1.7176018468827143</v>
      </c>
      <c r="Y58" s="327"/>
      <c r="Z58" s="327"/>
      <c r="AA58" s="327"/>
      <c r="AB58" s="327"/>
      <c r="AC58" s="327"/>
      <c r="AD58" s="327"/>
      <c r="AE58" s="327"/>
      <c r="AF58" s="327"/>
      <c r="AG58" s="327"/>
      <c r="AH58" s="327"/>
    </row>
    <row r="59" spans="1:34">
      <c r="B59" s="276" t="s">
        <v>159</v>
      </c>
      <c r="C59" s="276" t="s">
        <v>158</v>
      </c>
      <c r="D59" s="276" t="s">
        <v>74</v>
      </c>
      <c r="E59" s="286" t="s">
        <v>182</v>
      </c>
      <c r="F59" s="277"/>
      <c r="G59" s="277"/>
      <c r="H59" s="277"/>
      <c r="I59" s="277">
        <f>VLOOKUP($B59,F_Inputs!$B$4:$O$22,COLUMN()-1,FALSE)</f>
        <v>0</v>
      </c>
      <c r="J59" s="277"/>
      <c r="K59" s="531">
        <f>VLOOKUP($B59,F_Inputs!$B$4:$O$22,COLUMN()-1,FALSE)</f>
        <v>0</v>
      </c>
      <c r="L59" s="532">
        <f>VLOOKUP($B59,F_Inputs!$B$4:$O$22,COLUMN()-1,FALSE)</f>
        <v>0</v>
      </c>
      <c r="M59" s="532">
        <f>VLOOKUP($B59,F_Inputs!$B$4:$O$22,COLUMN()-1,FALSE)</f>
        <v>0</v>
      </c>
      <c r="N59" s="532">
        <f>VLOOKUP($B59,F_Inputs!$B$4:$O$22,COLUMN()-1,FALSE)</f>
        <v>0</v>
      </c>
      <c r="O59" s="532">
        <f>VLOOKUP($B59,F_Inputs!$B$4:$O$22,COLUMN()-1,FALSE)</f>
        <v>0</v>
      </c>
      <c r="Y59" s="327"/>
      <c r="Z59" s="327"/>
      <c r="AA59" s="327"/>
      <c r="AB59" s="327"/>
      <c r="AC59" s="327"/>
      <c r="AD59" s="327"/>
      <c r="AE59" s="327"/>
      <c r="AF59" s="327"/>
      <c r="AG59" s="327"/>
      <c r="AH59" s="327"/>
    </row>
    <row r="60" spans="1:34">
      <c r="A60" s="276" t="s">
        <v>216</v>
      </c>
      <c r="B60" s="276" t="s">
        <v>78</v>
      </c>
      <c r="C60" s="276" t="s">
        <v>132</v>
      </c>
      <c r="D60" s="276" t="s">
        <v>74</v>
      </c>
      <c r="E60" s="286" t="s">
        <v>182</v>
      </c>
      <c r="F60" s="277"/>
      <c r="G60" s="277"/>
      <c r="H60" s="277"/>
      <c r="I60" s="277">
        <f>VLOOKUP($B60,F_Inputs!$B$23:$O$41,COLUMN()-1,FALSE)+'New cost and adjustments inputs'!I28+I726</f>
        <v>43.209284948659466</v>
      </c>
      <c r="J60" s="277"/>
      <c r="K60" s="531">
        <f>VLOOKUP($B60,F_Inputs!$B$23:$O$41,COLUMN()-1,FALSE)+'New cost and adjustments inputs'!K28+K726</f>
        <v>43.091180195978644</v>
      </c>
      <c r="L60" s="532">
        <f>VLOOKUP($B60,F_Inputs!$B$23:$O$41,COLUMN()-1,FALSE)+'New cost and adjustments inputs'!L28+L726</f>
        <v>41.839406072456995</v>
      </c>
      <c r="M60" s="532">
        <f>VLOOKUP($B60,F_Inputs!$B$23:$O$41,COLUMN()-1,FALSE)+'New cost and adjustments inputs'!M28+M726</f>
        <v>40.925862648057517</v>
      </c>
      <c r="N60" s="532">
        <f>VLOOKUP($B60,F_Inputs!$B$23:$O$41,COLUMN()-1,FALSE)+'New cost and adjustments inputs'!N28+N726</f>
        <v>40.006681291848302</v>
      </c>
      <c r="O60" s="532">
        <f>VLOOKUP($B60,F_Inputs!$B$23:$O$41,COLUMN()-1,FALSE)+'New cost and adjustments inputs'!O28+O726</f>
        <v>40.105968350484446</v>
      </c>
      <c r="Y60" s="327"/>
      <c r="Z60" s="327"/>
      <c r="AA60" s="327"/>
      <c r="AB60" s="327"/>
      <c r="AC60" s="327"/>
      <c r="AD60" s="327"/>
      <c r="AE60" s="327"/>
      <c r="AF60" s="327"/>
      <c r="AG60" s="327"/>
      <c r="AH60" s="327"/>
    </row>
    <row r="61" spans="1:34">
      <c r="B61" s="276" t="s">
        <v>97</v>
      </c>
      <c r="C61" s="276" t="s">
        <v>99</v>
      </c>
      <c r="D61" s="276" t="s">
        <v>74</v>
      </c>
      <c r="E61" s="286" t="s">
        <v>182</v>
      </c>
      <c r="F61" s="277">
        <f>F8</f>
        <v>0.365516805255102</v>
      </c>
      <c r="G61" s="277">
        <f t="shared" ref="G61:K61" si="5">G8</f>
        <v>0.64764164477887198</v>
      </c>
      <c r="H61" s="277">
        <f t="shared" si="5"/>
        <v>0.96566178137640402</v>
      </c>
      <c r="I61" s="277">
        <f t="shared" si="5"/>
        <v>1.33449578469868</v>
      </c>
      <c r="K61" s="531">
        <f t="shared" si="5"/>
        <v>3.4449999999999998</v>
      </c>
      <c r="L61" s="532">
        <f t="shared" ref="L61:O61" si="6">L8</f>
        <v>3.3249999999999997</v>
      </c>
      <c r="M61" s="532">
        <f t="shared" si="6"/>
        <v>3.1399999999999997</v>
      </c>
      <c r="N61" s="532">
        <f t="shared" si="6"/>
        <v>3.0619999999999998</v>
      </c>
      <c r="O61" s="532">
        <f t="shared" si="6"/>
        <v>3.0569999999999999</v>
      </c>
    </row>
    <row r="62" spans="1:34">
      <c r="B62" s="276" t="s">
        <v>98</v>
      </c>
      <c r="C62" s="276" t="s">
        <v>100</v>
      </c>
      <c r="D62" s="276" t="s">
        <v>74</v>
      </c>
      <c r="E62" s="286" t="s">
        <v>182</v>
      </c>
      <c r="F62" s="277">
        <f>F9</f>
        <v>0</v>
      </c>
      <c r="G62" s="277">
        <f t="shared" ref="G62:K62" si="7">G9</f>
        <v>0</v>
      </c>
      <c r="H62" s="277">
        <f t="shared" si="7"/>
        <v>0</v>
      </c>
      <c r="I62" s="277">
        <f t="shared" si="7"/>
        <v>0</v>
      </c>
      <c r="K62" s="531">
        <f t="shared" si="7"/>
        <v>0.71499999999999997</v>
      </c>
      <c r="L62" s="532">
        <f t="shared" ref="L62:O62" si="8">L9</f>
        <v>1.1539999999999999</v>
      </c>
      <c r="M62" s="532">
        <f t="shared" si="8"/>
        <v>1.323</v>
      </c>
      <c r="N62" s="532">
        <f t="shared" si="8"/>
        <v>1.44</v>
      </c>
      <c r="O62" s="532">
        <f t="shared" si="8"/>
        <v>1.518</v>
      </c>
    </row>
    <row r="63" spans="1:34">
      <c r="B63" s="276" t="s">
        <v>79</v>
      </c>
      <c r="C63" s="276" t="s">
        <v>135</v>
      </c>
      <c r="D63" s="276" t="s">
        <v>74</v>
      </c>
      <c r="E63" s="286" t="s">
        <v>182</v>
      </c>
      <c r="F63" s="277"/>
      <c r="G63" s="277"/>
      <c r="H63" s="277"/>
      <c r="I63" s="277">
        <f>VLOOKUP($B49,F_Inputs!$B$23:$O$41,COLUMN()-1,FALSE)</f>
        <v>0.198427353824771</v>
      </c>
      <c r="J63" s="277"/>
      <c r="K63" s="531">
        <f>VLOOKUP($B49,F_Inputs!$B$23:$O$41,COLUMN()-1,FALSE)</f>
        <v>0.19491902768104499</v>
      </c>
      <c r="L63" s="532">
        <f>VLOOKUP($B49,F_Inputs!$B$23:$O$41,COLUMN()-1,FALSE)</f>
        <v>0.19067109228056001</v>
      </c>
      <c r="M63" s="532">
        <f>VLOOKUP($B49,F_Inputs!$B$23:$O$41,COLUMN()-1,FALSE)</f>
        <v>0.18655714310794899</v>
      </c>
      <c r="N63" s="532">
        <f>VLOOKUP($B49,F_Inputs!$B$23:$O$41,COLUMN()-1,FALSE)</f>
        <v>0.180530259288192</v>
      </c>
      <c r="O63" s="532">
        <f>VLOOKUP($B49,F_Inputs!$B$23:$O$41,COLUMN()-1,FALSE)</f>
        <v>0.17976193074299099</v>
      </c>
    </row>
    <row r="64" spans="1:34">
      <c r="B64" s="276" t="s">
        <v>80</v>
      </c>
      <c r="C64" s="276" t="s">
        <v>136</v>
      </c>
      <c r="D64" s="276" t="s">
        <v>74</v>
      </c>
      <c r="E64" s="286" t="s">
        <v>182</v>
      </c>
      <c r="F64" s="277"/>
      <c r="G64" s="277"/>
      <c r="H64" s="277"/>
      <c r="I64" s="277">
        <f>VLOOKUP($B50,F_Inputs!$B$23:$O$41,COLUMN()-1,FALSE)</f>
        <v>0.52993991546752595</v>
      </c>
      <c r="J64" s="277"/>
      <c r="K64" s="531">
        <f>VLOOKUP($B50,F_Inputs!$B$23:$O$41,COLUMN()-1,FALSE)</f>
        <v>0.50136537389750502</v>
      </c>
      <c r="L64" s="532">
        <f>VLOOKUP($B50,F_Inputs!$B$23:$O$41,COLUMN()-1,FALSE)</f>
        <v>0.48121629306153402</v>
      </c>
      <c r="M64" s="532">
        <f>VLOOKUP($B50,F_Inputs!$B$23:$O$41,COLUMN()-1,FALSE)</f>
        <v>0.46071542144418098</v>
      </c>
      <c r="N64" s="532">
        <f>VLOOKUP($B50,F_Inputs!$B$23:$O$41,COLUMN()-1,FALSE)</f>
        <v>0.437806690250999</v>
      </c>
      <c r="O64" s="532">
        <f>VLOOKUP($B50,F_Inputs!$B$23:$O$41,COLUMN()-1,FALSE)</f>
        <v>0.42931107480178898</v>
      </c>
    </row>
    <row r="65" spans="1:16">
      <c r="B65" s="276" t="s">
        <v>81</v>
      </c>
      <c r="C65" s="276" t="s">
        <v>137</v>
      </c>
      <c r="D65" s="276" t="s">
        <v>74</v>
      </c>
      <c r="E65" s="286" t="s">
        <v>182</v>
      </c>
      <c r="F65" s="277"/>
      <c r="G65" s="277"/>
      <c r="H65" s="277"/>
      <c r="I65" s="277">
        <f>VLOOKUP($B51,F_Inputs!$B$23:$O$41,COLUMN()-1,FALSE)</f>
        <v>3.4520869511939698</v>
      </c>
      <c r="J65" s="277"/>
      <c r="K65" s="531">
        <f>VLOOKUP($B51,F_Inputs!$B$23:$O$41,COLUMN()-1,FALSE)</f>
        <v>3.5272188092294501</v>
      </c>
      <c r="L65" s="532">
        <f>VLOOKUP($B51,F_Inputs!$B$23:$O$41,COLUMN()-1,FALSE)</f>
        <v>3.5027972262938101</v>
      </c>
      <c r="M65" s="532">
        <f>VLOOKUP($B51,F_Inputs!$B$23:$O$41,COLUMN()-1,FALSE)</f>
        <v>3.4665277348141501</v>
      </c>
      <c r="N65" s="532">
        <f>VLOOKUP($B51,F_Inputs!$B$23:$O$41,COLUMN()-1,FALSE)</f>
        <v>3.3982281717454201</v>
      </c>
      <c r="O65" s="532">
        <f>VLOOKUP($B51,F_Inputs!$B$23:$O$41,COLUMN()-1,FALSE)</f>
        <v>3.4202144016843001</v>
      </c>
    </row>
    <row r="66" spans="1:16">
      <c r="B66" s="276" t="s">
        <v>82</v>
      </c>
      <c r="C66" s="276" t="s">
        <v>89</v>
      </c>
      <c r="D66" s="276" t="s">
        <v>183</v>
      </c>
      <c r="E66" s="286" t="s">
        <v>182</v>
      </c>
      <c r="F66" s="277"/>
      <c r="G66" s="277"/>
      <c r="H66" s="277"/>
      <c r="I66" s="277">
        <f>VLOOKUP($B52,F_Inputs!$B$23:$O$41,COLUMN()-1,FALSE)</f>
        <v>54.045999999999999</v>
      </c>
      <c r="J66" s="277"/>
      <c r="K66" s="531">
        <f>VLOOKUP($B52,F_Inputs!$B$23:$O$41,COLUMN()-1,FALSE)</f>
        <v>53.197000000000003</v>
      </c>
      <c r="L66" s="532">
        <f>VLOOKUP($B52,F_Inputs!$B$23:$O$41,COLUMN()-1,FALSE)</f>
        <v>52.78</v>
      </c>
      <c r="M66" s="532">
        <f>VLOOKUP($B52,F_Inputs!$B$23:$O$41,COLUMN()-1,FALSE)</f>
        <v>52.375</v>
      </c>
      <c r="N66" s="532">
        <f>VLOOKUP($B52,F_Inputs!$B$23:$O$41,COLUMN()-1,FALSE)</f>
        <v>51.981000000000002</v>
      </c>
      <c r="O66" s="532">
        <f>VLOOKUP($B52,F_Inputs!$B$23:$O$41,COLUMN()-1,FALSE)</f>
        <v>51.595999999999997</v>
      </c>
    </row>
    <row r="67" spans="1:16">
      <c r="B67" s="276" t="s">
        <v>87</v>
      </c>
      <c r="C67" s="276" t="s">
        <v>90</v>
      </c>
      <c r="D67" s="276" t="s">
        <v>183</v>
      </c>
      <c r="E67" s="286" t="s">
        <v>182</v>
      </c>
      <c r="F67" s="277"/>
      <c r="G67" s="277"/>
      <c r="H67" s="277"/>
      <c r="I67" s="277">
        <f>VLOOKUP($B53,F_Inputs!$B$23:$O$41,COLUMN()-1,FALSE)</f>
        <v>24.497</v>
      </c>
      <c r="J67" s="277"/>
      <c r="K67" s="531">
        <f>VLOOKUP($B53,F_Inputs!$B$23:$O$41,COLUMN()-1,FALSE)</f>
        <v>26.146000000000001</v>
      </c>
      <c r="L67" s="532">
        <f>VLOOKUP($B53,F_Inputs!$B$23:$O$41,COLUMN()-1,FALSE)</f>
        <v>26.99</v>
      </c>
      <c r="M67" s="532">
        <f>VLOOKUP($B53,F_Inputs!$B$23:$O$41,COLUMN()-1,FALSE)</f>
        <v>27.847999999999999</v>
      </c>
      <c r="N67" s="532">
        <f>VLOOKUP($B53,F_Inputs!$B$23:$O$41,COLUMN()-1,FALSE)</f>
        <v>28.722000000000001</v>
      </c>
      <c r="O67" s="532">
        <f>VLOOKUP($B53,F_Inputs!$B$23:$O$41,COLUMN()-1,FALSE)</f>
        <v>29.614000000000001</v>
      </c>
    </row>
    <row r="68" spans="1:16">
      <c r="B68" s="276" t="s">
        <v>83</v>
      </c>
      <c r="C68" s="276" t="s">
        <v>91</v>
      </c>
      <c r="D68" s="276" t="s">
        <v>183</v>
      </c>
      <c r="E68" s="286" t="s">
        <v>182</v>
      </c>
      <c r="F68" s="277"/>
      <c r="G68" s="277"/>
      <c r="H68" s="277"/>
      <c r="I68" s="277">
        <f>VLOOKUP($B54,F_Inputs!$B$23:$O$41,COLUMN()-1,FALSE)</f>
        <v>59.167999999999999</v>
      </c>
      <c r="J68" s="277"/>
      <c r="K68" s="531">
        <f>VLOOKUP($B54,F_Inputs!$B$23:$O$41,COLUMN()-1,FALSE)</f>
        <v>58.319000000000003</v>
      </c>
      <c r="L68" s="532">
        <f>VLOOKUP($B54,F_Inputs!$B$23:$O$41,COLUMN()-1,FALSE)</f>
        <v>57.902000000000001</v>
      </c>
      <c r="M68" s="532">
        <f>VLOOKUP($B54,F_Inputs!$B$23:$O$41,COLUMN()-1,FALSE)</f>
        <v>57.497</v>
      </c>
      <c r="N68" s="532">
        <f>VLOOKUP($B54,F_Inputs!$B$23:$O$41,COLUMN()-1,FALSE)</f>
        <v>57.103000000000002</v>
      </c>
      <c r="O68" s="532">
        <f>VLOOKUP($B54,F_Inputs!$B$23:$O$41,COLUMN()-1,FALSE)</f>
        <v>56.718000000000004</v>
      </c>
    </row>
    <row r="69" spans="1:16">
      <c r="B69" s="276" t="s">
        <v>84</v>
      </c>
      <c r="C69" s="276" t="s">
        <v>92</v>
      </c>
      <c r="D69" s="276" t="s">
        <v>183</v>
      </c>
      <c r="E69" s="286" t="s">
        <v>182</v>
      </c>
      <c r="F69" s="277"/>
      <c r="G69" s="277"/>
      <c r="H69" s="277"/>
      <c r="I69" s="277">
        <f>VLOOKUP($B55,F_Inputs!$B$23:$O$41,COLUMN()-1,FALSE)</f>
        <v>65.512</v>
      </c>
      <c r="J69" s="277"/>
      <c r="K69" s="531">
        <f>VLOOKUP($B55,F_Inputs!$B$23:$O$41,COLUMN()-1,FALSE)</f>
        <v>67.161000000000001</v>
      </c>
      <c r="L69" s="532">
        <f>VLOOKUP($B55,F_Inputs!$B$23:$O$41,COLUMN()-1,FALSE)</f>
        <v>68.004999999999995</v>
      </c>
      <c r="M69" s="532">
        <f>VLOOKUP($B55,F_Inputs!$B$23:$O$41,COLUMN()-1,FALSE)</f>
        <v>68.863</v>
      </c>
      <c r="N69" s="532">
        <f>VLOOKUP($B55,F_Inputs!$B$23:$O$41,COLUMN()-1,FALSE)</f>
        <v>69.736999999999995</v>
      </c>
      <c r="O69" s="532">
        <f>VLOOKUP($B55,F_Inputs!$B$23:$O$41,COLUMN()-1,FALSE)</f>
        <v>70.629000000000005</v>
      </c>
    </row>
    <row r="70" spans="1:16">
      <c r="B70" s="276" t="s">
        <v>85</v>
      </c>
      <c r="C70" s="276" t="s">
        <v>93</v>
      </c>
      <c r="D70" s="276" t="s">
        <v>183</v>
      </c>
      <c r="E70" s="286" t="s">
        <v>182</v>
      </c>
      <c r="F70" s="277"/>
      <c r="G70" s="277"/>
      <c r="H70" s="277"/>
      <c r="I70" s="277">
        <f>VLOOKUP($B56,F_Inputs!$B$23:$O$41,COLUMN()-1,FALSE)</f>
        <v>723.71</v>
      </c>
      <c r="J70" s="277"/>
      <c r="K70" s="531">
        <f>VLOOKUP($B56,F_Inputs!$B$23:$O$41,COLUMN()-1,FALSE)</f>
        <v>688.87300000000005</v>
      </c>
      <c r="L70" s="532">
        <f>VLOOKUP($B56,F_Inputs!$B$23:$O$41,COLUMN()-1,FALSE)</f>
        <v>671.755</v>
      </c>
      <c r="M70" s="532">
        <f>VLOOKUP($B56,F_Inputs!$B$23:$O$41,COLUMN()-1,FALSE)</f>
        <v>655.08000000000004</v>
      </c>
      <c r="N70" s="532">
        <f>VLOOKUP($B56,F_Inputs!$B$23:$O$41,COLUMN()-1,FALSE)</f>
        <v>638.83500000000004</v>
      </c>
      <c r="O70" s="532">
        <f>VLOOKUP($B56,F_Inputs!$B$23:$O$41,COLUMN()-1,FALSE)</f>
        <v>623.00900000000001</v>
      </c>
    </row>
    <row r="71" spans="1:16">
      <c r="B71" s="276" t="s">
        <v>86</v>
      </c>
      <c r="C71" s="276" t="s">
        <v>94</v>
      </c>
      <c r="D71" s="276" t="s">
        <v>183</v>
      </c>
      <c r="E71" s="286" t="s">
        <v>182</v>
      </c>
      <c r="F71" s="277"/>
      <c r="G71" s="277"/>
      <c r="H71" s="277"/>
      <c r="I71" s="277">
        <f>VLOOKUP($B57,F_Inputs!$B$23:$O$41,COLUMN()-1,FALSE)</f>
        <v>427.11799999999999</v>
      </c>
      <c r="J71" s="277"/>
      <c r="K71" s="531">
        <f>VLOOKUP($B57,F_Inputs!$B$23:$O$41,COLUMN()-1,FALSE)</f>
        <v>472.58300000000003</v>
      </c>
      <c r="L71" s="532">
        <f>VLOOKUP($B57,F_Inputs!$B$23:$O$41,COLUMN()-1,FALSE)</f>
        <v>495.37</v>
      </c>
      <c r="M71" s="532">
        <f>VLOOKUP($B57,F_Inputs!$B$23:$O$41,COLUMN()-1,FALSE)</f>
        <v>518.07000000000005</v>
      </c>
      <c r="N71" s="532">
        <f>VLOOKUP($B57,F_Inputs!$B$23:$O$41,COLUMN()-1,FALSE)</f>
        <v>540.69299999999998</v>
      </c>
      <c r="O71" s="532">
        <f>VLOOKUP($B57,F_Inputs!$B$23:$O$41,COLUMN()-1,FALSE)</f>
        <v>563.25199999999995</v>
      </c>
    </row>
    <row r="72" spans="1:16">
      <c r="B72" s="276" t="s">
        <v>156</v>
      </c>
      <c r="C72" s="276" t="s">
        <v>157</v>
      </c>
      <c r="D72" s="276" t="s">
        <v>74</v>
      </c>
      <c r="E72" s="286" t="s">
        <v>182</v>
      </c>
      <c r="F72" s="277"/>
      <c r="G72" s="277"/>
      <c r="H72" s="277"/>
      <c r="I72" s="277">
        <f>I725</f>
        <v>10.31124231344524</v>
      </c>
      <c r="J72" s="277"/>
      <c r="K72" s="531">
        <f t="shared" ref="K72:O72" si="9">K725</f>
        <v>9.7217609657333064</v>
      </c>
      <c r="L72" s="532">
        <f t="shared" si="9"/>
        <v>9.2412381138137434</v>
      </c>
      <c r="M72" s="532">
        <f t="shared" si="9"/>
        <v>8.7835098937705336</v>
      </c>
      <c r="N72" s="532">
        <f t="shared" si="9"/>
        <v>8.3494259374800226</v>
      </c>
      <c r="O72" s="532">
        <f t="shared" si="9"/>
        <v>7.937046179004037</v>
      </c>
      <c r="P72" s="277"/>
    </row>
    <row r="73" spans="1:16">
      <c r="B73" s="276" t="s">
        <v>159</v>
      </c>
      <c r="C73" s="276" t="s">
        <v>158</v>
      </c>
      <c r="D73" s="276" t="s">
        <v>74</v>
      </c>
      <c r="E73" s="286" t="s">
        <v>182</v>
      </c>
      <c r="F73" s="277"/>
      <c r="G73" s="277"/>
      <c r="H73" s="277"/>
      <c r="I73" s="277">
        <f>VLOOKUP($B59,F_Inputs!$B$23:$O$41,COLUMN()-1,FALSE)</f>
        <v>0</v>
      </c>
      <c r="J73" s="277"/>
      <c r="K73" s="531">
        <f>VLOOKUP($B59,F_Inputs!$B$23:$O$41,COLUMN()-1,FALSE)</f>
        <v>0</v>
      </c>
      <c r="L73" s="532">
        <f>VLOOKUP($B59,F_Inputs!$B$23:$O$41,COLUMN()-1,FALSE)</f>
        <v>0</v>
      </c>
      <c r="M73" s="532">
        <f>VLOOKUP($B59,F_Inputs!$B$23:$O$41,COLUMN()-1,FALSE)</f>
        <v>0</v>
      </c>
      <c r="N73" s="532">
        <f>VLOOKUP($B59,F_Inputs!$B$23:$O$41,COLUMN()-1,FALSE)</f>
        <v>0</v>
      </c>
      <c r="O73" s="532">
        <f>VLOOKUP($B59,F_Inputs!$B$23:$O$41,COLUMN()-1,FALSE)</f>
        <v>0</v>
      </c>
    </row>
    <row r="74" spans="1:16">
      <c r="A74" s="276" t="s">
        <v>217</v>
      </c>
      <c r="B74" s="276" t="s">
        <v>78</v>
      </c>
      <c r="C74" s="276" t="s">
        <v>132</v>
      </c>
      <c r="D74" s="276" t="s">
        <v>74</v>
      </c>
      <c r="E74" s="286" t="s">
        <v>182</v>
      </c>
      <c r="F74" s="277"/>
      <c r="G74" s="277"/>
      <c r="H74" s="277"/>
      <c r="I74" s="277">
        <f>VLOOKUP($B74,F_Inputs!$B$42:$O$60,COLUMN()-1,FALSE)+'New cost and adjustments inputs'!I29+I732</f>
        <v>44.055104115146428</v>
      </c>
      <c r="J74" s="277"/>
      <c r="K74" s="531">
        <f>VLOOKUP($B74,F_Inputs!$B$42:$O$60,COLUMN()-1,FALSE)+'New cost and adjustments inputs'!K29+K732</f>
        <v>45.296088338545431</v>
      </c>
      <c r="L74" s="532">
        <f>VLOOKUP($B74,F_Inputs!$B$42:$O$60,COLUMN()-1,FALSE)+'New cost and adjustments inputs'!L29+L732</f>
        <v>45.718989676418133</v>
      </c>
      <c r="M74" s="532">
        <f>VLOOKUP($B74,F_Inputs!$B$42:$O$60,COLUMN()-1,FALSE)+'New cost and adjustments inputs'!M29+M732</f>
        <v>46.148889381584333</v>
      </c>
      <c r="N74" s="532">
        <f>VLOOKUP($B74,F_Inputs!$B$42:$O$60,COLUMN()-1,FALSE)+'New cost and adjustments inputs'!N29+N732</f>
        <v>46.58478768728763</v>
      </c>
      <c r="O74" s="532">
        <f>VLOOKUP($B74,F_Inputs!$B$42:$O$60,COLUMN()-1,FALSE)+'New cost and adjustments inputs'!O29+O732</f>
        <v>47.025684826772029</v>
      </c>
      <c r="P74" s="277"/>
    </row>
    <row r="75" spans="1:16">
      <c r="B75" s="276" t="s">
        <v>97</v>
      </c>
      <c r="C75" s="276" t="s">
        <v>99</v>
      </c>
      <c r="D75" s="276" t="s">
        <v>74</v>
      </c>
      <c r="E75" s="286" t="s">
        <v>182</v>
      </c>
      <c r="F75" s="277">
        <f>F10</f>
        <v>1.9730835845916141</v>
      </c>
      <c r="G75" s="277">
        <f t="shared" ref="G75:K75" si="10">G10</f>
        <v>2.1023545780648489</v>
      </c>
      <c r="H75" s="277">
        <f t="shared" si="10"/>
        <v>2.3521489037988648</v>
      </c>
      <c r="I75" s="277">
        <f t="shared" si="10"/>
        <v>2.8148029857031069</v>
      </c>
      <c r="K75" s="531">
        <f t="shared" si="10"/>
        <v>2.5504292246149651</v>
      </c>
      <c r="L75" s="532">
        <f t="shared" ref="L75:O75" si="11">L10</f>
        <v>2.2112143620423272</v>
      </c>
      <c r="M75" s="532">
        <f t="shared" si="11"/>
        <v>1.8049340968407046</v>
      </c>
      <c r="N75" s="532">
        <f t="shared" si="11"/>
        <v>1.4385042882736896</v>
      </c>
      <c r="O75" s="532">
        <f t="shared" si="11"/>
        <v>1.3131211442282107</v>
      </c>
    </row>
    <row r="76" spans="1:16">
      <c r="B76" s="276" t="s">
        <v>98</v>
      </c>
      <c r="C76" s="276" t="s">
        <v>100</v>
      </c>
      <c r="D76" s="276" t="s">
        <v>74</v>
      </c>
      <c r="E76" s="286" t="s">
        <v>182</v>
      </c>
      <c r="F76" s="277">
        <f>F11</f>
        <v>0</v>
      </c>
      <c r="G76" s="277">
        <f t="shared" ref="G76:K76" si="12">G11</f>
        <v>0</v>
      </c>
      <c r="H76" s="277">
        <f t="shared" si="12"/>
        <v>0</v>
      </c>
      <c r="I76" s="277">
        <f t="shared" si="12"/>
        <v>0</v>
      </c>
      <c r="K76" s="531">
        <f t="shared" si="12"/>
        <v>0.97585020636944741</v>
      </c>
      <c r="L76" s="532">
        <f t="shared" ref="L76:O76" si="13">L11</f>
        <v>1.563887432319166</v>
      </c>
      <c r="M76" s="532">
        <f t="shared" si="13"/>
        <v>2.2345414586089252</v>
      </c>
      <c r="N76" s="532">
        <f t="shared" si="13"/>
        <v>2.7555132819296628</v>
      </c>
      <c r="O76" s="532">
        <f t="shared" si="13"/>
        <v>3.3309149972391348</v>
      </c>
    </row>
    <row r="77" spans="1:16">
      <c r="B77" s="276" t="s">
        <v>79</v>
      </c>
      <c r="C77" s="276" t="s">
        <v>135</v>
      </c>
      <c r="D77" s="276" t="s">
        <v>74</v>
      </c>
      <c r="E77" s="286" t="s">
        <v>182</v>
      </c>
      <c r="F77" s="277"/>
      <c r="G77" s="277"/>
      <c r="H77" s="277"/>
      <c r="I77" s="277">
        <f>VLOOKUP($B77,F_Inputs!$B$42:$O$60,COLUMN()-1,FALSE)</f>
        <v>1.01958851243182</v>
      </c>
      <c r="J77" s="277"/>
      <c r="K77" s="531">
        <f>VLOOKUP($B77,F_Inputs!$B$42:$O$60,COLUMN()-1,FALSE)</f>
        <v>1.1022053127718701</v>
      </c>
      <c r="L77" s="532">
        <f>VLOOKUP($B77,F_Inputs!$B$42:$O$60,COLUMN()-1,FALSE)</f>
        <v>1.1449716564773</v>
      </c>
      <c r="M77" s="532">
        <f>VLOOKUP($B77,F_Inputs!$B$42:$O$60,COLUMN()-1,FALSE)</f>
        <v>1.1896819248966199</v>
      </c>
      <c r="N77" s="532">
        <f>VLOOKUP($B77,F_Inputs!$B$42:$O$60,COLUMN()-1,FALSE)</f>
        <v>1.2343921933159301</v>
      </c>
      <c r="O77" s="532">
        <f>VLOOKUP($B77,F_Inputs!$B$42:$O$60,COLUMN()-1,FALSE)</f>
        <v>1.27813049937831</v>
      </c>
    </row>
    <row r="78" spans="1:16">
      <c r="B78" s="276" t="s">
        <v>80</v>
      </c>
      <c r="C78" s="276" t="s">
        <v>136</v>
      </c>
      <c r="D78" s="276" t="s">
        <v>74</v>
      </c>
      <c r="E78" s="286" t="s">
        <v>182</v>
      </c>
      <c r="F78" s="277"/>
      <c r="G78" s="277"/>
      <c r="H78" s="277"/>
      <c r="I78" s="277">
        <f>VLOOKUP($B78,F_Inputs!$B$42:$O$60,COLUMN()-1,FALSE)</f>
        <v>8.0672875626159504E-2</v>
      </c>
      <c r="J78" s="277"/>
      <c r="K78" s="531">
        <f>VLOOKUP($B78,F_Inputs!$B$42:$O$60,COLUMN()-1,FALSE)</f>
        <v>9.1364461552517998E-2</v>
      </c>
      <c r="L78" s="532">
        <f>VLOOKUP($B78,F_Inputs!$B$42:$O$60,COLUMN()-1,FALSE)</f>
        <v>9.6224273337226399E-2</v>
      </c>
      <c r="M78" s="532">
        <f>VLOOKUP($B78,F_Inputs!$B$42:$O$60,COLUMN()-1,FALSE)</f>
        <v>0.10108408512193499</v>
      </c>
      <c r="N78" s="532">
        <f>VLOOKUP($B78,F_Inputs!$B$42:$O$60,COLUMN()-1,FALSE)</f>
        <v>0.106915859263585</v>
      </c>
      <c r="O78" s="532">
        <f>VLOOKUP($B78,F_Inputs!$B$42:$O$60,COLUMN()-1,FALSE)</f>
        <v>0.112747633405235</v>
      </c>
    </row>
    <row r="79" spans="1:16">
      <c r="B79" s="276" t="s">
        <v>81</v>
      </c>
      <c r="C79" s="276" t="s">
        <v>137</v>
      </c>
      <c r="D79" s="276" t="s">
        <v>74</v>
      </c>
      <c r="E79" s="286" t="s">
        <v>182</v>
      </c>
      <c r="F79" s="277"/>
      <c r="G79" s="277"/>
      <c r="H79" s="277"/>
      <c r="I79" s="277">
        <f>VLOOKUP($B79,F_Inputs!$B$42:$O$60,COLUMN()-1,FALSE)</f>
        <v>1.5493079969650401</v>
      </c>
      <c r="J79" s="277"/>
      <c r="K79" s="531">
        <f>VLOOKUP($B79,F_Inputs!$B$42:$O$60,COLUMN()-1,FALSE)</f>
        <v>1.7573079413505599</v>
      </c>
      <c r="L79" s="532">
        <f>VLOOKUP($B79,F_Inputs!$B$42:$O$60,COLUMN()-1,FALSE)</f>
        <v>1.8622798759002599</v>
      </c>
      <c r="M79" s="532">
        <f>VLOOKUP($B79,F_Inputs!$B$42:$O$60,COLUMN()-1,FALSE)</f>
        <v>1.9691957351638401</v>
      </c>
      <c r="N79" s="532">
        <f>VLOOKUP($B79,F_Inputs!$B$42:$O$60,COLUMN()-1,FALSE)</f>
        <v>2.0751396320704898</v>
      </c>
      <c r="O79" s="532">
        <f>VLOOKUP($B79,F_Inputs!$B$42:$O$60,COLUMN()-1,FALSE)</f>
        <v>2.18205549133407</v>
      </c>
    </row>
    <row r="80" spans="1:16">
      <c r="B80" s="276" t="s">
        <v>82</v>
      </c>
      <c r="C80" s="276" t="s">
        <v>89</v>
      </c>
      <c r="D80" s="276" t="s">
        <v>183</v>
      </c>
      <c r="E80" s="286" t="s">
        <v>182</v>
      </c>
      <c r="F80" s="277"/>
      <c r="G80" s="277"/>
      <c r="H80" s="277"/>
      <c r="I80" s="277">
        <f>VLOOKUP($B80,F_Inputs!$B$42:$O$60,COLUMN()-1,FALSE)</f>
        <v>328.83100000000002</v>
      </c>
      <c r="J80" s="277"/>
      <c r="K80" s="531">
        <f>VLOOKUP($B80,F_Inputs!$B$42:$O$60,COLUMN()-1,FALSE)</f>
        <v>304.31200000000001</v>
      </c>
      <c r="L80" s="532">
        <f>VLOOKUP($B80,F_Inputs!$B$42:$O$60,COLUMN()-1,FALSE)</f>
        <v>291.65899999999999</v>
      </c>
      <c r="M80" s="532">
        <f>VLOOKUP($B80,F_Inputs!$B$42:$O$60,COLUMN()-1,FALSE)</f>
        <v>278.53100000000001</v>
      </c>
      <c r="N80" s="532">
        <f>VLOOKUP($B80,F_Inputs!$B$42:$O$60,COLUMN()-1,FALSE)</f>
        <v>265.41000000000003</v>
      </c>
      <c r="O80" s="532">
        <f>VLOOKUP($B80,F_Inputs!$B$42:$O$60,COLUMN()-1,FALSE)</f>
        <v>252.82300000000001</v>
      </c>
    </row>
    <row r="81" spans="1:15">
      <c r="B81" s="276" t="s">
        <v>87</v>
      </c>
      <c r="C81" s="276" t="s">
        <v>90</v>
      </c>
      <c r="D81" s="276" t="s">
        <v>183</v>
      </c>
      <c r="E81" s="286" t="s">
        <v>182</v>
      </c>
      <c r="F81" s="277"/>
      <c r="G81" s="277"/>
      <c r="H81" s="277"/>
      <c r="I81" s="277">
        <f>VLOOKUP($B81,F_Inputs!$B$42:$O$60,COLUMN()-1,FALSE)</f>
        <v>395.48099999999999</v>
      </c>
      <c r="J81" s="277"/>
      <c r="K81" s="531">
        <f>VLOOKUP($B81,F_Inputs!$B$42:$O$60,COLUMN()-1,FALSE)</f>
        <v>427.69400000000002</v>
      </c>
      <c r="L81" s="532">
        <f>VLOOKUP($B81,F_Inputs!$B$42:$O$60,COLUMN()-1,FALSE)</f>
        <v>444.28300000000002</v>
      </c>
      <c r="M81" s="532">
        <f>VLOOKUP($B81,F_Inputs!$B$42:$O$60,COLUMN()-1,FALSE)</f>
        <v>461.40100000000001</v>
      </c>
      <c r="N81" s="532">
        <f>VLOOKUP($B81,F_Inputs!$B$42:$O$60,COLUMN()-1,FALSE)</f>
        <v>478.72699999999998</v>
      </c>
      <c r="O81" s="532">
        <f>VLOOKUP($B81,F_Inputs!$B$42:$O$60,COLUMN()-1,FALSE)</f>
        <v>495.71199999999999</v>
      </c>
    </row>
    <row r="82" spans="1:15">
      <c r="B82" s="276" t="s">
        <v>83</v>
      </c>
      <c r="C82" s="276" t="s">
        <v>91</v>
      </c>
      <c r="D82" s="276" t="s">
        <v>183</v>
      </c>
      <c r="E82" s="286" t="s">
        <v>182</v>
      </c>
      <c r="F82" s="277"/>
      <c r="G82" s="277"/>
      <c r="H82" s="277"/>
      <c r="I82" s="277">
        <f>VLOOKUP($B82,F_Inputs!$B$42:$O$60,COLUMN()-1,FALSE)</f>
        <v>35.195999999999998</v>
      </c>
      <c r="J82" s="277"/>
      <c r="K82" s="531">
        <f>VLOOKUP($B82,F_Inputs!$B$42:$O$60,COLUMN()-1,FALSE)</f>
        <v>33.731000000000002</v>
      </c>
      <c r="L82" s="532">
        <f>VLOOKUP($B82,F_Inputs!$B$42:$O$60,COLUMN()-1,FALSE)</f>
        <v>33.009</v>
      </c>
      <c r="M82" s="532">
        <f>VLOOKUP($B82,F_Inputs!$B$42:$O$60,COLUMN()-1,FALSE)</f>
        <v>32.286999999999999</v>
      </c>
      <c r="N82" s="532">
        <f>VLOOKUP($B82,F_Inputs!$B$42:$O$60,COLUMN()-1,FALSE)</f>
        <v>31.565000000000001</v>
      </c>
      <c r="O82" s="532">
        <f>VLOOKUP($B82,F_Inputs!$B$42:$O$60,COLUMN()-1,FALSE)</f>
        <v>30.843</v>
      </c>
    </row>
    <row r="83" spans="1:15">
      <c r="B83" s="276" t="s">
        <v>84</v>
      </c>
      <c r="C83" s="276" t="s">
        <v>92</v>
      </c>
      <c r="D83" s="276" t="s">
        <v>183</v>
      </c>
      <c r="E83" s="286" t="s">
        <v>182</v>
      </c>
      <c r="F83" s="277"/>
      <c r="G83" s="277"/>
      <c r="H83" s="277"/>
      <c r="I83" s="277">
        <f>VLOOKUP($B83,F_Inputs!$B$42:$O$60,COLUMN()-1,FALSE)</f>
        <v>31.207999999999998</v>
      </c>
      <c r="J83" s="277"/>
      <c r="K83" s="531">
        <f>VLOOKUP($B83,F_Inputs!$B$42:$O$60,COLUMN()-1,FALSE)</f>
        <v>35.267000000000003</v>
      </c>
      <c r="L83" s="532">
        <f>VLOOKUP($B83,F_Inputs!$B$42:$O$60,COLUMN()-1,FALSE)</f>
        <v>37.325000000000003</v>
      </c>
      <c r="M83" s="532">
        <f>VLOOKUP($B83,F_Inputs!$B$42:$O$60,COLUMN()-1,FALSE)</f>
        <v>39.396000000000001</v>
      </c>
      <c r="N83" s="532">
        <f>VLOOKUP($B83,F_Inputs!$B$42:$O$60,COLUMN()-1,FALSE)</f>
        <v>41.470999999999997</v>
      </c>
      <c r="O83" s="532">
        <f>VLOOKUP($B83,F_Inputs!$B$42:$O$60,COLUMN()-1,FALSE)</f>
        <v>43.557000000000002</v>
      </c>
    </row>
    <row r="84" spans="1:15">
      <c r="B84" s="276" t="s">
        <v>85</v>
      </c>
      <c r="C84" s="276" t="s">
        <v>93</v>
      </c>
      <c r="D84" s="276" t="s">
        <v>183</v>
      </c>
      <c r="E84" s="286" t="s">
        <v>182</v>
      </c>
      <c r="F84" s="277"/>
      <c r="G84" s="277"/>
      <c r="H84" s="277"/>
      <c r="I84" s="277">
        <f>VLOOKUP($B84,F_Inputs!$B$42:$O$60,COLUMN()-1,FALSE)</f>
        <v>752.673</v>
      </c>
      <c r="J84" s="277"/>
      <c r="K84" s="531">
        <f>VLOOKUP($B84,F_Inputs!$B$42:$O$60,COLUMN()-1,FALSE)</f>
        <v>721.72900000000004</v>
      </c>
      <c r="L84" s="532">
        <f>VLOOKUP($B84,F_Inputs!$B$42:$O$60,COLUMN()-1,FALSE)</f>
        <v>706.49400000000003</v>
      </c>
      <c r="M84" s="532">
        <f>VLOOKUP($B84,F_Inputs!$B$42:$O$60,COLUMN()-1,FALSE)</f>
        <v>691.25900000000001</v>
      </c>
      <c r="N84" s="532">
        <f>VLOOKUP($B84,F_Inputs!$B$42:$O$60,COLUMN()-1,FALSE)</f>
        <v>676.024</v>
      </c>
      <c r="O84" s="532">
        <f>VLOOKUP($B84,F_Inputs!$B$42:$O$60,COLUMN()-1,FALSE)</f>
        <v>660.78800000000001</v>
      </c>
    </row>
    <row r="85" spans="1:15">
      <c r="B85" s="276" t="s">
        <v>86</v>
      </c>
      <c r="C85" s="276" t="s">
        <v>94</v>
      </c>
      <c r="D85" s="276" t="s">
        <v>183</v>
      </c>
      <c r="E85" s="286" t="s">
        <v>182</v>
      </c>
      <c r="F85" s="277"/>
      <c r="G85" s="277"/>
      <c r="H85" s="277"/>
      <c r="I85" s="277">
        <f>VLOOKUP($B85,F_Inputs!$B$42:$O$60,COLUMN()-1,FALSE)</f>
        <v>300.45299999999997</v>
      </c>
      <c r="J85" s="277"/>
      <c r="K85" s="531">
        <f>VLOOKUP($B85,F_Inputs!$B$42:$O$60,COLUMN()-1,FALSE)</f>
        <v>340.822</v>
      </c>
      <c r="L85" s="532">
        <f>VLOOKUP($B85,F_Inputs!$B$42:$O$60,COLUMN()-1,FALSE)</f>
        <v>361.30500000000001</v>
      </c>
      <c r="M85" s="532">
        <f>VLOOKUP($B85,F_Inputs!$B$42:$O$60,COLUMN()-1,FALSE)</f>
        <v>381.92500000000001</v>
      </c>
      <c r="N85" s="532">
        <f>VLOOKUP($B85,F_Inputs!$B$42:$O$60,COLUMN()-1,FALSE)</f>
        <v>402.58</v>
      </c>
      <c r="O85" s="532">
        <f>VLOOKUP($B85,F_Inputs!$B$42:$O$60,COLUMN()-1,FALSE)</f>
        <v>423.358</v>
      </c>
    </row>
    <row r="86" spans="1:15">
      <c r="B86" s="276" t="s">
        <v>156</v>
      </c>
      <c r="C86" s="276" t="s">
        <v>157</v>
      </c>
      <c r="D86" s="276" t="s">
        <v>74</v>
      </c>
      <c r="E86" s="286" t="s">
        <v>182</v>
      </c>
      <c r="F86" s="277"/>
      <c r="G86" s="277"/>
      <c r="H86" s="277"/>
      <c r="I86" s="277">
        <f>I731</f>
        <v>3.0130793167372873</v>
      </c>
      <c r="J86" s="277"/>
      <c r="K86" s="531">
        <f t="shared" ref="K86:O86" si="14">K731</f>
        <v>3.5590107574764795</v>
      </c>
      <c r="L86" s="532">
        <f t="shared" si="14"/>
        <v>3.5590107574764795</v>
      </c>
      <c r="M86" s="532">
        <f t="shared" si="14"/>
        <v>3.5590107574764795</v>
      </c>
      <c r="N86" s="532">
        <f t="shared" si="14"/>
        <v>3.5590107574764795</v>
      </c>
      <c r="O86" s="532">
        <f t="shared" si="14"/>
        <v>3.5590107574764795</v>
      </c>
    </row>
    <row r="87" spans="1:15">
      <c r="B87" s="276" t="s">
        <v>159</v>
      </c>
      <c r="C87" s="276" t="s">
        <v>158</v>
      </c>
      <c r="D87" s="276" t="s">
        <v>74</v>
      </c>
      <c r="E87" s="286" t="s">
        <v>182</v>
      </c>
      <c r="F87" s="277"/>
      <c r="G87" s="277"/>
      <c r="H87" s="277"/>
      <c r="I87" s="277">
        <f>VLOOKUP($B87,F_Inputs!$B$42:$O$60,COLUMN()-1,FALSE)</f>
        <v>0</v>
      </c>
      <c r="J87" s="277"/>
      <c r="K87" s="531">
        <f>VLOOKUP($B87,F_Inputs!$B$42:$O$60,COLUMN()-1,FALSE)</f>
        <v>0</v>
      </c>
      <c r="L87" s="532">
        <f>VLOOKUP($B87,F_Inputs!$B$42:$O$60,COLUMN()-1,FALSE)</f>
        <v>0</v>
      </c>
      <c r="M87" s="532">
        <f>VLOOKUP($B87,F_Inputs!$B$42:$O$60,COLUMN()-1,FALSE)</f>
        <v>0</v>
      </c>
      <c r="N87" s="532">
        <f>VLOOKUP($B87,F_Inputs!$B$42:$O$60,COLUMN()-1,FALSE)</f>
        <v>0</v>
      </c>
      <c r="O87" s="532">
        <f>VLOOKUP($B87,F_Inputs!$B$42:$O$60,COLUMN()-1,FALSE)</f>
        <v>0</v>
      </c>
    </row>
    <row r="88" spans="1:15">
      <c r="A88" s="276" t="s">
        <v>218</v>
      </c>
      <c r="B88" s="276" t="s">
        <v>78</v>
      </c>
      <c r="C88" s="276" t="s">
        <v>132</v>
      </c>
      <c r="D88" s="276" t="s">
        <v>74</v>
      </c>
      <c r="E88" s="286" t="s">
        <v>182</v>
      </c>
      <c r="F88" s="277"/>
      <c r="G88" s="277"/>
      <c r="H88" s="277"/>
      <c r="I88" s="277">
        <f>VLOOKUP($B88,F_Inputs!$B$61:$O$79,COLUMN()-1,FALSE)+'New cost and adjustments inputs'!I30+I738</f>
        <v>92.097702089302359</v>
      </c>
      <c r="J88" s="277"/>
      <c r="K88" s="531">
        <f>VLOOKUP($B88,F_Inputs!$B$61:$O$79,COLUMN()-1,FALSE)+'New cost and adjustments inputs'!K30+K738</f>
        <v>98.053489509747834</v>
      </c>
      <c r="L88" s="532">
        <f>VLOOKUP($B88,F_Inputs!$B$61:$O$79,COLUMN()-1,FALSE)+'New cost and adjustments inputs'!L30+L738</f>
        <v>100.19474781462728</v>
      </c>
      <c r="M88" s="532">
        <f>VLOOKUP($B88,F_Inputs!$B$61:$O$79,COLUMN()-1,FALSE)+'New cost and adjustments inputs'!M30+M738</f>
        <v>102.32478290592992</v>
      </c>
      <c r="N88" s="532">
        <f>VLOOKUP($B88,F_Inputs!$B$61:$O$79,COLUMN()-1,FALSE)+'New cost and adjustments inputs'!N30+N738</f>
        <v>105.29929858963773</v>
      </c>
      <c r="O88" s="532">
        <f>VLOOKUP($B88,F_Inputs!$B$61:$O$79,COLUMN()-1,FALSE)+'New cost and adjustments inputs'!O30+O738</f>
        <v>108.57733891418361</v>
      </c>
    </row>
    <row r="89" spans="1:15">
      <c r="B89" s="276" t="s">
        <v>97</v>
      </c>
      <c r="C89" s="276" t="s">
        <v>99</v>
      </c>
      <c r="D89" s="276" t="s">
        <v>74</v>
      </c>
      <c r="E89" s="286" t="s">
        <v>182</v>
      </c>
      <c r="F89" s="277">
        <f>F12</f>
        <v>20.702770789194901</v>
      </c>
      <c r="G89" s="277">
        <f t="shared" ref="G89:K89" si="15">G12</f>
        <v>22.355104608050802</v>
      </c>
      <c r="H89" s="277">
        <f t="shared" si="15"/>
        <v>13.224302170150391</v>
      </c>
      <c r="I89" s="277">
        <f t="shared" si="15"/>
        <v>13.828333668474309</v>
      </c>
      <c r="K89" s="531">
        <f t="shared" si="15"/>
        <v>8.3536031877957395</v>
      </c>
      <c r="L89" s="532">
        <f t="shared" ref="L89:O89" si="16">L12</f>
        <v>5.6335636274567804</v>
      </c>
      <c r="M89" s="532">
        <f t="shared" si="16"/>
        <v>4.8980841812096099</v>
      </c>
      <c r="N89" s="532">
        <f t="shared" si="16"/>
        <v>3.9265854569158503</v>
      </c>
      <c r="O89" s="532">
        <f t="shared" si="16"/>
        <v>3.2718876994738402</v>
      </c>
    </row>
    <row r="90" spans="1:15">
      <c r="B90" s="276" t="s">
        <v>98</v>
      </c>
      <c r="C90" s="276" t="s">
        <v>100</v>
      </c>
      <c r="D90" s="276" t="s">
        <v>74</v>
      </c>
      <c r="E90" s="286" t="s">
        <v>182</v>
      </c>
      <c r="F90" s="277">
        <f>F13</f>
        <v>0</v>
      </c>
      <c r="G90" s="277">
        <f t="shared" ref="G90:K90" si="17">G13</f>
        <v>0</v>
      </c>
      <c r="H90" s="277">
        <f t="shared" si="17"/>
        <v>0</v>
      </c>
      <c r="I90" s="277">
        <f t="shared" si="17"/>
        <v>0</v>
      </c>
      <c r="K90" s="531">
        <f t="shared" si="17"/>
        <v>0.48643053279879822</v>
      </c>
      <c r="L90" s="532">
        <f t="shared" ref="L90:O90" si="18">L13</f>
        <v>1.5086743878745299</v>
      </c>
      <c r="M90" s="532">
        <f t="shared" si="18"/>
        <v>2.7992490226720159</v>
      </c>
      <c r="N90" s="532">
        <f t="shared" si="18"/>
        <v>4.5379626354587517</v>
      </c>
      <c r="O90" s="532">
        <f t="shared" si="18"/>
        <v>5.6307036398897239</v>
      </c>
    </row>
    <row r="91" spans="1:15">
      <c r="B91" s="276" t="s">
        <v>79</v>
      </c>
      <c r="C91" s="276" t="s">
        <v>135</v>
      </c>
      <c r="D91" s="276" t="s">
        <v>74</v>
      </c>
      <c r="E91" s="286" t="s">
        <v>182</v>
      </c>
      <c r="F91" s="277"/>
      <c r="G91" s="277"/>
      <c r="H91" s="277"/>
      <c r="I91" s="277">
        <f>VLOOKUP($B91,F_Inputs!$B$61:$O$79,COLUMN()-1,FALSE)</f>
        <v>0.791916751425077</v>
      </c>
      <c r="J91" s="277"/>
      <c r="K91" s="531">
        <f>VLOOKUP($B91,F_Inputs!$B$61:$O$79,COLUMN()-1,FALSE)</f>
        <v>0.79497634639068304</v>
      </c>
      <c r="L91" s="532">
        <f>VLOOKUP($B91,F_Inputs!$B$61:$O$79,COLUMN()-1,FALSE)</f>
        <v>0.80809378792995101</v>
      </c>
      <c r="M91" s="532">
        <f>VLOOKUP($B91,F_Inputs!$B$61:$O$79,COLUMN()-1,FALSE)</f>
        <v>0.82216489792728598</v>
      </c>
      <c r="N91" s="532">
        <f>VLOOKUP($B91,F_Inputs!$B$61:$O$79,COLUMN()-1,FALSE)</f>
        <v>0.86852745698713996</v>
      </c>
      <c r="O91" s="532">
        <f>VLOOKUP($B91,F_Inputs!$B$61:$O$79,COLUMN()-1,FALSE)</f>
        <v>0.92193395808182899</v>
      </c>
    </row>
    <row r="92" spans="1:15">
      <c r="B92" s="276" t="s">
        <v>80</v>
      </c>
      <c r="C92" s="276" t="s">
        <v>136</v>
      </c>
      <c r="D92" s="276" t="s">
        <v>74</v>
      </c>
      <c r="E92" s="286" t="s">
        <v>182</v>
      </c>
      <c r="F92" s="277"/>
      <c r="G92" s="277"/>
      <c r="H92" s="277"/>
      <c r="I92" s="277">
        <f>VLOOKUP($B92,F_Inputs!$B$61:$O$79,COLUMN()-1,FALSE)</f>
        <v>0.106927261543727</v>
      </c>
      <c r="J92" s="277"/>
      <c r="K92" s="531">
        <f>VLOOKUP($B92,F_Inputs!$B$61:$O$79,COLUMN()-1,FALSE)</f>
        <v>0.15665783907002701</v>
      </c>
      <c r="L92" s="532">
        <f>VLOOKUP($B92,F_Inputs!$B$61:$O$79,COLUMN()-1,FALSE)</f>
        <v>0.16198420559840801</v>
      </c>
      <c r="M92" s="532">
        <f>VLOOKUP($B92,F_Inputs!$B$61:$O$79,COLUMN()-1,FALSE)</f>
        <v>0.16765365279435199</v>
      </c>
      <c r="N92" s="532">
        <f>VLOOKUP($B92,F_Inputs!$B$61:$O$79,COLUMN()-1,FALSE)</f>
        <v>0.173186223336566</v>
      </c>
      <c r="O92" s="532">
        <f>VLOOKUP($B92,F_Inputs!$B$61:$O$79,COLUMN()-1,FALSE)</f>
        <v>0.17855499625999899</v>
      </c>
    </row>
    <row r="93" spans="1:15">
      <c r="B93" s="276" t="s">
        <v>81</v>
      </c>
      <c r="C93" s="276" t="s">
        <v>137</v>
      </c>
      <c r="D93" s="276" t="s">
        <v>74</v>
      </c>
      <c r="E93" s="286" t="s">
        <v>182</v>
      </c>
      <c r="F93" s="277"/>
      <c r="G93" s="277"/>
      <c r="H93" s="277"/>
      <c r="I93" s="277">
        <f>VLOOKUP($B93,F_Inputs!$B$61:$O$79,COLUMN()-1,FALSE)</f>
        <v>8.4747094172008293</v>
      </c>
      <c r="J93" s="277"/>
      <c r="K93" s="531">
        <f>VLOOKUP($B93,F_Inputs!$B$61:$O$79,COLUMN()-1,FALSE)</f>
        <v>8.5074517202537496</v>
      </c>
      <c r="L93" s="532">
        <f>VLOOKUP($B93,F_Inputs!$B$61:$O$79,COLUMN()-1,FALSE)</f>
        <v>8.6478282246557097</v>
      </c>
      <c r="M93" s="532">
        <f>VLOOKUP($B93,F_Inputs!$B$61:$O$79,COLUMN()-1,FALSE)</f>
        <v>8.7984104268762007</v>
      </c>
      <c r="N93" s="532">
        <f>VLOOKUP($B93,F_Inputs!$B$61:$O$79,COLUMN()-1,FALSE)</f>
        <v>9.2945600728623798</v>
      </c>
      <c r="O93" s="532">
        <f>VLOOKUP($B93,F_Inputs!$B$61:$O$79,COLUMN()-1,FALSE)</f>
        <v>9.8660905739566296</v>
      </c>
    </row>
    <row r="94" spans="1:15">
      <c r="B94" s="276" t="s">
        <v>82</v>
      </c>
      <c r="C94" s="276" t="s">
        <v>89</v>
      </c>
      <c r="D94" s="276" t="s">
        <v>183</v>
      </c>
      <c r="E94" s="286" t="s">
        <v>182</v>
      </c>
      <c r="F94" s="277"/>
      <c r="G94" s="277"/>
      <c r="H94" s="277"/>
      <c r="I94" s="277">
        <f>VLOOKUP($B94,F_Inputs!$B$61:$O$79,COLUMN()-1,FALSE)</f>
        <v>155.49700000000001</v>
      </c>
      <c r="J94" s="277"/>
      <c r="K94" s="531">
        <f>VLOOKUP($B94,F_Inputs!$B$61:$O$79,COLUMN()-1,FALSE)</f>
        <v>148.935</v>
      </c>
      <c r="L94" s="532">
        <f>VLOOKUP($B94,F_Inputs!$B$61:$O$79,COLUMN()-1,FALSE)</f>
        <v>145.66900000000001</v>
      </c>
      <c r="M94" s="532">
        <f>VLOOKUP($B94,F_Inputs!$B$61:$O$79,COLUMN()-1,FALSE)</f>
        <v>142.45599999999999</v>
      </c>
      <c r="N94" s="532">
        <f>VLOOKUP($B94,F_Inputs!$B$61:$O$79,COLUMN()-1,FALSE)</f>
        <v>139.298</v>
      </c>
      <c r="O94" s="532">
        <f>VLOOKUP($B94,F_Inputs!$B$61:$O$79,COLUMN()-1,FALSE)</f>
        <v>136.191</v>
      </c>
    </row>
    <row r="95" spans="1:15">
      <c r="B95" s="276" t="s">
        <v>87</v>
      </c>
      <c r="C95" s="276" t="s">
        <v>90</v>
      </c>
      <c r="D95" s="276" t="s">
        <v>183</v>
      </c>
      <c r="E95" s="286" t="s">
        <v>182</v>
      </c>
      <c r="F95" s="277"/>
      <c r="G95" s="277"/>
      <c r="H95" s="277"/>
      <c r="I95" s="277">
        <f>VLOOKUP($B95,F_Inputs!$B$61:$O$79,COLUMN()-1,FALSE)</f>
        <v>104.505</v>
      </c>
      <c r="J95" s="277"/>
      <c r="K95" s="531">
        <f>VLOOKUP($B95,F_Inputs!$B$61:$O$79,COLUMN()-1,FALSE)</f>
        <v>113.721</v>
      </c>
      <c r="L95" s="532">
        <f>VLOOKUP($B95,F_Inputs!$B$61:$O$79,COLUMN()-1,FALSE)</f>
        <v>118.38800000000001</v>
      </c>
      <c r="M95" s="532">
        <f>VLOOKUP($B95,F_Inputs!$B$61:$O$79,COLUMN()-1,FALSE)</f>
        <v>123.16200000000001</v>
      </c>
      <c r="N95" s="532">
        <f>VLOOKUP($B95,F_Inputs!$B$61:$O$79,COLUMN()-1,FALSE)</f>
        <v>128.04599999999999</v>
      </c>
      <c r="O95" s="532">
        <f>VLOOKUP($B95,F_Inputs!$B$61:$O$79,COLUMN()-1,FALSE)</f>
        <v>133.03899999999999</v>
      </c>
    </row>
    <row r="96" spans="1:15">
      <c r="B96" s="276" t="s">
        <v>83</v>
      </c>
      <c r="C96" s="276" t="s">
        <v>91</v>
      </c>
      <c r="D96" s="276" t="s">
        <v>183</v>
      </c>
      <c r="E96" s="286" t="s">
        <v>182</v>
      </c>
      <c r="F96" s="277"/>
      <c r="G96" s="277"/>
      <c r="H96" s="277"/>
      <c r="I96" s="277">
        <f>VLOOKUP($B96,F_Inputs!$B$61:$O$79,COLUMN()-1,FALSE)</f>
        <v>478.077</v>
      </c>
      <c r="J96" s="277"/>
      <c r="K96" s="531">
        <f>VLOOKUP($B96,F_Inputs!$B$61:$O$79,COLUMN()-1,FALSE)</f>
        <v>457.61399999999998</v>
      </c>
      <c r="L96" s="532">
        <f>VLOOKUP($B96,F_Inputs!$B$61:$O$79,COLUMN()-1,FALSE)</f>
        <v>448.42399999999998</v>
      </c>
      <c r="M96" s="532">
        <f>VLOOKUP($B96,F_Inputs!$B$61:$O$79,COLUMN()-1,FALSE)</f>
        <v>439.05799999999999</v>
      </c>
      <c r="N96" s="532">
        <f>VLOOKUP($B96,F_Inputs!$B$61:$O$79,COLUMN()-1,FALSE)</f>
        <v>429.61200000000002</v>
      </c>
      <c r="O96" s="532">
        <f>VLOOKUP($B96,F_Inputs!$B$61:$O$79,COLUMN()-1,FALSE)</f>
        <v>420.22300000000001</v>
      </c>
    </row>
    <row r="97" spans="1:15">
      <c r="B97" s="276" t="s">
        <v>84</v>
      </c>
      <c r="C97" s="276" t="s">
        <v>92</v>
      </c>
      <c r="D97" s="276" t="s">
        <v>183</v>
      </c>
      <c r="E97" s="286" t="s">
        <v>182</v>
      </c>
      <c r="F97" s="277"/>
      <c r="G97" s="277"/>
      <c r="H97" s="277"/>
      <c r="I97" s="277">
        <f>VLOOKUP($B97,F_Inputs!$B$61:$O$79,COLUMN()-1,FALSE)</f>
        <v>223.54300000000001</v>
      </c>
      <c r="J97" s="277"/>
      <c r="K97" s="531">
        <f>VLOOKUP($B97,F_Inputs!$B$61:$O$79,COLUMN()-1,FALSE)</f>
        <v>245.434</v>
      </c>
      <c r="L97" s="532">
        <f>VLOOKUP($B97,F_Inputs!$B$61:$O$79,COLUMN()-1,FALSE)</f>
        <v>256.99700000000001</v>
      </c>
      <c r="M97" s="532">
        <f>VLOOKUP($B97,F_Inputs!$B$61:$O$79,COLUMN()-1,FALSE)</f>
        <v>268.89</v>
      </c>
      <c r="N97" s="532">
        <f>VLOOKUP($B97,F_Inputs!$B$61:$O$79,COLUMN()-1,FALSE)</f>
        <v>281.012</v>
      </c>
      <c r="O97" s="532">
        <f>VLOOKUP($B97,F_Inputs!$B$61:$O$79,COLUMN()-1,FALSE)</f>
        <v>293.17200000000003</v>
      </c>
    </row>
    <row r="98" spans="1:15">
      <c r="B98" s="276" t="s">
        <v>85</v>
      </c>
      <c r="C98" s="276" t="s">
        <v>93</v>
      </c>
      <c r="D98" s="276" t="s">
        <v>183</v>
      </c>
      <c r="E98" s="286" t="s">
        <v>182</v>
      </c>
      <c r="F98" s="277"/>
      <c r="G98" s="277"/>
      <c r="H98" s="277"/>
      <c r="I98" s="277">
        <f>VLOOKUP($B98,F_Inputs!$B$61:$O$79,COLUMN()-1,FALSE)</f>
        <v>1768.6469999999999</v>
      </c>
      <c r="J98" s="277"/>
      <c r="K98" s="531">
        <f>VLOOKUP($B98,F_Inputs!$B$61:$O$79,COLUMN()-1,FALSE)</f>
        <v>1690.922</v>
      </c>
      <c r="L98" s="532">
        <f>VLOOKUP($B98,F_Inputs!$B$61:$O$79,COLUMN()-1,FALSE)</f>
        <v>1653.8330000000001</v>
      </c>
      <c r="M98" s="532">
        <f>VLOOKUP($B98,F_Inputs!$B$61:$O$79,COLUMN()-1,FALSE)</f>
        <v>1617.3630000000001</v>
      </c>
      <c r="N98" s="532">
        <f>VLOOKUP($B98,F_Inputs!$B$61:$O$79,COLUMN()-1,FALSE)</f>
        <v>1581.5</v>
      </c>
      <c r="O98" s="532">
        <f>VLOOKUP($B98,F_Inputs!$B$61:$O$79,COLUMN()-1,FALSE)</f>
        <v>1546.2339999999999</v>
      </c>
    </row>
    <row r="99" spans="1:15">
      <c r="B99" s="276" t="s">
        <v>86</v>
      </c>
      <c r="C99" s="276" t="s">
        <v>94</v>
      </c>
      <c r="D99" s="276" t="s">
        <v>183</v>
      </c>
      <c r="E99" s="286" t="s">
        <v>182</v>
      </c>
      <c r="F99" s="277"/>
      <c r="G99" s="277"/>
      <c r="H99" s="277"/>
      <c r="I99" s="277">
        <f>VLOOKUP($B99,F_Inputs!$B$61:$O$79,COLUMN()-1,FALSE)</f>
        <v>1118.6849999999999</v>
      </c>
      <c r="J99" s="277"/>
      <c r="K99" s="531">
        <f>VLOOKUP($B99,F_Inputs!$B$61:$O$79,COLUMN()-1,FALSE)</f>
        <v>1216.989</v>
      </c>
      <c r="L99" s="532">
        <f>VLOOKUP($B99,F_Inputs!$B$61:$O$79,COLUMN()-1,FALSE)</f>
        <v>1266.9280000000001</v>
      </c>
      <c r="M99" s="532">
        <f>VLOOKUP($B99,F_Inputs!$B$61:$O$79,COLUMN()-1,FALSE)</f>
        <v>1318.0219999999999</v>
      </c>
      <c r="N99" s="532">
        <f>VLOOKUP($B99,F_Inputs!$B$61:$O$79,COLUMN()-1,FALSE)</f>
        <v>1370.2819999999999</v>
      </c>
      <c r="O99" s="532">
        <f>VLOOKUP($B99,F_Inputs!$B$61:$O$79,COLUMN()-1,FALSE)</f>
        <v>1423.7190000000001</v>
      </c>
    </row>
    <row r="100" spans="1:15">
      <c r="B100" s="276" t="s">
        <v>156</v>
      </c>
      <c r="C100" s="276" t="s">
        <v>157</v>
      </c>
      <c r="D100" s="276" t="s">
        <v>74</v>
      </c>
      <c r="E100" s="286" t="s">
        <v>182</v>
      </c>
      <c r="F100" s="277"/>
      <c r="G100" s="277"/>
      <c r="H100" s="277"/>
      <c r="I100" s="277">
        <f>I737</f>
        <v>0.75155692918620498</v>
      </c>
      <c r="J100" s="277"/>
      <c r="K100" s="531">
        <f t="shared" ref="K100:O100" si="19">K737</f>
        <v>0.78641324815506974</v>
      </c>
      <c r="L100" s="532">
        <f t="shared" si="19"/>
        <v>0.78641324815506974</v>
      </c>
      <c r="M100" s="532">
        <f t="shared" si="19"/>
        <v>0.78641324815506974</v>
      </c>
      <c r="N100" s="532">
        <f t="shared" si="19"/>
        <v>0.78641324815506974</v>
      </c>
      <c r="O100" s="532">
        <f t="shared" si="19"/>
        <v>0.78641324815506974</v>
      </c>
    </row>
    <row r="101" spans="1:15">
      <c r="B101" s="276" t="s">
        <v>159</v>
      </c>
      <c r="C101" s="276" t="s">
        <v>158</v>
      </c>
      <c r="D101" s="276" t="s">
        <v>74</v>
      </c>
      <c r="E101" s="286" t="s">
        <v>182</v>
      </c>
      <c r="F101" s="277"/>
      <c r="G101" s="277"/>
      <c r="H101" s="277"/>
      <c r="I101" s="277">
        <f>VLOOKUP($B101,F_Inputs!$B$61:$O$79,COLUMN()-1,FALSE)</f>
        <v>0</v>
      </c>
      <c r="J101" s="277"/>
      <c r="K101" s="531">
        <f>VLOOKUP($B101,F_Inputs!$B$61:$O$79,COLUMN()-1,FALSE)</f>
        <v>0.236645130527294</v>
      </c>
      <c r="L101" s="532">
        <f>VLOOKUP($B101,F_Inputs!$B$61:$O$79,COLUMN()-1,FALSE)</f>
        <v>0.74598648143025303</v>
      </c>
      <c r="M101" s="532">
        <f>VLOOKUP($B101,F_Inputs!$B$61:$O$79,COLUMN()-1,FALSE)</f>
        <v>1.1361871485702599</v>
      </c>
      <c r="N101" s="532">
        <f>VLOOKUP($B101,F_Inputs!$B$61:$O$79,COLUMN()-1,FALSE)</f>
        <v>1.3321029674834</v>
      </c>
      <c r="O101" s="532">
        <f>VLOOKUP($B101,F_Inputs!$B$61:$O$79,COLUMN()-1,FALSE)</f>
        <v>1.2682467921609899</v>
      </c>
    </row>
    <row r="102" spans="1:15">
      <c r="A102" s="276" t="s">
        <v>47</v>
      </c>
      <c r="B102" s="276" t="s">
        <v>78</v>
      </c>
      <c r="C102" s="276" t="s">
        <v>132</v>
      </c>
      <c r="D102" s="276" t="s">
        <v>74</v>
      </c>
      <c r="E102" s="286" t="s">
        <v>182</v>
      </c>
      <c r="F102" s="277"/>
      <c r="G102" s="277"/>
      <c r="H102" s="277"/>
      <c r="I102" s="277">
        <f>VLOOKUP($B46,F_Inputs!$B$80:$O$98,COLUMN()-1,FALSE)+'New cost and adjustments inputs'!I31+I744</f>
        <v>21.615020292637702</v>
      </c>
      <c r="J102" s="277"/>
      <c r="K102" s="531">
        <f>VLOOKUP($B46,F_Inputs!$B$80:$O$98,COLUMN()-1,FALSE)+'New cost and adjustments inputs'!K31+K744</f>
        <v>19.744417174258427</v>
      </c>
      <c r="L102" s="532">
        <f>VLOOKUP($B46,F_Inputs!$B$80:$O$98,COLUMN()-1,FALSE)+'New cost and adjustments inputs'!L31+L744</f>
        <v>19.843557203389825</v>
      </c>
      <c r="M102" s="532">
        <f>VLOOKUP($B46,F_Inputs!$B$80:$O$98,COLUMN()-1,FALSE)+'New cost and adjustments inputs'!M31+M744</f>
        <v>19.907706634004228</v>
      </c>
      <c r="N102" s="532">
        <f>VLOOKUP($B46,F_Inputs!$B$80:$O$98,COLUMN()-1,FALSE)+'New cost and adjustments inputs'!N31+N744</f>
        <v>19.932005660752125</v>
      </c>
      <c r="O102" s="532">
        <f>VLOOKUP($B46,F_Inputs!$B$80:$O$98,COLUMN()-1,FALSE)+'New cost and adjustments inputs'!O31+O744</f>
        <v>19.935893505031725</v>
      </c>
    </row>
    <row r="103" spans="1:15">
      <c r="B103" s="276" t="s">
        <v>97</v>
      </c>
      <c r="C103" s="276" t="s">
        <v>99</v>
      </c>
      <c r="D103" s="276" t="s">
        <v>74</v>
      </c>
      <c r="E103" s="286" t="s">
        <v>182</v>
      </c>
      <c r="F103" s="277">
        <f>F14</f>
        <v>2.67386490333686</v>
      </c>
      <c r="G103" s="277">
        <f t="shared" ref="G103:K103" si="20">G14</f>
        <v>2.7973039592161002</v>
      </c>
      <c r="H103" s="277">
        <f t="shared" si="20"/>
        <v>3.1238828787076298</v>
      </c>
      <c r="I103" s="277">
        <f t="shared" si="20"/>
        <v>3.1705370100635601</v>
      </c>
      <c r="K103" s="531">
        <f t="shared" si="20"/>
        <v>1.9478099841101699</v>
      </c>
      <c r="L103" s="532">
        <f t="shared" ref="L103:O103" si="21">L14</f>
        <v>1.36074549788136</v>
      </c>
      <c r="M103" s="532">
        <f t="shared" si="21"/>
        <v>1.1585775953389801</v>
      </c>
      <c r="N103" s="532">
        <f t="shared" si="21"/>
        <v>0.95446577065677995</v>
      </c>
      <c r="O103" s="532">
        <f t="shared" si="21"/>
        <v>0.54721408236228797</v>
      </c>
    </row>
    <row r="104" spans="1:15">
      <c r="B104" s="276" t="s">
        <v>98</v>
      </c>
      <c r="C104" s="276" t="s">
        <v>100</v>
      </c>
      <c r="D104" s="276" t="s">
        <v>74</v>
      </c>
      <c r="E104" s="286" t="s">
        <v>182</v>
      </c>
      <c r="F104" s="277">
        <f>F15</f>
        <v>0</v>
      </c>
      <c r="G104" s="277">
        <f t="shared" ref="G104:K104" si="22">G15</f>
        <v>0</v>
      </c>
      <c r="H104" s="277">
        <f t="shared" si="22"/>
        <v>0</v>
      </c>
      <c r="I104" s="277">
        <f t="shared" si="22"/>
        <v>0</v>
      </c>
      <c r="K104" s="531">
        <f t="shared" si="22"/>
        <v>0.132186705508475</v>
      </c>
      <c r="L104" s="532">
        <f t="shared" ref="L104:O104" si="23">L15</f>
        <v>0.42183110434322002</v>
      </c>
      <c r="M104" s="532">
        <f t="shared" si="23"/>
        <v>0.68134471001059305</v>
      </c>
      <c r="N104" s="532">
        <f t="shared" si="23"/>
        <v>0.89128830111228796</v>
      </c>
      <c r="O104" s="532">
        <f t="shared" si="23"/>
        <v>1.08470855402542</v>
      </c>
    </row>
    <row r="105" spans="1:15">
      <c r="B105" s="276" t="s">
        <v>79</v>
      </c>
      <c r="C105" s="276" t="s">
        <v>135</v>
      </c>
      <c r="D105" s="276" t="s">
        <v>74</v>
      </c>
      <c r="E105" s="286" t="s">
        <v>182</v>
      </c>
      <c r="F105" s="277"/>
      <c r="G105" s="277"/>
      <c r="H105" s="277"/>
      <c r="I105" s="277">
        <f>VLOOKUP($B49,F_Inputs!$B$80:$O$98,COLUMN()-1,FALSE)</f>
        <v>7.8728846663135593E-2</v>
      </c>
      <c r="J105" s="277"/>
      <c r="K105" s="531">
        <f>VLOOKUP($B49,F_Inputs!$B$80:$O$98,COLUMN()-1,FALSE)</f>
        <v>8.1644729872881405E-2</v>
      </c>
      <c r="L105" s="532">
        <f>VLOOKUP($B49,F_Inputs!$B$80:$O$98,COLUMN()-1,FALSE)</f>
        <v>8.5532574152542395E-2</v>
      </c>
      <c r="M105" s="532">
        <f>VLOOKUP($B49,F_Inputs!$B$80:$O$98,COLUMN()-1,FALSE)</f>
        <v>9.0392379502118606E-2</v>
      </c>
      <c r="N105" s="532">
        <f>VLOOKUP($B49,F_Inputs!$B$80:$O$98,COLUMN()-1,FALSE)</f>
        <v>9.4280223781779707E-2</v>
      </c>
      <c r="O105" s="532">
        <f>VLOOKUP($B49,F_Inputs!$B$80:$O$98,COLUMN()-1,FALSE)</f>
        <v>9.4280223781779707E-2</v>
      </c>
    </row>
    <row r="106" spans="1:15">
      <c r="B106" s="276" t="s">
        <v>80</v>
      </c>
      <c r="C106" s="276" t="s">
        <v>136</v>
      </c>
      <c r="D106" s="276" t="s">
        <v>74</v>
      </c>
      <c r="E106" s="286" t="s">
        <v>182</v>
      </c>
      <c r="F106" s="277"/>
      <c r="G106" s="277"/>
      <c r="H106" s="277"/>
      <c r="I106" s="277">
        <f>VLOOKUP($B50,F_Inputs!$B$80:$O$98,COLUMN()-1,FALSE)</f>
        <v>0</v>
      </c>
      <c r="J106" s="277"/>
      <c r="K106" s="531">
        <f>VLOOKUP($B50,F_Inputs!$B$80:$O$98,COLUMN()-1,FALSE)</f>
        <v>0</v>
      </c>
      <c r="L106" s="532">
        <f>VLOOKUP($B50,F_Inputs!$B$80:$O$98,COLUMN()-1,FALSE)</f>
        <v>0</v>
      </c>
      <c r="M106" s="532">
        <f>VLOOKUP($B50,F_Inputs!$B$80:$O$98,COLUMN()-1,FALSE)</f>
        <v>0</v>
      </c>
      <c r="N106" s="532">
        <f>VLOOKUP($B50,F_Inputs!$B$80:$O$98,COLUMN()-1,FALSE)</f>
        <v>0</v>
      </c>
      <c r="O106" s="532">
        <f>VLOOKUP($B50,F_Inputs!$B$80:$O$98,COLUMN()-1,FALSE)</f>
        <v>0</v>
      </c>
    </row>
    <row r="107" spans="1:15">
      <c r="B107" s="276" t="s">
        <v>81</v>
      </c>
      <c r="C107" s="276" t="s">
        <v>137</v>
      </c>
      <c r="D107" s="276" t="s">
        <v>74</v>
      </c>
      <c r="E107" s="286" t="s">
        <v>182</v>
      </c>
      <c r="F107" s="277"/>
      <c r="G107" s="277"/>
      <c r="H107" s="277"/>
      <c r="I107" s="277">
        <f>VLOOKUP($B51,F_Inputs!$B$80:$O$98,COLUMN()-1,FALSE)</f>
        <v>1.5298667240466099</v>
      </c>
      <c r="J107" s="277"/>
      <c r="K107" s="531">
        <f>VLOOKUP($B51,F_Inputs!$B$80:$O$98,COLUMN()-1,FALSE)</f>
        <v>1.54444614009534</v>
      </c>
      <c r="L107" s="532">
        <f>VLOOKUP($B51,F_Inputs!$B$80:$O$98,COLUMN()-1,FALSE)</f>
        <v>1.5852685050317801</v>
      </c>
      <c r="M107" s="532">
        <f>VLOOKUP($B51,F_Inputs!$B$80:$O$98,COLUMN()-1,FALSE)</f>
        <v>1.6231749867584699</v>
      </c>
      <c r="N107" s="532">
        <f>VLOOKUP($B51,F_Inputs!$B$80:$O$98,COLUMN()-1,FALSE)</f>
        <v>1.6591375463453399</v>
      </c>
      <c r="O107" s="532">
        <f>VLOOKUP($B51,F_Inputs!$B$80:$O$98,COLUMN()-1,FALSE)</f>
        <v>1.6591375463453399</v>
      </c>
    </row>
    <row r="108" spans="1:15">
      <c r="B108" s="276" t="s">
        <v>82</v>
      </c>
      <c r="C108" s="276" t="s">
        <v>89</v>
      </c>
      <c r="D108" s="276" t="s">
        <v>183</v>
      </c>
      <c r="E108" s="286" t="s">
        <v>182</v>
      </c>
      <c r="F108" s="277"/>
      <c r="G108" s="277"/>
      <c r="H108" s="277"/>
      <c r="I108" s="277">
        <f>VLOOKUP($B52,F_Inputs!$B$80:$O$98,COLUMN()-1,FALSE)</f>
        <v>32.115000000000002</v>
      </c>
      <c r="J108" s="277"/>
      <c r="K108" s="531">
        <f>VLOOKUP($B52,F_Inputs!$B$80:$O$98,COLUMN()-1,FALSE)</f>
        <v>30.221</v>
      </c>
      <c r="L108" s="532">
        <f>VLOOKUP($B52,F_Inputs!$B$80:$O$98,COLUMN()-1,FALSE)</f>
        <v>29.224</v>
      </c>
      <c r="M108" s="532">
        <f>VLOOKUP($B52,F_Inputs!$B$80:$O$98,COLUMN()-1,FALSE)</f>
        <v>28.206</v>
      </c>
      <c r="N108" s="532">
        <f>VLOOKUP($B52,F_Inputs!$B$80:$O$98,COLUMN()-1,FALSE)</f>
        <v>27.18</v>
      </c>
      <c r="O108" s="532">
        <f>VLOOKUP($B52,F_Inputs!$B$80:$O$98,COLUMN()-1,FALSE)</f>
        <v>26.161000000000001</v>
      </c>
    </row>
    <row r="109" spans="1:15">
      <c r="B109" s="276" t="s">
        <v>87</v>
      </c>
      <c r="C109" s="276" t="s">
        <v>90</v>
      </c>
      <c r="D109" s="276" t="s">
        <v>183</v>
      </c>
      <c r="E109" s="286" t="s">
        <v>182</v>
      </c>
      <c r="F109" s="277"/>
      <c r="G109" s="277"/>
      <c r="H109" s="277"/>
      <c r="I109" s="277">
        <f>VLOOKUP($B53,F_Inputs!$B$80:$O$98,COLUMN()-1,FALSE)</f>
        <v>27.384</v>
      </c>
      <c r="J109" s="277"/>
      <c r="K109" s="531">
        <f>VLOOKUP($B53,F_Inputs!$B$80:$O$98,COLUMN()-1,FALSE)</f>
        <v>30.388000000000002</v>
      </c>
      <c r="L109" s="532">
        <f>VLOOKUP($B53,F_Inputs!$B$80:$O$98,COLUMN()-1,FALSE)</f>
        <v>31.841999999999999</v>
      </c>
      <c r="M109" s="532">
        <f>VLOOKUP($B53,F_Inputs!$B$80:$O$98,COLUMN()-1,FALSE)</f>
        <v>33.317</v>
      </c>
      <c r="N109" s="532">
        <f>VLOOKUP($B53,F_Inputs!$B$80:$O$98,COLUMN()-1,FALSE)</f>
        <v>34.787999999999997</v>
      </c>
      <c r="O109" s="532">
        <f>VLOOKUP($B53,F_Inputs!$B$80:$O$98,COLUMN()-1,FALSE)</f>
        <v>36.26</v>
      </c>
    </row>
    <row r="110" spans="1:15">
      <c r="B110" s="276" t="s">
        <v>83</v>
      </c>
      <c r="C110" s="276" t="s">
        <v>91</v>
      </c>
      <c r="D110" s="276" t="s">
        <v>183</v>
      </c>
      <c r="E110" s="286" t="s">
        <v>182</v>
      </c>
      <c r="F110" s="277"/>
      <c r="G110" s="277"/>
      <c r="H110" s="277"/>
      <c r="I110" s="277">
        <f>VLOOKUP($B54,F_Inputs!$B$80:$O$98,COLUMN()-1,FALSE)</f>
        <v>2.512</v>
      </c>
      <c r="J110" s="277"/>
      <c r="K110" s="531">
        <f>VLOOKUP($B54,F_Inputs!$B$80:$O$98,COLUMN()-1,FALSE)</f>
        <v>2.4390000000000001</v>
      </c>
      <c r="L110" s="532">
        <f>VLOOKUP($B54,F_Inputs!$B$80:$O$98,COLUMN()-1,FALSE)</f>
        <v>2.395</v>
      </c>
      <c r="M110" s="532">
        <f>VLOOKUP($B54,F_Inputs!$B$80:$O$98,COLUMN()-1,FALSE)</f>
        <v>2.3559999999999999</v>
      </c>
      <c r="N110" s="532">
        <f>VLOOKUP($B54,F_Inputs!$B$80:$O$98,COLUMN()-1,FALSE)</f>
        <v>2.3220000000000001</v>
      </c>
      <c r="O110" s="532">
        <f>VLOOKUP($B54,F_Inputs!$B$80:$O$98,COLUMN()-1,FALSE)</f>
        <v>2.2919999999999998</v>
      </c>
    </row>
    <row r="111" spans="1:15">
      <c r="B111" s="276" t="s">
        <v>84</v>
      </c>
      <c r="C111" s="276" t="s">
        <v>92</v>
      </c>
      <c r="D111" s="276" t="s">
        <v>183</v>
      </c>
      <c r="E111" s="286" t="s">
        <v>182</v>
      </c>
      <c r="F111" s="277"/>
      <c r="G111" s="277"/>
      <c r="H111" s="277"/>
      <c r="I111" s="277">
        <f>VLOOKUP($B55,F_Inputs!$B$80:$O$98,COLUMN()-1,FALSE)</f>
        <v>2.089</v>
      </c>
      <c r="J111" s="277"/>
      <c r="K111" s="531">
        <f>VLOOKUP($B55,F_Inputs!$B$80:$O$98,COLUMN()-1,FALSE)</f>
        <v>2.2360000000000002</v>
      </c>
      <c r="L111" s="532">
        <f>VLOOKUP($B55,F_Inputs!$B$80:$O$98,COLUMN()-1,FALSE)</f>
        <v>2.2989999999999999</v>
      </c>
      <c r="M111" s="532">
        <f>VLOOKUP($B55,F_Inputs!$B$80:$O$98,COLUMN()-1,FALSE)</f>
        <v>2.3570000000000002</v>
      </c>
      <c r="N111" s="532">
        <f>VLOOKUP($B55,F_Inputs!$B$80:$O$98,COLUMN()-1,FALSE)</f>
        <v>2.41</v>
      </c>
      <c r="O111" s="532">
        <f>VLOOKUP($B55,F_Inputs!$B$80:$O$98,COLUMN()-1,FALSE)</f>
        <v>2.4590000000000001</v>
      </c>
    </row>
    <row r="112" spans="1:15">
      <c r="B112" s="276" t="s">
        <v>85</v>
      </c>
      <c r="C112" s="276" t="s">
        <v>93</v>
      </c>
      <c r="D112" s="276" t="s">
        <v>183</v>
      </c>
      <c r="E112" s="286" t="s">
        <v>182</v>
      </c>
      <c r="F112" s="277"/>
      <c r="G112" s="277"/>
      <c r="H112" s="277"/>
      <c r="I112" s="277">
        <f>VLOOKUP($B56,F_Inputs!$B$80:$O$98,COLUMN()-1,FALSE)</f>
        <v>137.31</v>
      </c>
      <c r="J112" s="277"/>
      <c r="K112" s="531">
        <f>VLOOKUP($B56,F_Inputs!$B$80:$O$98,COLUMN()-1,FALSE)</f>
        <v>120.35599999999999</v>
      </c>
      <c r="L112" s="532">
        <f>VLOOKUP($B56,F_Inputs!$B$80:$O$98,COLUMN()-1,FALSE)</f>
        <v>112.687</v>
      </c>
      <c r="M112" s="532">
        <f>VLOOKUP($B56,F_Inputs!$B$80:$O$98,COLUMN()-1,FALSE)</f>
        <v>105.905</v>
      </c>
      <c r="N112" s="532">
        <f>VLOOKUP($B56,F_Inputs!$B$80:$O$98,COLUMN()-1,FALSE)</f>
        <v>99.906999999999996</v>
      </c>
      <c r="O112" s="532">
        <f>VLOOKUP($B56,F_Inputs!$B$80:$O$98,COLUMN()-1,FALSE)</f>
        <v>94.605000000000004</v>
      </c>
    </row>
    <row r="113" spans="1:15">
      <c r="B113" s="276" t="s">
        <v>86</v>
      </c>
      <c r="C113" s="276" t="s">
        <v>94</v>
      </c>
      <c r="D113" s="276" t="s">
        <v>183</v>
      </c>
      <c r="E113" s="286" t="s">
        <v>182</v>
      </c>
      <c r="F113" s="277"/>
      <c r="G113" s="277"/>
      <c r="H113" s="277"/>
      <c r="I113" s="277">
        <f>VLOOKUP($B57,F_Inputs!$B$80:$O$98,COLUMN()-1,FALSE)</f>
        <v>514.22400000000005</v>
      </c>
      <c r="J113" s="277"/>
      <c r="K113" s="531">
        <f>VLOOKUP($B57,F_Inputs!$B$80:$O$98,COLUMN()-1,FALSE)</f>
        <v>541.63400000000001</v>
      </c>
      <c r="L113" s="532">
        <f>VLOOKUP($B57,F_Inputs!$B$80:$O$98,COLUMN()-1,FALSE)</f>
        <v>555.29200000000003</v>
      </c>
      <c r="M113" s="532">
        <f>VLOOKUP($B57,F_Inputs!$B$80:$O$98,COLUMN()-1,FALSE)</f>
        <v>568.02099999999996</v>
      </c>
      <c r="N113" s="532">
        <f>VLOOKUP($B57,F_Inputs!$B$80:$O$98,COLUMN()-1,FALSE)</f>
        <v>579.80200000000002</v>
      </c>
      <c r="O113" s="532">
        <f>VLOOKUP($B57,F_Inputs!$B$80:$O$98,COLUMN()-1,FALSE)</f>
        <v>590.95699999999999</v>
      </c>
    </row>
    <row r="114" spans="1:15">
      <c r="B114" s="276" t="s">
        <v>156</v>
      </c>
      <c r="C114" s="276" t="s">
        <v>157</v>
      </c>
      <c r="D114" s="276" t="s">
        <v>74</v>
      </c>
      <c r="E114" s="286" t="s">
        <v>182</v>
      </c>
      <c r="F114" s="277"/>
      <c r="G114" s="277"/>
      <c r="H114" s="277"/>
      <c r="I114" s="277">
        <f>I743</f>
        <v>7.4630000000000001</v>
      </c>
      <c r="J114" s="277"/>
      <c r="K114" s="531">
        <f t="shared" ref="K114:O114" si="24">K743</f>
        <v>7.4406169022196718</v>
      </c>
      <c r="L114" s="532">
        <f t="shared" si="24"/>
        <v>7.4406169022196718</v>
      </c>
      <c r="M114" s="532">
        <f t="shared" si="24"/>
        <v>7.4406169022196718</v>
      </c>
      <c r="N114" s="532">
        <f t="shared" si="24"/>
        <v>7.4406169022196718</v>
      </c>
      <c r="O114" s="532">
        <f t="shared" si="24"/>
        <v>7.4406169022196718</v>
      </c>
    </row>
    <row r="115" spans="1:15">
      <c r="B115" s="276" t="s">
        <v>159</v>
      </c>
      <c r="C115" s="276" t="s">
        <v>158</v>
      </c>
      <c r="D115" s="276" t="s">
        <v>74</v>
      </c>
      <c r="E115" s="286" t="s">
        <v>182</v>
      </c>
      <c r="F115" s="277"/>
      <c r="G115" s="277"/>
      <c r="H115" s="277"/>
      <c r="I115" s="277">
        <f>VLOOKUP($B59,F_Inputs!$B$80:$O$98,COLUMN()-1,FALSE)</f>
        <v>0</v>
      </c>
      <c r="J115" s="277"/>
      <c r="K115" s="531">
        <f>VLOOKUP($B59,F_Inputs!$B$80:$O$98,COLUMN()-1,FALSE)</f>
        <v>0</v>
      </c>
      <c r="L115" s="532">
        <f>VLOOKUP($B59,F_Inputs!$B$80:$O$98,COLUMN()-1,FALSE)</f>
        <v>0</v>
      </c>
      <c r="M115" s="532">
        <f>VLOOKUP($B59,F_Inputs!$B$80:$O$98,COLUMN()-1,FALSE)</f>
        <v>0</v>
      </c>
      <c r="N115" s="532">
        <f>VLOOKUP($B59,F_Inputs!$B$80:$O$98,COLUMN()-1,FALSE)</f>
        <v>0</v>
      </c>
      <c r="O115" s="532">
        <f>VLOOKUP($B59,F_Inputs!$B$80:$O$98,COLUMN()-1,FALSE)</f>
        <v>0</v>
      </c>
    </row>
    <row r="116" spans="1:15">
      <c r="A116" s="276" t="s">
        <v>48</v>
      </c>
      <c r="B116" s="276" t="s">
        <v>78</v>
      </c>
      <c r="C116" s="276" t="s">
        <v>132</v>
      </c>
      <c r="D116" s="276" t="s">
        <v>74</v>
      </c>
      <c r="E116" s="286" t="s">
        <v>182</v>
      </c>
      <c r="F116" s="277"/>
      <c r="G116" s="277"/>
      <c r="H116" s="277">
        <f>VLOOKUP($B46,F_Inputs!$B$99:$O$117,COLUMN()-1,FALSE)+'New cost and adjustments inputs'!H32+H750</f>
        <v>52.229774133994603</v>
      </c>
      <c r="I116" s="277">
        <f>VLOOKUP($B46,F_Inputs!$B$99:$O$117,COLUMN()-1,FALSE)+'New cost and adjustments inputs'!I32+I750</f>
        <v>60.206751966730003</v>
      </c>
      <c r="J116" s="277"/>
      <c r="K116" s="531">
        <f>VLOOKUP($B46,F_Inputs!$B$99:$O$117,COLUMN()-1,FALSE)+'New cost and adjustments inputs'!K32+K750</f>
        <v>55.837097216242782</v>
      </c>
      <c r="L116" s="532">
        <f>VLOOKUP($B46,F_Inputs!$B$99:$O$117,COLUMN()-1,FALSE)+'New cost and adjustments inputs'!L32+L750</f>
        <v>57.063726443016641</v>
      </c>
      <c r="M116" s="532">
        <f>VLOOKUP($B46,F_Inputs!$B$99:$O$117,COLUMN()-1,FALSE)+'New cost and adjustments inputs'!M32+M750</f>
        <v>56.417695374883394</v>
      </c>
      <c r="N116" s="532">
        <f>VLOOKUP($B46,F_Inputs!$B$99:$O$117,COLUMN()-1,FALSE)+'New cost and adjustments inputs'!N32+N750</f>
        <v>52.170684363031512</v>
      </c>
      <c r="O116" s="532">
        <f>VLOOKUP($B46,F_Inputs!$B$99:$O$117,COLUMN()-1,FALSE)+'New cost and adjustments inputs'!O32+O750</f>
        <v>52.251083428382522</v>
      </c>
    </row>
    <row r="117" spans="1:15">
      <c r="B117" s="276" t="s">
        <v>97</v>
      </c>
      <c r="C117" s="276" t="s">
        <v>99</v>
      </c>
      <c r="D117" s="276" t="s">
        <v>74</v>
      </c>
      <c r="E117" s="286" t="s">
        <v>182</v>
      </c>
      <c r="F117" s="277">
        <f>F16</f>
        <v>8.3366125526000001</v>
      </c>
      <c r="G117" s="277">
        <f t="shared" ref="G117:K117" si="25">G16</f>
        <v>9.4697985108000005</v>
      </c>
      <c r="H117" s="277">
        <f t="shared" si="25"/>
        <v>9.1514130890000001</v>
      </c>
      <c r="I117" s="277">
        <f t="shared" si="25"/>
        <v>10.425196680400001</v>
      </c>
      <c r="K117" s="531">
        <f t="shared" si="25"/>
        <v>7.3746752036279997</v>
      </c>
      <c r="L117" s="532">
        <f t="shared" ref="L117:O117" si="26">L16</f>
        <v>6.5280863914739999</v>
      </c>
      <c r="M117" s="532">
        <f t="shared" si="26"/>
        <v>5.6242219230900004</v>
      </c>
      <c r="N117" s="532">
        <f t="shared" si="26"/>
        <v>4.794027253656</v>
      </c>
      <c r="O117" s="532">
        <f t="shared" si="26"/>
        <v>3.9092800866980002</v>
      </c>
    </row>
    <row r="118" spans="1:15">
      <c r="B118" s="276" t="s">
        <v>98</v>
      </c>
      <c r="C118" s="276" t="s">
        <v>100</v>
      </c>
      <c r="D118" s="276" t="s">
        <v>74</v>
      </c>
      <c r="E118" s="286" t="s">
        <v>182</v>
      </c>
      <c r="F118" s="277">
        <f>F17</f>
        <v>0</v>
      </c>
      <c r="G118" s="277">
        <f t="shared" ref="G118:K118" si="27">G17</f>
        <v>0</v>
      </c>
      <c r="H118" s="277">
        <f t="shared" si="27"/>
        <v>0</v>
      </c>
      <c r="I118" s="277">
        <f t="shared" si="27"/>
        <v>0</v>
      </c>
      <c r="K118" s="531">
        <f t="shared" si="27"/>
        <v>0.26744038737173303</v>
      </c>
      <c r="L118" s="532">
        <f t="shared" ref="L118:O118" si="28">L17</f>
        <v>0.80933481688000097</v>
      </c>
      <c r="M118" s="532">
        <f t="shared" si="28"/>
        <v>1.356914119408005</v>
      </c>
      <c r="N118" s="532">
        <f t="shared" si="28"/>
        <v>1.904493421936009</v>
      </c>
      <c r="O118" s="532">
        <f t="shared" si="28"/>
        <v>2.4463878514442801</v>
      </c>
    </row>
    <row r="119" spans="1:15">
      <c r="B119" s="276" t="s">
        <v>79</v>
      </c>
      <c r="C119" s="276" t="s">
        <v>135</v>
      </c>
      <c r="D119" s="276" t="s">
        <v>74</v>
      </c>
      <c r="E119" s="286" t="s">
        <v>182</v>
      </c>
      <c r="F119" s="277"/>
      <c r="G119" s="277"/>
      <c r="H119" s="277">
        <f>VLOOKUP($B49,F_Inputs!$B$99:$O$117,COLUMN()-1,FALSE)</f>
        <v>0.294655004733273</v>
      </c>
      <c r="I119" s="277">
        <f>VLOOKUP($B49,F_Inputs!$B$99:$O$117,COLUMN()-1,FALSE)</f>
        <v>0.33918900396160001</v>
      </c>
      <c r="J119" s="277"/>
      <c r="K119" s="531">
        <f>VLOOKUP($B49,F_Inputs!$B$99:$O$117,COLUMN()-1,FALSE)</f>
        <v>0.25118251174995299</v>
      </c>
      <c r="L119" s="532">
        <f>VLOOKUP($B49,F_Inputs!$B$99:$O$117,COLUMN()-1,FALSE)</f>
        <v>0.25356917838436799</v>
      </c>
      <c r="M119" s="532">
        <f>VLOOKUP($B49,F_Inputs!$B$99:$O$117,COLUMN()-1,FALSE)</f>
        <v>0.23508418621868599</v>
      </c>
      <c r="N119" s="532">
        <f>VLOOKUP($B49,F_Inputs!$B$99:$O$117,COLUMN()-1,FALSE)</f>
        <v>0.236987360355709</v>
      </c>
      <c r="O119" s="532">
        <f>VLOOKUP($B49,F_Inputs!$B$99:$O$117,COLUMN()-1,FALSE)</f>
        <v>0.22342123297687599</v>
      </c>
    </row>
    <row r="120" spans="1:15">
      <c r="B120" s="276" t="s">
        <v>80</v>
      </c>
      <c r="C120" s="276" t="s">
        <v>136</v>
      </c>
      <c r="D120" s="276" t="s">
        <v>74</v>
      </c>
      <c r="E120" s="286" t="s">
        <v>182</v>
      </c>
      <c r="F120" s="277"/>
      <c r="G120" s="277"/>
      <c r="H120" s="277">
        <f>VLOOKUP($B50,F_Inputs!$B$99:$O$117,COLUMN()-1,FALSE)</f>
        <v>1.8981005156584401</v>
      </c>
      <c r="I120" s="277">
        <f>VLOOKUP($B50,F_Inputs!$B$99:$O$117,COLUMN()-1,FALSE)</f>
        <v>2.13333579637488</v>
      </c>
      <c r="J120" s="277"/>
      <c r="K120" s="531">
        <f>VLOOKUP($B50,F_Inputs!$B$99:$O$117,COLUMN()-1,FALSE)</f>
        <v>2.3623092053689798</v>
      </c>
      <c r="L120" s="532">
        <f>VLOOKUP($B50,F_Inputs!$B$99:$O$117,COLUMN()-1,FALSE)</f>
        <v>2.3752072808914</v>
      </c>
      <c r="M120" s="532">
        <f>VLOOKUP($B50,F_Inputs!$B$99:$O$117,COLUMN()-1,FALSE)</f>
        <v>2.36421125342906</v>
      </c>
      <c r="N120" s="532">
        <f>VLOOKUP($B50,F_Inputs!$B$99:$O$117,COLUMN()-1,FALSE)</f>
        <v>2.32858709848762</v>
      </c>
      <c r="O120" s="532">
        <f>VLOOKUP($B50,F_Inputs!$B$99:$O$117,COLUMN()-1,FALSE)</f>
        <v>2.4784567902608701</v>
      </c>
    </row>
    <row r="121" spans="1:15">
      <c r="B121" s="276" t="s">
        <v>81</v>
      </c>
      <c r="C121" s="276" t="s">
        <v>137</v>
      </c>
      <c r="D121" s="276" t="s">
        <v>74</v>
      </c>
      <c r="E121" s="286" t="s">
        <v>182</v>
      </c>
      <c r="F121" s="277"/>
      <c r="G121" s="277"/>
      <c r="H121" s="277">
        <f>VLOOKUP($B51,F_Inputs!$B$99:$O$117,COLUMN()-1,FALSE)</f>
        <v>3.1651661048403299</v>
      </c>
      <c r="I121" s="277">
        <f>VLOOKUP($B51,F_Inputs!$B$99:$O$117,COLUMN()-1,FALSE)</f>
        <v>3.58877706428212</v>
      </c>
      <c r="J121" s="277"/>
      <c r="K121" s="531">
        <f>VLOOKUP($B51,F_Inputs!$B$99:$O$117,COLUMN()-1,FALSE)</f>
        <v>3.1936212486056998</v>
      </c>
      <c r="L121" s="532">
        <f>VLOOKUP($B51,F_Inputs!$B$99:$O$117,COLUMN()-1,FALSE)</f>
        <v>3.2017433880762298</v>
      </c>
      <c r="M121" s="532">
        <f>VLOOKUP($B51,F_Inputs!$B$99:$O$117,COLUMN()-1,FALSE)</f>
        <v>2.9527253009476899</v>
      </c>
      <c r="N121" s="532">
        <f>VLOOKUP($B51,F_Inputs!$B$99:$O$117,COLUMN()-1,FALSE)</f>
        <v>2.9651256798614001</v>
      </c>
      <c r="O121" s="532">
        <f>VLOOKUP($B51,F_Inputs!$B$99:$O$117,COLUMN()-1,FALSE)</f>
        <v>2.79045165068379</v>
      </c>
    </row>
    <row r="122" spans="1:15">
      <c r="B122" s="276" t="s">
        <v>82</v>
      </c>
      <c r="C122" s="276" t="s">
        <v>89</v>
      </c>
      <c r="D122" s="276" t="s">
        <v>183</v>
      </c>
      <c r="E122" s="286" t="s">
        <v>182</v>
      </c>
      <c r="F122" s="277"/>
      <c r="G122" s="277"/>
      <c r="H122" s="277">
        <f>VLOOKUP($B52,F_Inputs!$B$99:$O$117,COLUMN()-1,FALSE)</f>
        <v>34.100107801418403</v>
      </c>
      <c r="I122" s="277">
        <f>VLOOKUP($B52,F_Inputs!$B$99:$O$117,COLUMN()-1,FALSE)</f>
        <v>30.657</v>
      </c>
      <c r="J122" s="277"/>
      <c r="K122" s="531">
        <f>VLOOKUP($B52,F_Inputs!$B$99:$O$117,COLUMN()-1,FALSE)</f>
        <v>6.6303407958681397</v>
      </c>
      <c r="L122" s="532">
        <f>VLOOKUP($B52,F_Inputs!$B$99:$O$117,COLUMN()-1,FALSE)</f>
        <v>6.5968377284694597</v>
      </c>
      <c r="M122" s="532">
        <f>VLOOKUP($B52,F_Inputs!$B$99:$O$117,COLUMN()-1,FALSE)</f>
        <v>6.5633346610707699</v>
      </c>
      <c r="N122" s="532">
        <f>VLOOKUP($B52,F_Inputs!$B$99:$O$117,COLUMN()-1,FALSE)</f>
        <v>6.5298315936720899</v>
      </c>
      <c r="O122" s="532">
        <f>VLOOKUP($B52,F_Inputs!$B$99:$O$117,COLUMN()-1,FALSE)</f>
        <v>6.4963285262734001</v>
      </c>
    </row>
    <row r="123" spans="1:15">
      <c r="B123" s="276" t="s">
        <v>87</v>
      </c>
      <c r="C123" s="276" t="s">
        <v>90</v>
      </c>
      <c r="D123" s="276" t="s">
        <v>183</v>
      </c>
      <c r="E123" s="286" t="s">
        <v>182</v>
      </c>
      <c r="F123" s="277"/>
      <c r="G123" s="277"/>
      <c r="H123" s="277">
        <f>VLOOKUP($B53,F_Inputs!$B$99:$O$117,COLUMN()-1,FALSE)</f>
        <v>39.836972843093399</v>
      </c>
      <c r="I123" s="277">
        <f>VLOOKUP($B53,F_Inputs!$B$99:$O$117,COLUMN()-1,FALSE)</f>
        <v>45.451000000000001</v>
      </c>
      <c r="J123" s="277"/>
      <c r="K123" s="531">
        <f>VLOOKUP($B53,F_Inputs!$B$99:$O$117,COLUMN()-1,FALSE)</f>
        <v>70.580510722633306</v>
      </c>
      <c r="L123" s="532">
        <f>VLOOKUP($B53,F_Inputs!$B$99:$O$117,COLUMN()-1,FALSE)</f>
        <v>71.194709843882094</v>
      </c>
      <c r="M123" s="532">
        <f>VLOOKUP($B53,F_Inputs!$B$99:$O$117,COLUMN()-1,FALSE)</f>
        <v>71.842871137946801</v>
      </c>
      <c r="N123" s="532">
        <f>VLOOKUP($B53,F_Inputs!$B$99:$O$117,COLUMN()-1,FALSE)</f>
        <v>72.455964546076501</v>
      </c>
      <c r="O123" s="532">
        <f>VLOOKUP($B53,F_Inputs!$B$99:$O$117,COLUMN()-1,FALSE)</f>
        <v>73.046670592544501</v>
      </c>
    </row>
    <row r="124" spans="1:15">
      <c r="B124" s="276" t="s">
        <v>83</v>
      </c>
      <c r="C124" s="276" t="s">
        <v>91</v>
      </c>
      <c r="D124" s="276" t="s">
        <v>183</v>
      </c>
      <c r="E124" s="286" t="s">
        <v>182</v>
      </c>
      <c r="F124" s="277"/>
      <c r="G124" s="277"/>
      <c r="H124" s="277">
        <f>VLOOKUP($B54,F_Inputs!$B$99:$O$117,COLUMN()-1,FALSE)</f>
        <v>452.30331205673798</v>
      </c>
      <c r="I124" s="277">
        <f>VLOOKUP($B54,F_Inputs!$B$99:$O$117,COLUMN()-1,FALSE)</f>
        <v>416.75400000000002</v>
      </c>
      <c r="J124" s="277"/>
      <c r="K124" s="531">
        <f>VLOOKUP($B54,F_Inputs!$B$99:$O$117,COLUMN()-1,FALSE)</f>
        <v>347.05900000000003</v>
      </c>
      <c r="L124" s="532">
        <f>VLOOKUP($B54,F_Inputs!$B$99:$O$117,COLUMN()-1,FALSE)</f>
        <v>312.09899999999999</v>
      </c>
      <c r="M124" s="532">
        <f>VLOOKUP($B54,F_Inputs!$B$99:$O$117,COLUMN()-1,FALSE)</f>
        <v>277.13900000000001</v>
      </c>
      <c r="N124" s="532">
        <f>VLOOKUP($B54,F_Inputs!$B$99:$O$117,COLUMN()-1,FALSE)</f>
        <v>242.179</v>
      </c>
      <c r="O124" s="532">
        <f>VLOOKUP($B54,F_Inputs!$B$99:$O$117,COLUMN()-1,FALSE)</f>
        <v>207.21899999999999</v>
      </c>
    </row>
    <row r="125" spans="1:15">
      <c r="B125" s="276" t="s">
        <v>84</v>
      </c>
      <c r="C125" s="276" t="s">
        <v>92</v>
      </c>
      <c r="D125" s="276" t="s">
        <v>183</v>
      </c>
      <c r="E125" s="286" t="s">
        <v>182</v>
      </c>
      <c r="F125" s="277"/>
      <c r="G125" s="277"/>
      <c r="H125" s="277">
        <f>VLOOKUP($B55,F_Inputs!$B$99:$O$117,COLUMN()-1,FALSE)</f>
        <v>403.83348245418</v>
      </c>
      <c r="I125" s="277">
        <f>VLOOKUP($B55,F_Inputs!$B$99:$O$117,COLUMN()-1,FALSE)</f>
        <v>450.66849999999999</v>
      </c>
      <c r="J125" s="277"/>
      <c r="K125" s="531">
        <f>VLOOKUP($B55,F_Inputs!$B$99:$O$117,COLUMN()-1,FALSE)</f>
        <v>533.21827628666301</v>
      </c>
      <c r="L125" s="532">
        <f>VLOOKUP($B55,F_Inputs!$B$99:$O$117,COLUMN()-1,FALSE)</f>
        <v>575.54872277417303</v>
      </c>
      <c r="M125" s="532">
        <f>VLOOKUP($B55,F_Inputs!$B$99:$O$117,COLUMN()-1,FALSE)</f>
        <v>618.34849284897302</v>
      </c>
      <c r="N125" s="532">
        <f>VLOOKUP($B55,F_Inputs!$B$99:$O$117,COLUMN()-1,FALSE)</f>
        <v>661.53042570671096</v>
      </c>
      <c r="O125" s="532">
        <f>VLOOKUP($B55,F_Inputs!$B$99:$O$117,COLUMN()-1,FALSE)</f>
        <v>704.107042687746</v>
      </c>
    </row>
    <row r="126" spans="1:15">
      <c r="B126" s="276" t="s">
        <v>85</v>
      </c>
      <c r="C126" s="276" t="s">
        <v>93</v>
      </c>
      <c r="D126" s="276" t="s">
        <v>183</v>
      </c>
      <c r="E126" s="286" t="s">
        <v>182</v>
      </c>
      <c r="F126" s="277"/>
      <c r="G126" s="277"/>
      <c r="H126" s="277">
        <f>VLOOKUP($B56,F_Inputs!$B$99:$O$117,COLUMN()-1,FALSE)</f>
        <v>373.02808014184399</v>
      </c>
      <c r="I126" s="277">
        <f>VLOOKUP($B56,F_Inputs!$B$99:$O$117,COLUMN()-1,FALSE)</f>
        <v>259.81900000000002</v>
      </c>
      <c r="J126" s="277"/>
      <c r="K126" s="531">
        <f>VLOOKUP($B56,F_Inputs!$B$99:$O$117,COLUMN()-1,FALSE)</f>
        <v>72.530659204131894</v>
      </c>
      <c r="L126" s="532">
        <f>VLOOKUP($B56,F_Inputs!$B$99:$O$117,COLUMN()-1,FALSE)</f>
        <v>72.1641622715305</v>
      </c>
      <c r="M126" s="532">
        <f>VLOOKUP($B56,F_Inputs!$B$99:$O$117,COLUMN()-1,FALSE)</f>
        <v>71.797665338929207</v>
      </c>
      <c r="N126" s="532">
        <f>VLOOKUP($B56,F_Inputs!$B$99:$O$117,COLUMN()-1,FALSE)</f>
        <v>71.431168406327899</v>
      </c>
      <c r="O126" s="532">
        <f>VLOOKUP($B56,F_Inputs!$B$99:$O$117,COLUMN()-1,FALSE)</f>
        <v>71.064671473726605</v>
      </c>
    </row>
    <row r="127" spans="1:15">
      <c r="B127" s="276" t="s">
        <v>86</v>
      </c>
      <c r="C127" s="276" t="s">
        <v>94</v>
      </c>
      <c r="D127" s="276" t="s">
        <v>183</v>
      </c>
      <c r="E127" s="286" t="s">
        <v>182</v>
      </c>
      <c r="F127" s="277"/>
      <c r="G127" s="277"/>
      <c r="H127" s="277">
        <f>VLOOKUP($B57,F_Inputs!$B$99:$O$117,COLUMN()-1,FALSE)</f>
        <v>538.98004470272701</v>
      </c>
      <c r="I127" s="277">
        <f>VLOOKUP($B57,F_Inputs!$B$99:$O$117,COLUMN()-1,FALSE)</f>
        <v>655.28499999999997</v>
      </c>
      <c r="J127" s="277"/>
      <c r="K127" s="531">
        <f>VLOOKUP($B57,F_Inputs!$B$99:$O$117,COLUMN()-1,FALSE)</f>
        <v>856.17692828678298</v>
      </c>
      <c r="L127" s="532">
        <f>VLOOKUP($B57,F_Inputs!$B$99:$O$117,COLUMN()-1,FALSE)</f>
        <v>863.70626576650795</v>
      </c>
      <c r="M127" s="532">
        <f>VLOOKUP($B57,F_Inputs!$B$99:$O$117,COLUMN()-1,FALSE)</f>
        <v>871.65452399987305</v>
      </c>
      <c r="N127" s="532">
        <f>VLOOKUP($B57,F_Inputs!$B$99:$O$117,COLUMN()-1,FALSE)</f>
        <v>879.170222594488</v>
      </c>
      <c r="O127" s="532">
        <f>VLOOKUP($B57,F_Inputs!$B$99:$O$117,COLUMN()-1,FALSE)</f>
        <v>886.40977482855601</v>
      </c>
    </row>
    <row r="128" spans="1:15">
      <c r="B128" s="276" t="s">
        <v>156</v>
      </c>
      <c r="C128" s="276" t="s">
        <v>157</v>
      </c>
      <c r="D128" s="276" t="s">
        <v>74</v>
      </c>
      <c r="E128" s="286" t="s">
        <v>182</v>
      </c>
      <c r="F128" s="277"/>
      <c r="G128" s="277"/>
      <c r="H128" s="277">
        <f>H749</f>
        <v>0</v>
      </c>
      <c r="I128" s="277">
        <f>I749</f>
        <v>1.2784</v>
      </c>
      <c r="J128" s="277"/>
      <c r="K128" s="531">
        <f t="shared" ref="K128:O128" si="29">K749</f>
        <v>0.75496607880118127</v>
      </c>
      <c r="L128" s="532">
        <f t="shared" si="29"/>
        <v>0.75496607880118127</v>
      </c>
      <c r="M128" s="532">
        <f t="shared" si="29"/>
        <v>0.75496607880118127</v>
      </c>
      <c r="N128" s="532">
        <f t="shared" si="29"/>
        <v>0.75496607880118127</v>
      </c>
      <c r="O128" s="532">
        <f t="shared" si="29"/>
        <v>0.75496607880118127</v>
      </c>
    </row>
    <row r="129" spans="1:15">
      <c r="B129" s="276" t="s">
        <v>159</v>
      </c>
      <c r="C129" s="276" t="s">
        <v>158</v>
      </c>
      <c r="D129" s="276" t="s">
        <v>74</v>
      </c>
      <c r="E129" s="286" t="s">
        <v>182</v>
      </c>
      <c r="F129" s="277"/>
      <c r="G129" s="277"/>
      <c r="H129" s="277">
        <f>VLOOKUP($B59,F_Inputs!$B$99:$O$117,COLUMN()-1,FALSE)</f>
        <v>0</v>
      </c>
      <c r="I129" s="277">
        <f>VLOOKUP($B59,F_Inputs!$B$99:$O$117,COLUMN()-1,FALSE)</f>
        <v>0</v>
      </c>
      <c r="J129" s="277"/>
      <c r="K129" s="531">
        <f>VLOOKUP($B59,F_Inputs!$B$99:$O$117,COLUMN()-1,FALSE)</f>
        <v>7.0000000000000097E-3</v>
      </c>
      <c r="L129" s="532">
        <f>VLOOKUP($B59,F_Inputs!$B$99:$O$117,COLUMN()-1,FALSE)</f>
        <v>2.4E-2</v>
      </c>
      <c r="M129" s="532">
        <f>VLOOKUP($B59,F_Inputs!$B$99:$O$117,COLUMN()-1,FALSE)</f>
        <v>4.7999999999999897E-2</v>
      </c>
      <c r="N129" s="532">
        <f>VLOOKUP($B59,F_Inputs!$B$99:$O$117,COLUMN()-1,FALSE)</f>
        <v>7.9000000000000001E-2</v>
      </c>
      <c r="O129" s="532">
        <f>VLOOKUP($B59,F_Inputs!$B$99:$O$117,COLUMN()-1,FALSE)</f>
        <v>0.11700000000000001</v>
      </c>
    </row>
    <row r="130" spans="1:15">
      <c r="A130" s="276" t="s">
        <v>49</v>
      </c>
      <c r="B130" s="276" t="s">
        <v>78</v>
      </c>
      <c r="C130" s="276" t="s">
        <v>132</v>
      </c>
      <c r="D130" s="276" t="s">
        <v>74</v>
      </c>
      <c r="E130" s="286" t="s">
        <v>182</v>
      </c>
      <c r="F130" s="277"/>
      <c r="G130" s="277"/>
      <c r="H130" s="277"/>
      <c r="I130" s="277">
        <f>VLOOKUP($B130,F_Inputs!$B$118:$O$136,COLUMN()-1,FALSE)+'New cost and adjustments inputs'!I33+I756</f>
        <v>143.80863444601991</v>
      </c>
      <c r="J130" s="277"/>
      <c r="K130" s="531">
        <f>VLOOKUP($B130,F_Inputs!$B$118:$O$136,COLUMN()-1,FALSE)+'New cost and adjustments inputs'!K33+K756</f>
        <v>146.21326931709376</v>
      </c>
      <c r="L130" s="532">
        <f>VLOOKUP($B130,F_Inputs!$B$118:$O$136,COLUMN()-1,FALSE)+'New cost and adjustments inputs'!L33+L756</f>
        <v>151.19846424584784</v>
      </c>
      <c r="M130" s="532">
        <f>VLOOKUP($B130,F_Inputs!$B$118:$O$136,COLUMN()-1,FALSE)+'New cost and adjustments inputs'!M33+M756</f>
        <v>151.50074453885617</v>
      </c>
      <c r="N130" s="532">
        <f>VLOOKUP($B130,F_Inputs!$B$118:$O$136,COLUMN()-1,FALSE)+'New cost and adjustments inputs'!N33+N756</f>
        <v>153.04227683696632</v>
      </c>
      <c r="O130" s="532">
        <f>VLOOKUP($B130,F_Inputs!$B$118:$O$136,COLUMN()-1,FALSE)+'New cost and adjustments inputs'!O33+O756</f>
        <v>148.83367983140838</v>
      </c>
    </row>
    <row r="131" spans="1:15">
      <c r="B131" s="276" t="s">
        <v>97</v>
      </c>
      <c r="C131" s="276" t="s">
        <v>99</v>
      </c>
      <c r="D131" s="276" t="s">
        <v>74</v>
      </c>
      <c r="E131" s="286" t="s">
        <v>182</v>
      </c>
      <c r="F131" s="277">
        <f>F18</f>
        <v>2.3375694684447401</v>
      </c>
      <c r="G131" s="277">
        <f t="shared" ref="G131:K131" si="30">G18</f>
        <v>2.3453451673002701</v>
      </c>
      <c r="H131" s="277">
        <f t="shared" si="30"/>
        <v>2.2743919152435299</v>
      </c>
      <c r="I131" s="277">
        <f t="shared" si="30"/>
        <v>2.0080742294415099</v>
      </c>
      <c r="K131" s="531">
        <f t="shared" si="30"/>
        <v>7.4306522188191497</v>
      </c>
      <c r="L131" s="532">
        <f t="shared" ref="L131:O131" si="31">L18</f>
        <v>6.9884093464106805</v>
      </c>
      <c r="M131" s="532">
        <f t="shared" si="31"/>
        <v>4.2912138058975202</v>
      </c>
      <c r="N131" s="532">
        <f t="shared" si="31"/>
        <v>2.6554011591646693</v>
      </c>
      <c r="O131" s="532">
        <f t="shared" si="31"/>
        <v>0.68231757457305997</v>
      </c>
    </row>
    <row r="132" spans="1:15">
      <c r="B132" s="276" t="s">
        <v>98</v>
      </c>
      <c r="C132" s="276" t="s">
        <v>100</v>
      </c>
      <c r="D132" s="276" t="s">
        <v>74</v>
      </c>
      <c r="E132" s="286" t="s">
        <v>182</v>
      </c>
      <c r="F132" s="277">
        <f>F19</f>
        <v>0</v>
      </c>
      <c r="G132" s="277">
        <f t="shared" ref="G132:K132" si="32">G19</f>
        <v>0</v>
      </c>
      <c r="H132" s="277">
        <f t="shared" si="32"/>
        <v>0</v>
      </c>
      <c r="I132" s="277">
        <f t="shared" si="32"/>
        <v>0</v>
      </c>
      <c r="K132" s="531">
        <f t="shared" si="32"/>
        <v>0.72216803120766804</v>
      </c>
      <c r="L132" s="532">
        <f t="shared" ref="L132:O132" si="33">L19</f>
        <v>2.7438497336463601</v>
      </c>
      <c r="M132" s="532">
        <f t="shared" si="33"/>
        <v>5.6296059714062103</v>
      </c>
      <c r="N132" s="532">
        <f t="shared" si="33"/>
        <v>8.4813435266731005</v>
      </c>
      <c r="O132" s="532">
        <f t="shared" si="33"/>
        <v>10.0636982437742</v>
      </c>
    </row>
    <row r="133" spans="1:15">
      <c r="B133" s="276" t="s">
        <v>79</v>
      </c>
      <c r="C133" s="276" t="s">
        <v>135</v>
      </c>
      <c r="D133" s="276" t="s">
        <v>74</v>
      </c>
      <c r="E133" s="286" t="s">
        <v>182</v>
      </c>
      <c r="F133" s="277"/>
      <c r="G133" s="277"/>
      <c r="H133" s="277"/>
      <c r="I133" s="277">
        <f>VLOOKUP($B133,F_Inputs!$B$118:$O$136,COLUMN()-1,FALSE)</f>
        <v>0.12897106956933299</v>
      </c>
      <c r="J133" s="277"/>
      <c r="K133" s="531">
        <f>VLOOKUP($B133,F_Inputs!$B$118:$O$136,COLUMN()-1,FALSE)</f>
        <v>0.1331654442713</v>
      </c>
      <c r="L133" s="532">
        <f>VLOOKUP($B133,F_Inputs!$B$118:$O$136,COLUMN()-1,FALSE)</f>
        <v>0.127602668844356</v>
      </c>
      <c r="M133" s="532">
        <f>VLOOKUP($B133,F_Inputs!$B$118:$O$136,COLUMN()-1,FALSE)</f>
        <v>0.118590065813774</v>
      </c>
      <c r="N133" s="532">
        <f>VLOOKUP($B133,F_Inputs!$B$118:$O$136,COLUMN()-1,FALSE)</f>
        <v>0.10752054011404</v>
      </c>
      <c r="O133" s="532">
        <f>VLOOKUP($B133,F_Inputs!$B$118:$O$136,COLUMN()-1,FALSE)</f>
        <v>9.8954670592440605E-2</v>
      </c>
    </row>
    <row r="134" spans="1:15">
      <c r="B134" s="276" t="s">
        <v>80</v>
      </c>
      <c r="C134" s="276" t="s">
        <v>136</v>
      </c>
      <c r="D134" s="276" t="s">
        <v>74</v>
      </c>
      <c r="E134" s="286" t="s">
        <v>182</v>
      </c>
      <c r="F134" s="277"/>
      <c r="G134" s="277"/>
      <c r="H134" s="277"/>
      <c r="I134" s="277">
        <f>VLOOKUP($B134,F_Inputs!$B$118:$O$136,COLUMN()-1,FALSE)</f>
        <v>3.0876830547812499</v>
      </c>
      <c r="J134" s="277"/>
      <c r="K134" s="531">
        <f>VLOOKUP($B134,F_Inputs!$B$118:$O$136,COLUMN()-1,FALSE)</f>
        <v>4.1549035910206404</v>
      </c>
      <c r="L134" s="532">
        <f>VLOOKUP($B134,F_Inputs!$B$118:$O$136,COLUMN()-1,FALSE)</f>
        <v>4.3600418233759299</v>
      </c>
      <c r="M134" s="532">
        <f>VLOOKUP($B134,F_Inputs!$B$118:$O$136,COLUMN()-1,FALSE)</f>
        <v>4.4155300171569198</v>
      </c>
      <c r="N134" s="532">
        <f>VLOOKUP($B134,F_Inputs!$B$118:$O$136,COLUMN()-1,FALSE)</f>
        <v>4.2814422739584801</v>
      </c>
      <c r="O134" s="532">
        <f>VLOOKUP($B134,F_Inputs!$B$118:$O$136,COLUMN()-1,FALSE)</f>
        <v>4.2170124692766997</v>
      </c>
    </row>
    <row r="135" spans="1:15">
      <c r="B135" s="276" t="s">
        <v>81</v>
      </c>
      <c r="C135" s="276" t="s">
        <v>137</v>
      </c>
      <c r="D135" s="276" t="s">
        <v>74</v>
      </c>
      <c r="E135" s="286" t="s">
        <v>182</v>
      </c>
      <c r="F135" s="277"/>
      <c r="G135" s="277"/>
      <c r="H135" s="277"/>
      <c r="I135" s="277">
        <f>VLOOKUP($B135,F_Inputs!$B$118:$O$136,COLUMN()-1,FALSE)</f>
        <v>11.850514907008501</v>
      </c>
      <c r="J135" s="277"/>
      <c r="K135" s="531">
        <f>VLOOKUP($B135,F_Inputs!$B$118:$O$136,COLUMN()-1,FALSE)</f>
        <v>14.093025996654999</v>
      </c>
      <c r="L135" s="532">
        <f>VLOOKUP($B135,F_Inputs!$B$118:$O$136,COLUMN()-1,FALSE)</f>
        <v>14.783983112121399</v>
      </c>
      <c r="M135" s="532">
        <f>VLOOKUP($B135,F_Inputs!$B$118:$O$136,COLUMN()-1,FALSE)</f>
        <v>15.237289276759601</v>
      </c>
      <c r="N135" s="532">
        <f>VLOOKUP($B135,F_Inputs!$B$118:$O$136,COLUMN()-1,FALSE)</f>
        <v>15.3258206681428</v>
      </c>
      <c r="O135" s="532">
        <f>VLOOKUP($B135,F_Inputs!$B$118:$O$136,COLUMN()-1,FALSE)</f>
        <v>15.515976436421401</v>
      </c>
    </row>
    <row r="136" spans="1:15">
      <c r="B136" s="276" t="s">
        <v>82</v>
      </c>
      <c r="C136" s="276" t="s">
        <v>89</v>
      </c>
      <c r="D136" s="276" t="s">
        <v>183</v>
      </c>
      <c r="E136" s="286" t="s">
        <v>182</v>
      </c>
      <c r="F136" s="277"/>
      <c r="G136" s="277"/>
      <c r="H136" s="277"/>
      <c r="I136" s="277">
        <f>VLOOKUP($B136,F_Inputs!$B$118:$O$136,COLUMN()-1,FALSE)</f>
        <v>32.143000000000001</v>
      </c>
      <c r="J136" s="277"/>
      <c r="K136" s="531">
        <f>VLOOKUP($B136,F_Inputs!$B$118:$O$136,COLUMN()-1,FALSE)</f>
        <v>32.143000000000001</v>
      </c>
      <c r="L136" s="532">
        <f>VLOOKUP($B136,F_Inputs!$B$118:$O$136,COLUMN()-1,FALSE)</f>
        <v>32.143000000000001</v>
      </c>
      <c r="M136" s="532">
        <f>VLOOKUP($B136,F_Inputs!$B$118:$O$136,COLUMN()-1,FALSE)</f>
        <v>32.143000000000001</v>
      </c>
      <c r="N136" s="532">
        <f>VLOOKUP($B136,F_Inputs!$B$118:$O$136,COLUMN()-1,FALSE)</f>
        <v>32.143000000000001</v>
      </c>
      <c r="O136" s="532">
        <f>VLOOKUP($B136,F_Inputs!$B$118:$O$136,COLUMN()-1,FALSE)</f>
        <v>32.143000000000001</v>
      </c>
    </row>
    <row r="137" spans="1:15">
      <c r="B137" s="276" t="s">
        <v>87</v>
      </c>
      <c r="C137" s="276" t="s">
        <v>90</v>
      </c>
      <c r="D137" s="276" t="s">
        <v>183</v>
      </c>
      <c r="E137" s="286" t="s">
        <v>182</v>
      </c>
      <c r="F137" s="277"/>
      <c r="G137" s="277"/>
      <c r="H137" s="277"/>
      <c r="I137" s="277">
        <f>VLOOKUP($B137,F_Inputs!$B$118:$O$136,COLUMN()-1,FALSE)</f>
        <v>15.452</v>
      </c>
      <c r="J137" s="277"/>
      <c r="K137" s="531">
        <f>VLOOKUP($B137,F_Inputs!$B$118:$O$136,COLUMN()-1,FALSE)</f>
        <v>15.452</v>
      </c>
      <c r="L137" s="532">
        <f>VLOOKUP($B137,F_Inputs!$B$118:$O$136,COLUMN()-1,FALSE)</f>
        <v>15.452</v>
      </c>
      <c r="M137" s="532">
        <f>VLOOKUP($B137,F_Inputs!$B$118:$O$136,COLUMN()-1,FALSE)</f>
        <v>15.452</v>
      </c>
      <c r="N137" s="532">
        <f>VLOOKUP($B137,F_Inputs!$B$118:$O$136,COLUMN()-1,FALSE)</f>
        <v>15.452</v>
      </c>
      <c r="O137" s="532">
        <f>VLOOKUP($B137,F_Inputs!$B$118:$O$136,COLUMN()-1,FALSE)</f>
        <v>15.452</v>
      </c>
    </row>
    <row r="138" spans="1:15">
      <c r="B138" s="276" t="s">
        <v>83</v>
      </c>
      <c r="C138" s="276" t="s">
        <v>91</v>
      </c>
      <c r="D138" s="276" t="s">
        <v>183</v>
      </c>
      <c r="E138" s="286" t="s">
        <v>182</v>
      </c>
      <c r="F138" s="277"/>
      <c r="G138" s="277"/>
      <c r="H138" s="277"/>
      <c r="I138" s="277">
        <f>VLOOKUP($B138,F_Inputs!$B$118:$O$136,COLUMN()-1,FALSE)</f>
        <v>1262.7260000000001</v>
      </c>
      <c r="J138" s="277"/>
      <c r="K138" s="531">
        <f>VLOOKUP($B138,F_Inputs!$B$118:$O$136,COLUMN()-1,FALSE)</f>
        <v>1109.327</v>
      </c>
      <c r="L138" s="532">
        <f>VLOOKUP($B138,F_Inputs!$B$118:$O$136,COLUMN()-1,FALSE)</f>
        <v>992.49599999999998</v>
      </c>
      <c r="M138" s="532">
        <f>VLOOKUP($B138,F_Inputs!$B$118:$O$136,COLUMN()-1,FALSE)</f>
        <v>872.70100000000002</v>
      </c>
      <c r="N138" s="532">
        <f>VLOOKUP($B138,F_Inputs!$B$118:$O$136,COLUMN()-1,FALSE)</f>
        <v>751.452</v>
      </c>
      <c r="O138" s="532">
        <f>VLOOKUP($B138,F_Inputs!$B$118:$O$136,COLUMN()-1,FALSE)</f>
        <v>637.14400000000001</v>
      </c>
    </row>
    <row r="139" spans="1:15">
      <c r="B139" s="276" t="s">
        <v>84</v>
      </c>
      <c r="C139" s="276" t="s">
        <v>92</v>
      </c>
      <c r="D139" s="276" t="s">
        <v>183</v>
      </c>
      <c r="E139" s="286" t="s">
        <v>182</v>
      </c>
      <c r="F139" s="277"/>
      <c r="G139" s="277"/>
      <c r="H139" s="277"/>
      <c r="I139" s="277">
        <f>VLOOKUP($B139,F_Inputs!$B$118:$O$136,COLUMN()-1,FALSE)</f>
        <v>612.82799999999997</v>
      </c>
      <c r="J139" s="277"/>
      <c r="K139" s="531">
        <f>VLOOKUP($B139,F_Inputs!$B$118:$O$136,COLUMN()-1,FALSE)</f>
        <v>804.98900000000003</v>
      </c>
      <c r="L139" s="532">
        <f>VLOOKUP($B139,F_Inputs!$B$118:$O$136,COLUMN()-1,FALSE)</f>
        <v>938.37400000000002</v>
      </c>
      <c r="M139" s="532">
        <f>VLOOKUP($B139,F_Inputs!$B$118:$O$136,COLUMN()-1,FALSE)</f>
        <v>1074.615</v>
      </c>
      <c r="N139" s="532">
        <f>VLOOKUP($B139,F_Inputs!$B$118:$O$136,COLUMN()-1,FALSE)</f>
        <v>1212.2</v>
      </c>
      <c r="O139" s="532">
        <f>VLOOKUP($B139,F_Inputs!$B$118:$O$136,COLUMN()-1,FALSE)</f>
        <v>1342.6849999999999</v>
      </c>
    </row>
    <row r="140" spans="1:15">
      <c r="B140" s="276" t="s">
        <v>85</v>
      </c>
      <c r="C140" s="276" t="s">
        <v>93</v>
      </c>
      <c r="D140" s="276" t="s">
        <v>183</v>
      </c>
      <c r="E140" s="286" t="s">
        <v>182</v>
      </c>
      <c r="F140" s="277"/>
      <c r="G140" s="277"/>
      <c r="H140" s="277"/>
      <c r="I140" s="277">
        <f>VLOOKUP($B140,F_Inputs!$B$118:$O$136,COLUMN()-1,FALSE)</f>
        <v>2250.386</v>
      </c>
      <c r="J140" s="277"/>
      <c r="K140" s="531">
        <f>VLOOKUP($B140,F_Inputs!$B$118:$O$136,COLUMN()-1,FALSE)</f>
        <v>2154.703</v>
      </c>
      <c r="L140" s="532">
        <f>VLOOKUP($B140,F_Inputs!$B$118:$O$136,COLUMN()-1,FALSE)</f>
        <v>2070.2020000000002</v>
      </c>
      <c r="M140" s="532">
        <f>VLOOKUP($B140,F_Inputs!$B$118:$O$136,COLUMN()-1,FALSE)</f>
        <v>1956.895</v>
      </c>
      <c r="N140" s="532">
        <f>VLOOKUP($B140,F_Inputs!$B$118:$O$136,COLUMN()-1,FALSE)</f>
        <v>1826.8420000000001</v>
      </c>
      <c r="O140" s="532">
        <f>VLOOKUP($B140,F_Inputs!$B$118:$O$136,COLUMN()-1,FALSE)</f>
        <v>1693.788</v>
      </c>
    </row>
    <row r="141" spans="1:15">
      <c r="B141" s="276" t="s">
        <v>86</v>
      </c>
      <c r="C141" s="276" t="s">
        <v>94</v>
      </c>
      <c r="D141" s="276" t="s">
        <v>183</v>
      </c>
      <c r="E141" s="286" t="s">
        <v>182</v>
      </c>
      <c r="F141" s="277"/>
      <c r="G141" s="277"/>
      <c r="H141" s="277"/>
      <c r="I141" s="277">
        <f>VLOOKUP($B141,F_Inputs!$B$118:$O$136,COLUMN()-1,FALSE)</f>
        <v>1092.1600000000001</v>
      </c>
      <c r="J141" s="277"/>
      <c r="K141" s="531">
        <f>VLOOKUP($B141,F_Inputs!$B$118:$O$136,COLUMN()-1,FALSE)</f>
        <v>1257.923</v>
      </c>
      <c r="L141" s="532">
        <f>VLOOKUP($B141,F_Inputs!$B$118:$O$136,COLUMN()-1,FALSE)</f>
        <v>1377.124</v>
      </c>
      <c r="M141" s="532">
        <f>VLOOKUP($B141,F_Inputs!$B$118:$O$136,COLUMN()-1,FALSE)</f>
        <v>1527.2170000000001</v>
      </c>
      <c r="N141" s="532">
        <f>VLOOKUP($B141,F_Inputs!$B$118:$O$136,COLUMN()-1,FALSE)</f>
        <v>1694.2349999999999</v>
      </c>
      <c r="O141" s="532">
        <f>VLOOKUP($B141,F_Inputs!$B$118:$O$136,COLUMN()-1,FALSE)</f>
        <v>1863.7349999999999</v>
      </c>
    </row>
    <row r="142" spans="1:15">
      <c r="B142" s="276" t="s">
        <v>156</v>
      </c>
      <c r="C142" s="276" t="s">
        <v>157</v>
      </c>
      <c r="D142" s="276" t="s">
        <v>74</v>
      </c>
      <c r="E142" s="286" t="s">
        <v>182</v>
      </c>
      <c r="F142" s="277"/>
      <c r="G142" s="277"/>
      <c r="H142" s="277"/>
      <c r="I142" s="277">
        <f>I755</f>
        <v>1.6</v>
      </c>
      <c r="J142" s="277"/>
      <c r="K142" s="531">
        <f t="shared" ref="K142:O142" si="34">K755</f>
        <v>1.6273394076498013</v>
      </c>
      <c r="L142" s="532">
        <f t="shared" si="34"/>
        <v>1.6273394076498013</v>
      </c>
      <c r="M142" s="532">
        <f t="shared" si="34"/>
        <v>1.6273394076498013</v>
      </c>
      <c r="N142" s="532">
        <f t="shared" si="34"/>
        <v>1.6273394076498013</v>
      </c>
      <c r="O142" s="532">
        <f t="shared" si="34"/>
        <v>1.6273394076498013</v>
      </c>
    </row>
    <row r="143" spans="1:15">
      <c r="B143" s="276" t="s">
        <v>159</v>
      </c>
      <c r="C143" s="276" t="s">
        <v>158</v>
      </c>
      <c r="D143" s="276" t="s">
        <v>74</v>
      </c>
      <c r="E143" s="286" t="s">
        <v>182</v>
      </c>
      <c r="F143" s="277"/>
      <c r="G143" s="277"/>
      <c r="H143" s="277"/>
      <c r="I143" s="277">
        <f>VLOOKUP($B143,F_Inputs!$B$118:$O$136,COLUMN()-1,FALSE)</f>
        <v>0</v>
      </c>
      <c r="J143" s="277"/>
      <c r="K143" s="531">
        <f>VLOOKUP($B143,F_Inputs!$B$118:$O$136,COLUMN()-1,FALSE)</f>
        <v>0</v>
      </c>
      <c r="L143" s="532">
        <f>VLOOKUP($B143,F_Inputs!$B$118:$O$136,COLUMN()-1,FALSE)</f>
        <v>0</v>
      </c>
      <c r="M143" s="532">
        <f>VLOOKUP($B143,F_Inputs!$B$118:$O$136,COLUMN()-1,FALSE)</f>
        <v>0</v>
      </c>
      <c r="N143" s="532">
        <f>VLOOKUP($B143,F_Inputs!$B$118:$O$136,COLUMN()-1,FALSE)</f>
        <v>0</v>
      </c>
      <c r="O143" s="532">
        <f>VLOOKUP($B143,F_Inputs!$B$118:$O$136,COLUMN()-1,FALSE)</f>
        <v>0</v>
      </c>
    </row>
    <row r="144" spans="1:15">
      <c r="A144" s="276" t="s">
        <v>50</v>
      </c>
      <c r="B144" s="276" t="s">
        <v>78</v>
      </c>
      <c r="C144" s="276" t="s">
        <v>132</v>
      </c>
      <c r="D144" s="276" t="s">
        <v>74</v>
      </c>
      <c r="E144" s="286" t="s">
        <v>182</v>
      </c>
      <c r="F144" s="277"/>
      <c r="G144" s="277"/>
      <c r="H144" s="277"/>
      <c r="I144" s="277">
        <f>VLOOKUP($B144,F_Inputs!$B$137:$O$155,COLUMN()-1,FALSE)+'New cost and adjustments inputs'!I34+I762</f>
        <v>96.044181517085306</v>
      </c>
      <c r="J144" s="277"/>
      <c r="K144" s="531">
        <f>VLOOKUP($B144,F_Inputs!$B$137:$O$155,COLUMN()-1,FALSE)+'New cost and adjustments inputs'!K34+K762</f>
        <v>98.57633261772753</v>
      </c>
      <c r="L144" s="532">
        <f>VLOOKUP($B144,F_Inputs!$B$137:$O$155,COLUMN()-1,FALSE)+'New cost and adjustments inputs'!L34+L762</f>
        <v>101.32390615971616</v>
      </c>
      <c r="M144" s="532">
        <f>VLOOKUP($B144,F_Inputs!$B$137:$O$155,COLUMN()-1,FALSE)+'New cost and adjustments inputs'!M34+M762</f>
        <v>102.93256070195426</v>
      </c>
      <c r="N144" s="532">
        <f>VLOOKUP($B144,F_Inputs!$B$137:$O$155,COLUMN()-1,FALSE)+'New cost and adjustments inputs'!N34+N762</f>
        <v>100.7083044664881</v>
      </c>
      <c r="O144" s="532">
        <f>VLOOKUP($B144,F_Inputs!$B$137:$O$155,COLUMN()-1,FALSE)+'New cost and adjustments inputs'!O34+O762</f>
        <v>101.11291446038078</v>
      </c>
    </row>
    <row r="145" spans="1:21">
      <c r="B145" s="276" t="s">
        <v>97</v>
      </c>
      <c r="C145" s="276" t="s">
        <v>99</v>
      </c>
      <c r="D145" s="276" t="s">
        <v>74</v>
      </c>
      <c r="E145" s="286" t="s">
        <v>182</v>
      </c>
      <c r="F145" s="277">
        <f>F20</f>
        <v>20.545192810207869</v>
      </c>
      <c r="G145" s="277">
        <f t="shared" ref="G145:K145" si="35">G20</f>
        <v>20.135386799472549</v>
      </c>
      <c r="H145" s="277">
        <f t="shared" si="35"/>
        <v>13.07360642207216</v>
      </c>
      <c r="I145" s="277">
        <f t="shared" si="35"/>
        <v>12.98621679740692</v>
      </c>
      <c r="K145" s="531">
        <f t="shared" si="35"/>
        <v>10.458663373944731</v>
      </c>
      <c r="L145" s="532">
        <f t="shared" ref="L145:O145" si="36">L20</f>
        <v>9.2206384200923885</v>
      </c>
      <c r="M145" s="532">
        <f t="shared" si="36"/>
        <v>8.7966878146498395</v>
      </c>
      <c r="N145" s="532">
        <f t="shared" si="36"/>
        <v>7.0780145616657197</v>
      </c>
      <c r="O145" s="532">
        <f t="shared" si="36"/>
        <v>5.3462616084032906</v>
      </c>
    </row>
    <row r="146" spans="1:21">
      <c r="B146" s="276" t="s">
        <v>98</v>
      </c>
      <c r="C146" s="276" t="s">
        <v>100</v>
      </c>
      <c r="D146" s="276" t="s">
        <v>74</v>
      </c>
      <c r="E146" s="286" t="s">
        <v>182</v>
      </c>
      <c r="F146" s="277">
        <f>F21</f>
        <v>0</v>
      </c>
      <c r="G146" s="277">
        <f t="shared" ref="G146:K146" si="37">G21</f>
        <v>0</v>
      </c>
      <c r="H146" s="277">
        <f t="shared" si="37"/>
        <v>0</v>
      </c>
      <c r="I146" s="277">
        <f t="shared" si="37"/>
        <v>0</v>
      </c>
      <c r="K146" s="531">
        <f t="shared" si="37"/>
        <v>1.0771538540932137</v>
      </c>
      <c r="L146" s="532">
        <f t="shared" ref="L146:O146" si="38">L21</f>
        <v>2.4341750454482081</v>
      </c>
      <c r="M146" s="532">
        <f t="shared" si="38"/>
        <v>3.543586485153682</v>
      </c>
      <c r="N146" s="532">
        <f t="shared" si="38"/>
        <v>7.1392022125432195</v>
      </c>
      <c r="O146" s="532">
        <f t="shared" si="38"/>
        <v>10.831931083424301</v>
      </c>
    </row>
    <row r="147" spans="1:21">
      <c r="B147" s="276" t="s">
        <v>79</v>
      </c>
      <c r="C147" s="276" t="s">
        <v>135</v>
      </c>
      <c r="D147" s="276" t="s">
        <v>74</v>
      </c>
      <c r="E147" s="286" t="s">
        <v>182</v>
      </c>
      <c r="F147" s="277"/>
      <c r="G147" s="277"/>
      <c r="H147" s="277"/>
      <c r="I147" s="277">
        <f>VLOOKUP($B147,F_Inputs!$B$137:$O$155,COLUMN()-1,FALSE)</f>
        <v>0.110803708691352</v>
      </c>
      <c r="J147" s="277"/>
      <c r="K147" s="531">
        <f>VLOOKUP($B147,F_Inputs!$B$137:$O$155,COLUMN()-1,FALSE)</f>
        <v>0.15378815262599699</v>
      </c>
      <c r="L147" s="532">
        <f>VLOOKUP($B147,F_Inputs!$B$137:$O$155,COLUMN()-1,FALSE)</f>
        <v>0.14558968599667099</v>
      </c>
      <c r="M147" s="532">
        <f>VLOOKUP($B147,F_Inputs!$B$137:$O$155,COLUMN()-1,FALSE)</f>
        <v>0.13260823531281199</v>
      </c>
      <c r="N147" s="532">
        <f>VLOOKUP($B147,F_Inputs!$B$137:$O$155,COLUMN()-1,FALSE)</f>
        <v>0.119921438505949</v>
      </c>
      <c r="O147" s="532">
        <f>VLOOKUP($B147,F_Inputs!$B$137:$O$155,COLUMN()-1,FALSE)</f>
        <v>0.112033727997521</v>
      </c>
    </row>
    <row r="148" spans="1:21">
      <c r="B148" s="276" t="s">
        <v>80</v>
      </c>
      <c r="C148" s="276" t="s">
        <v>136</v>
      </c>
      <c r="D148" s="276" t="s">
        <v>74</v>
      </c>
      <c r="E148" s="286" t="s">
        <v>182</v>
      </c>
      <c r="F148" s="277"/>
      <c r="G148" s="277"/>
      <c r="H148" s="277"/>
      <c r="I148" s="277">
        <f>VLOOKUP($B148,F_Inputs!$B$137:$O$155,COLUMN()-1,FALSE)</f>
        <v>1.9000025158931601E-2</v>
      </c>
      <c r="J148" s="277"/>
      <c r="K148" s="531">
        <f>VLOOKUP($B148,F_Inputs!$B$137:$O$155,COLUMN()-1,FALSE)</f>
        <v>5.8003111166725602E-2</v>
      </c>
      <c r="L148" s="532">
        <f>VLOOKUP($B148,F_Inputs!$B$137:$O$155,COLUMN()-1,FALSE)</f>
        <v>5.7240148854805203E-2</v>
      </c>
      <c r="M148" s="532">
        <f>VLOOKUP($B148,F_Inputs!$B$137:$O$155,COLUMN()-1,FALSE)</f>
        <v>5.5905762984325903E-2</v>
      </c>
      <c r="N148" s="532">
        <f>VLOOKUP($B148,F_Inputs!$B$137:$O$155,COLUMN()-1,FALSE)</f>
        <v>5.4576828086938901E-2</v>
      </c>
      <c r="O148" s="532">
        <f>VLOOKUP($B148,F_Inputs!$B$137:$O$155,COLUMN()-1,FALSE)</f>
        <v>5.5981356900631503E-2</v>
      </c>
    </row>
    <row r="149" spans="1:21">
      <c r="B149" s="276" t="s">
        <v>81</v>
      </c>
      <c r="C149" s="276" t="s">
        <v>137</v>
      </c>
      <c r="D149" s="276" t="s">
        <v>74</v>
      </c>
      <c r="E149" s="286" t="s">
        <v>182</v>
      </c>
      <c r="F149" s="277"/>
      <c r="G149" s="277"/>
      <c r="H149" s="277"/>
      <c r="I149" s="277">
        <f>VLOOKUP($B149,F_Inputs!$B$137:$O$155,COLUMN()-1,FALSE)</f>
        <v>5.1922229107824602</v>
      </c>
      <c r="J149" s="277"/>
      <c r="K149" s="531">
        <f>VLOOKUP($B149,F_Inputs!$B$137:$O$155,COLUMN()-1,FALSE)</f>
        <v>7.5778389983302397</v>
      </c>
      <c r="L149" s="532">
        <f>VLOOKUP($B149,F_Inputs!$B$137:$O$155,COLUMN()-1,FALSE)</f>
        <v>7.5372090772101101</v>
      </c>
      <c r="M149" s="532">
        <f>VLOOKUP($B149,F_Inputs!$B$137:$O$155,COLUMN()-1,FALSE)</f>
        <v>7.1690967526109004</v>
      </c>
      <c r="N149" s="532">
        <f>VLOOKUP($B149,F_Inputs!$B$137:$O$155,COLUMN()-1,FALSE)</f>
        <v>6.7315396274119097</v>
      </c>
      <c r="O149" s="532">
        <f>VLOOKUP($B149,F_Inputs!$B$137:$O$155,COLUMN()-1,FALSE)</f>
        <v>6.4796446352550801</v>
      </c>
    </row>
    <row r="150" spans="1:21">
      <c r="B150" s="276" t="s">
        <v>82</v>
      </c>
      <c r="C150" s="276" t="s">
        <v>89</v>
      </c>
      <c r="D150" s="276" t="s">
        <v>183</v>
      </c>
      <c r="E150" s="286" t="s">
        <v>182</v>
      </c>
      <c r="F150" s="277"/>
      <c r="G150" s="277"/>
      <c r="H150" s="277"/>
      <c r="I150" s="277">
        <f>VLOOKUP($B150,F_Inputs!$B$137:$O$155,COLUMN()-1,FALSE)</f>
        <v>46.084000000000003</v>
      </c>
      <c r="J150" s="277"/>
      <c r="K150" s="531">
        <f>VLOOKUP($B150,F_Inputs!$B$137:$O$155,COLUMN()-1,FALSE)</f>
        <v>47.109000000000002</v>
      </c>
      <c r="L150" s="532">
        <f>VLOOKUP($B150,F_Inputs!$B$137:$O$155,COLUMN()-1,FALSE)</f>
        <v>47.109000000000002</v>
      </c>
      <c r="M150" s="532">
        <f>VLOOKUP($B150,F_Inputs!$B$137:$O$155,COLUMN()-1,FALSE)</f>
        <v>47.109000000000002</v>
      </c>
      <c r="N150" s="532">
        <f>VLOOKUP($B150,F_Inputs!$B$137:$O$155,COLUMN()-1,FALSE)</f>
        <v>47.109000000000002</v>
      </c>
      <c r="O150" s="532">
        <f>VLOOKUP($B150,F_Inputs!$B$137:$O$155,COLUMN()-1,FALSE)</f>
        <v>47.109000000000002</v>
      </c>
    </row>
    <row r="151" spans="1:21">
      <c r="B151" s="276" t="s">
        <v>87</v>
      </c>
      <c r="C151" s="276" t="s">
        <v>90</v>
      </c>
      <c r="D151" s="276" t="s">
        <v>183</v>
      </c>
      <c r="E151" s="286" t="s">
        <v>182</v>
      </c>
      <c r="F151" s="277"/>
      <c r="G151" s="277"/>
      <c r="H151" s="277"/>
      <c r="I151" s="277">
        <f>VLOOKUP($B151,F_Inputs!$B$137:$O$155,COLUMN()-1,FALSE)</f>
        <v>23.175999999999998</v>
      </c>
      <c r="J151" s="277"/>
      <c r="K151" s="531">
        <f>VLOOKUP($B151,F_Inputs!$B$137:$O$155,COLUMN()-1,FALSE)</f>
        <v>23.187999999999999</v>
      </c>
      <c r="L151" s="532">
        <f>VLOOKUP($B151,F_Inputs!$B$137:$O$155,COLUMN()-1,FALSE)</f>
        <v>23.503</v>
      </c>
      <c r="M151" s="532">
        <f>VLOOKUP($B151,F_Inputs!$B$137:$O$155,COLUMN()-1,FALSE)</f>
        <v>23.838000000000001</v>
      </c>
      <c r="N151" s="532">
        <f>VLOOKUP($B151,F_Inputs!$B$137:$O$155,COLUMN()-1,FALSE)</f>
        <v>24.195</v>
      </c>
      <c r="O151" s="532">
        <f>VLOOKUP($B151,F_Inputs!$B$137:$O$155,COLUMN()-1,FALSE)</f>
        <v>24.574999999999999</v>
      </c>
    </row>
    <row r="152" spans="1:21">
      <c r="B152" s="276" t="s">
        <v>83</v>
      </c>
      <c r="C152" s="276" t="s">
        <v>91</v>
      </c>
      <c r="D152" s="276" t="s">
        <v>183</v>
      </c>
      <c r="E152" s="286" t="s">
        <v>182</v>
      </c>
      <c r="F152" s="277"/>
      <c r="G152" s="277"/>
      <c r="H152" s="277"/>
      <c r="I152" s="277">
        <f>VLOOKUP($B152,F_Inputs!$B$137:$O$155,COLUMN()-1,FALSE)</f>
        <v>27.266999999999999</v>
      </c>
      <c r="J152" s="277"/>
      <c r="K152" s="531">
        <f>VLOOKUP($B152,F_Inputs!$B$137:$O$155,COLUMN()-1,FALSE)</f>
        <v>28.268999999999998</v>
      </c>
      <c r="L152" s="532">
        <f>VLOOKUP($B152,F_Inputs!$B$137:$O$155,COLUMN()-1,FALSE)</f>
        <v>28.268999999999998</v>
      </c>
      <c r="M152" s="532">
        <f>VLOOKUP($B152,F_Inputs!$B$137:$O$155,COLUMN()-1,FALSE)</f>
        <v>28.268999999999998</v>
      </c>
      <c r="N152" s="532">
        <f>VLOOKUP($B152,F_Inputs!$B$137:$O$155,COLUMN()-1,FALSE)</f>
        <v>28.268999999999998</v>
      </c>
      <c r="O152" s="532">
        <f>VLOOKUP($B152,F_Inputs!$B$137:$O$155,COLUMN()-1,FALSE)</f>
        <v>28.268999999999998</v>
      </c>
    </row>
    <row r="153" spans="1:21">
      <c r="B153" s="276" t="s">
        <v>84</v>
      </c>
      <c r="C153" s="276" t="s">
        <v>92</v>
      </c>
      <c r="D153" s="276" t="s">
        <v>183</v>
      </c>
      <c r="E153" s="286" t="s">
        <v>182</v>
      </c>
      <c r="F153" s="277"/>
      <c r="G153" s="277"/>
      <c r="H153" s="277"/>
      <c r="I153" s="277">
        <f>VLOOKUP($B153,F_Inputs!$B$137:$O$155,COLUMN()-1,FALSE)</f>
        <v>15.521000000000001</v>
      </c>
      <c r="J153" s="277"/>
      <c r="K153" s="531">
        <f>VLOOKUP($B153,F_Inputs!$B$137:$O$155,COLUMN()-1,FALSE)</f>
        <v>14.968</v>
      </c>
      <c r="L153" s="532">
        <f>VLOOKUP($B153,F_Inputs!$B$137:$O$155,COLUMN()-1,FALSE)</f>
        <v>14.968</v>
      </c>
      <c r="M153" s="532">
        <f>VLOOKUP($B153,F_Inputs!$B$137:$O$155,COLUMN()-1,FALSE)</f>
        <v>14.968</v>
      </c>
      <c r="N153" s="532">
        <f>VLOOKUP($B153,F_Inputs!$B$137:$O$155,COLUMN()-1,FALSE)</f>
        <v>14.968</v>
      </c>
      <c r="O153" s="532">
        <f>VLOOKUP($B153,F_Inputs!$B$137:$O$155,COLUMN()-1,FALSE)</f>
        <v>14.968</v>
      </c>
    </row>
    <row r="154" spans="1:21">
      <c r="B154" s="276" t="s">
        <v>85</v>
      </c>
      <c r="C154" s="276" t="s">
        <v>93</v>
      </c>
      <c r="D154" s="276" t="s">
        <v>183</v>
      </c>
      <c r="E154" s="286" t="s">
        <v>182</v>
      </c>
      <c r="F154" s="277"/>
      <c r="G154" s="277"/>
      <c r="H154" s="277"/>
      <c r="I154" s="277">
        <f>VLOOKUP($B154,F_Inputs!$B$137:$O$155,COLUMN()-1,FALSE)</f>
        <v>1793.423</v>
      </c>
      <c r="J154" s="277"/>
      <c r="K154" s="531">
        <f>VLOOKUP($B154,F_Inputs!$B$137:$O$155,COLUMN()-1,FALSE)</f>
        <v>1678.184</v>
      </c>
      <c r="L154" s="532">
        <f>VLOOKUP($B154,F_Inputs!$B$137:$O$155,COLUMN()-1,FALSE)</f>
        <v>1616.836</v>
      </c>
      <c r="M154" s="532">
        <f>VLOOKUP($B154,F_Inputs!$B$137:$O$155,COLUMN()-1,FALSE)</f>
        <v>1558.1020000000001</v>
      </c>
      <c r="N154" s="532">
        <f>VLOOKUP($B154,F_Inputs!$B$137:$O$155,COLUMN()-1,FALSE)</f>
        <v>1505.809</v>
      </c>
      <c r="O154" s="532">
        <f>VLOOKUP($B154,F_Inputs!$B$137:$O$155,COLUMN()-1,FALSE)</f>
        <v>1459.174</v>
      </c>
    </row>
    <row r="155" spans="1:21">
      <c r="B155" s="276" t="s">
        <v>86</v>
      </c>
      <c r="C155" s="276" t="s">
        <v>94</v>
      </c>
      <c r="D155" s="276" t="s">
        <v>183</v>
      </c>
      <c r="E155" s="286" t="s">
        <v>182</v>
      </c>
      <c r="F155" s="277"/>
      <c r="G155" s="277"/>
      <c r="H155" s="277"/>
      <c r="I155" s="277">
        <f>VLOOKUP($B155,F_Inputs!$B$137:$O$155,COLUMN()-1,FALSE)</f>
        <v>1006.773</v>
      </c>
      <c r="J155" s="277"/>
      <c r="K155" s="531">
        <f>VLOOKUP($B155,F_Inputs!$B$137:$O$155,COLUMN()-1,FALSE)</f>
        <v>1142.0429999999999</v>
      </c>
      <c r="L155" s="532">
        <f>VLOOKUP($B155,F_Inputs!$B$137:$O$155,COLUMN()-1,FALSE)</f>
        <v>1215.5840000000001</v>
      </c>
      <c r="M155" s="532">
        <f>VLOOKUP($B155,F_Inputs!$B$137:$O$155,COLUMN()-1,FALSE)</f>
        <v>1287.8969999999999</v>
      </c>
      <c r="N155" s="532">
        <f>VLOOKUP($B155,F_Inputs!$B$137:$O$155,COLUMN()-1,FALSE)</f>
        <v>1355.3140000000001</v>
      </c>
      <c r="O155" s="532">
        <f>VLOOKUP($B155,F_Inputs!$B$137:$O$155,COLUMN()-1,FALSE)</f>
        <v>1418.1780000000001</v>
      </c>
    </row>
    <row r="156" spans="1:21">
      <c r="B156" s="276" t="s">
        <v>156</v>
      </c>
      <c r="C156" s="276" t="s">
        <v>157</v>
      </c>
      <c r="D156" s="276" t="s">
        <v>74</v>
      </c>
      <c r="E156" s="286" t="s">
        <v>182</v>
      </c>
      <c r="F156" s="277"/>
      <c r="G156" s="277"/>
      <c r="H156" s="277"/>
      <c r="I156" s="277">
        <f>I761</f>
        <v>19.400801224878901</v>
      </c>
      <c r="J156" s="277"/>
      <c r="K156" s="531">
        <f t="shared" ref="K156:O156" si="39">K761</f>
        <v>20.66706265899241</v>
      </c>
      <c r="L156" s="532">
        <f t="shared" si="39"/>
        <v>20.66706265899241</v>
      </c>
      <c r="M156" s="532">
        <f t="shared" si="39"/>
        <v>20.66706265899241</v>
      </c>
      <c r="N156" s="532">
        <f t="shared" si="39"/>
        <v>20.66706265899241</v>
      </c>
      <c r="O156" s="532">
        <f t="shared" si="39"/>
        <v>20.66706265899241</v>
      </c>
    </row>
    <row r="157" spans="1:21">
      <c r="B157" s="276" t="s">
        <v>159</v>
      </c>
      <c r="C157" s="276" t="s">
        <v>158</v>
      </c>
      <c r="D157" s="276" t="s">
        <v>74</v>
      </c>
      <c r="E157" s="286" t="s">
        <v>182</v>
      </c>
      <c r="F157" s="277"/>
      <c r="G157" s="277"/>
      <c r="H157" s="277"/>
      <c r="I157" s="277">
        <f>VLOOKUP($B157,F_Inputs!$B$137:$O$155,COLUMN()-1,FALSE)</f>
        <v>0</v>
      </c>
      <c r="J157" s="277"/>
      <c r="K157" s="531">
        <f>VLOOKUP($B157,F_Inputs!$B$137:$O$155,COLUMN()-1,FALSE)</f>
        <v>0</v>
      </c>
      <c r="L157" s="532">
        <f>VLOOKUP($B157,F_Inputs!$B$137:$O$155,COLUMN()-1,FALSE)</f>
        <v>0</v>
      </c>
      <c r="M157" s="532">
        <f>VLOOKUP($B157,F_Inputs!$B$137:$O$155,COLUMN()-1,FALSE)</f>
        <v>0</v>
      </c>
      <c r="N157" s="532">
        <f>VLOOKUP($B157,F_Inputs!$B$137:$O$155,COLUMN()-1,FALSE)</f>
        <v>0</v>
      </c>
      <c r="O157" s="532">
        <f>VLOOKUP($B157,F_Inputs!$B$137:$O$155,COLUMN()-1,FALSE)</f>
        <v>0</v>
      </c>
      <c r="Q157" s="277"/>
      <c r="R157" s="277"/>
      <c r="S157" s="277"/>
      <c r="T157" s="277"/>
      <c r="U157" s="277"/>
    </row>
    <row r="158" spans="1:21">
      <c r="A158" s="276" t="s">
        <v>51</v>
      </c>
      <c r="B158" s="276" t="s">
        <v>78</v>
      </c>
      <c r="C158" s="276" t="s">
        <v>132</v>
      </c>
      <c r="D158" s="276" t="s">
        <v>74</v>
      </c>
      <c r="E158" s="286" t="s">
        <v>182</v>
      </c>
      <c r="F158" s="277"/>
      <c r="G158" s="277"/>
      <c r="H158" s="277"/>
      <c r="I158" s="277">
        <f>VLOOKUP($B158,F_Inputs!$B156:$O174,COLUMN()-1,FALSE)+'New cost and adjustments inputs'!I35+I768</f>
        <v>25.757002458954499</v>
      </c>
      <c r="J158" s="277"/>
      <c r="K158" s="531">
        <f>VLOOKUP($B158,F_Inputs!$B156:$O174,COLUMN()-1,FALSE)+'New cost and adjustments inputs'!K35+K768</f>
        <v>26.746460138321201</v>
      </c>
      <c r="L158" s="532">
        <f>VLOOKUP($B158,F_Inputs!$B156:$O174,COLUMN()-1,FALSE)+'New cost and adjustments inputs'!L35+L768</f>
        <v>27.3228338159876</v>
      </c>
      <c r="M158" s="532">
        <f>VLOOKUP($B158,F_Inputs!$B156:$O174,COLUMN()-1,FALSE)+'New cost and adjustments inputs'!M35+M768</f>
        <v>27.8836560959429</v>
      </c>
      <c r="N158" s="532">
        <f>VLOOKUP($B158,F_Inputs!$B156:$O174,COLUMN()-1,FALSE)+'New cost and adjustments inputs'!N35+N768</f>
        <v>28.417263429903901</v>
      </c>
      <c r="O158" s="532">
        <f>VLOOKUP($B158,F_Inputs!$B156:$O174,COLUMN()-1,FALSE)+'New cost and adjustments inputs'!O35+O768</f>
        <v>28.925599742584399</v>
      </c>
      <c r="Q158" s="279"/>
      <c r="R158" s="279"/>
      <c r="S158" s="279"/>
      <c r="T158" s="279"/>
      <c r="U158" s="279"/>
    </row>
    <row r="159" spans="1:21">
      <c r="B159" s="276" t="s">
        <v>97</v>
      </c>
      <c r="C159" s="276" t="s">
        <v>99</v>
      </c>
      <c r="D159" s="276" t="s">
        <v>74</v>
      </c>
      <c r="E159" s="286" t="s">
        <v>182</v>
      </c>
      <c r="F159" s="277">
        <f>F22</f>
        <v>1.749532242495025</v>
      </c>
      <c r="G159" s="277">
        <f t="shared" ref="G159:K159" si="40">G22</f>
        <v>1.7495322424950288</v>
      </c>
      <c r="H159" s="277">
        <f t="shared" si="40"/>
        <v>1.6523360068008595</v>
      </c>
      <c r="I159" s="277">
        <f t="shared" si="40"/>
        <v>0.7046727087827187</v>
      </c>
      <c r="K159" s="531">
        <f t="shared" si="40"/>
        <v>0.80186894447688639</v>
      </c>
      <c r="L159" s="532">
        <f t="shared" ref="L159:O159" si="41">L22</f>
        <v>0.80186894447688639</v>
      </c>
      <c r="M159" s="532">
        <f t="shared" si="41"/>
        <v>0.80186894447688639</v>
      </c>
      <c r="N159" s="532">
        <f t="shared" si="41"/>
        <v>0.80186894447688639</v>
      </c>
      <c r="O159" s="532">
        <f t="shared" si="41"/>
        <v>0.80186894447688639</v>
      </c>
    </row>
    <row r="160" spans="1:21">
      <c r="B160" s="276" t="s">
        <v>98</v>
      </c>
      <c r="C160" s="276" t="s">
        <v>100</v>
      </c>
      <c r="D160" s="276" t="s">
        <v>74</v>
      </c>
      <c r="E160" s="286" t="s">
        <v>182</v>
      </c>
      <c r="F160" s="277">
        <f>F23</f>
        <v>0</v>
      </c>
      <c r="G160" s="277">
        <f t="shared" ref="G160:K160" si="42">G23</f>
        <v>0</v>
      </c>
      <c r="H160" s="277">
        <f t="shared" si="42"/>
        <v>0</v>
      </c>
      <c r="I160" s="277">
        <f t="shared" si="42"/>
        <v>0</v>
      </c>
      <c r="K160" s="531">
        <f t="shared" si="42"/>
        <v>0.48471688999645701</v>
      </c>
      <c r="L160" s="532">
        <f t="shared" ref="L160:O160" si="43">L23</f>
        <v>0.46138910120443699</v>
      </c>
      <c r="M160" s="532">
        <f t="shared" si="43"/>
        <v>0.58562784967460602</v>
      </c>
      <c r="N160" s="532">
        <f t="shared" si="43"/>
        <v>0.56803855392144997</v>
      </c>
      <c r="O160" s="532">
        <f t="shared" si="43"/>
        <v>0.52372990528111496</v>
      </c>
    </row>
    <row r="161" spans="1:15">
      <c r="B161" s="276" t="s">
        <v>79</v>
      </c>
      <c r="C161" s="276" t="s">
        <v>135</v>
      </c>
      <c r="D161" s="276" t="s">
        <v>74</v>
      </c>
      <c r="E161" s="286" t="s">
        <v>182</v>
      </c>
      <c r="F161" s="277"/>
      <c r="G161" s="277"/>
      <c r="H161" s="277"/>
      <c r="I161" s="277">
        <f>VLOOKUP($B161,F_Inputs!$B$156:$O$174,COLUMN()-1,FALSE)</f>
        <v>7.8728950912276094E-2</v>
      </c>
      <c r="J161" s="277"/>
      <c r="K161" s="531">
        <f>VLOOKUP($B161,F_Inputs!$B$156:$O$174,COLUMN()-1,FALSE)</f>
        <v>7.8728950912276094E-2</v>
      </c>
      <c r="L161" s="532">
        <f>VLOOKUP($B161,F_Inputs!$B$156:$O$174,COLUMN()-1,FALSE)</f>
        <v>7.8728950912276094E-2</v>
      </c>
      <c r="M161" s="532">
        <f>VLOOKUP($B161,F_Inputs!$B$156:$O$174,COLUMN()-1,FALSE)</f>
        <v>7.8728950912276094E-2</v>
      </c>
      <c r="N161" s="532">
        <f>VLOOKUP($B161,F_Inputs!$B$156:$O$174,COLUMN()-1,FALSE)</f>
        <v>7.8728950912276094E-2</v>
      </c>
      <c r="O161" s="532">
        <f>VLOOKUP($B161,F_Inputs!$B$156:$O$174,COLUMN()-1,FALSE)</f>
        <v>7.8728950912276094E-2</v>
      </c>
    </row>
    <row r="162" spans="1:15">
      <c r="B162" s="276" t="s">
        <v>80</v>
      </c>
      <c r="C162" s="276" t="s">
        <v>136</v>
      </c>
      <c r="D162" s="276" t="s">
        <v>74</v>
      </c>
      <c r="E162" s="286" t="s">
        <v>182</v>
      </c>
      <c r="F162" s="277"/>
      <c r="G162" s="277"/>
      <c r="H162" s="277"/>
      <c r="I162" s="277">
        <f>VLOOKUP($B162,F_Inputs!$B$156:$O$174,COLUMN()-1,FALSE)</f>
        <v>1.31409310658515</v>
      </c>
      <c r="J162" s="277"/>
      <c r="K162" s="531">
        <f>VLOOKUP($B162,F_Inputs!$B$156:$O$174,COLUMN()-1,FALSE)</f>
        <v>1.5211210886137301</v>
      </c>
      <c r="L162" s="532">
        <f>VLOOKUP($B162,F_Inputs!$B$156:$O$174,COLUMN()-1,FALSE)</f>
        <v>1.66302759272722</v>
      </c>
      <c r="M162" s="532">
        <f>VLOOKUP($B162,F_Inputs!$B$156:$O$174,COLUMN()-1,FALSE)</f>
        <v>1.80979390862541</v>
      </c>
      <c r="N162" s="532">
        <f>VLOOKUP($B162,F_Inputs!$B$156:$O$174,COLUMN()-1,FALSE)</f>
        <v>1.95072845038195</v>
      </c>
      <c r="O162" s="532">
        <f>VLOOKUP($B162,F_Inputs!$B$156:$O$174,COLUMN()-1,FALSE)</f>
        <v>2.0858312179968501</v>
      </c>
    </row>
    <row r="163" spans="1:15">
      <c r="B163" s="276" t="s">
        <v>81</v>
      </c>
      <c r="C163" s="276" t="s">
        <v>137</v>
      </c>
      <c r="D163" s="276" t="s">
        <v>74</v>
      </c>
      <c r="E163" s="286" t="s">
        <v>182</v>
      </c>
      <c r="F163" s="277"/>
      <c r="G163" s="277"/>
      <c r="H163" s="277"/>
      <c r="I163" s="277">
        <f>VLOOKUP($B163,F_Inputs!$B$156:$O$174,COLUMN()-1,FALSE)</f>
        <v>1.97891535873326</v>
      </c>
      <c r="J163" s="277"/>
      <c r="K163" s="531">
        <f>VLOOKUP($B163,F_Inputs!$B$156:$O$174,COLUMN()-1,FALSE)</f>
        <v>2.3152143342350802</v>
      </c>
      <c r="L163" s="532">
        <f>VLOOKUP($B163,F_Inputs!$B$156:$O$174,COLUMN()-1,FALSE)</f>
        <v>2.5212703539067198</v>
      </c>
      <c r="M163" s="532">
        <f>VLOOKUP($B163,F_Inputs!$B$156:$O$174,COLUMN()-1,FALSE)</f>
        <v>2.7030273146548098</v>
      </c>
      <c r="N163" s="532">
        <f>VLOOKUP($B163,F_Inputs!$B$156:$O$174,COLUMN()-1,FALSE)</f>
        <v>2.8663169906210202</v>
      </c>
      <c r="O163" s="532">
        <f>VLOOKUP($B163,F_Inputs!$B$156:$O$174,COLUMN()-1,FALSE)</f>
        <v>3.0121113441622702</v>
      </c>
    </row>
    <row r="164" spans="1:15">
      <c r="B164" s="276" t="s">
        <v>82</v>
      </c>
      <c r="C164" s="276" t="s">
        <v>89</v>
      </c>
      <c r="D164" s="276" t="s">
        <v>183</v>
      </c>
      <c r="E164" s="286" t="s">
        <v>182</v>
      </c>
      <c r="F164" s="277"/>
      <c r="G164" s="277"/>
      <c r="H164" s="277"/>
      <c r="I164" s="277">
        <f>VLOOKUP($B164,F_Inputs!$B$156:$O$174,COLUMN()-1,FALSE)</f>
        <v>22.218</v>
      </c>
      <c r="J164" s="277"/>
      <c r="K164" s="531">
        <f>VLOOKUP($B164,F_Inputs!$B$156:$O$174,COLUMN()-1,FALSE)</f>
        <v>22.218</v>
      </c>
      <c r="L164" s="532">
        <f>VLOOKUP($B164,F_Inputs!$B$156:$O$174,COLUMN()-1,FALSE)</f>
        <v>22.218</v>
      </c>
      <c r="M164" s="532">
        <f>VLOOKUP($B164,F_Inputs!$B$156:$O$174,COLUMN()-1,FALSE)</f>
        <v>22.218</v>
      </c>
      <c r="N164" s="532">
        <f>VLOOKUP($B164,F_Inputs!$B$156:$O$174,COLUMN()-1,FALSE)</f>
        <v>22.218</v>
      </c>
      <c r="O164" s="532">
        <f>VLOOKUP($B164,F_Inputs!$B$156:$O$174,COLUMN()-1,FALSE)</f>
        <v>22.218</v>
      </c>
    </row>
    <row r="165" spans="1:15">
      <c r="B165" s="276" t="s">
        <v>87</v>
      </c>
      <c r="C165" s="276" t="s">
        <v>90</v>
      </c>
      <c r="D165" s="276" t="s">
        <v>183</v>
      </c>
      <c r="E165" s="286" t="s">
        <v>182</v>
      </c>
      <c r="F165" s="277"/>
      <c r="G165" s="277"/>
      <c r="H165" s="277"/>
      <c r="I165" s="277">
        <f>VLOOKUP($B165,F_Inputs!$B$156:$O$174,COLUMN()-1,FALSE)</f>
        <v>16.611999999999998</v>
      </c>
      <c r="J165" s="277"/>
      <c r="K165" s="531">
        <f>VLOOKUP($B165,F_Inputs!$B$156:$O$174,COLUMN()-1,FALSE)</f>
        <v>16.611999999999998</v>
      </c>
      <c r="L165" s="532">
        <f>VLOOKUP($B165,F_Inputs!$B$156:$O$174,COLUMN()-1,FALSE)</f>
        <v>16.611999999999998</v>
      </c>
      <c r="M165" s="532">
        <f>VLOOKUP($B165,F_Inputs!$B$156:$O$174,COLUMN()-1,FALSE)</f>
        <v>16.611999999999998</v>
      </c>
      <c r="N165" s="532">
        <f>VLOOKUP($B165,F_Inputs!$B$156:$O$174,COLUMN()-1,FALSE)</f>
        <v>16.611999999999998</v>
      </c>
      <c r="O165" s="532">
        <f>VLOOKUP($B165,F_Inputs!$B$156:$O$174,COLUMN()-1,FALSE)</f>
        <v>16.611999999999998</v>
      </c>
    </row>
    <row r="166" spans="1:15">
      <c r="B166" s="276" t="s">
        <v>83</v>
      </c>
      <c r="C166" s="276" t="s">
        <v>91</v>
      </c>
      <c r="D166" s="276" t="s">
        <v>183</v>
      </c>
      <c r="E166" s="286" t="s">
        <v>182</v>
      </c>
      <c r="F166" s="277"/>
      <c r="G166" s="277"/>
      <c r="H166" s="277"/>
      <c r="I166" s="277">
        <f>VLOOKUP($B166,F_Inputs!$B$156:$O$174,COLUMN()-1,FALSE)</f>
        <v>324.24599999999998</v>
      </c>
      <c r="J166" s="277"/>
      <c r="K166" s="531">
        <f>VLOOKUP($B166,F_Inputs!$B$156:$O$174,COLUMN()-1,FALSE)</f>
        <v>292.10199999999998</v>
      </c>
      <c r="L166" s="532">
        <f>VLOOKUP($B166,F_Inputs!$B$156:$O$174,COLUMN()-1,FALSE)</f>
        <v>268.60199999999998</v>
      </c>
      <c r="M166" s="532">
        <f>VLOOKUP($B166,F_Inputs!$B$156:$O$174,COLUMN()-1,FALSE)</f>
        <v>244.124</v>
      </c>
      <c r="N166" s="532">
        <f>VLOOKUP($B166,F_Inputs!$B$156:$O$174,COLUMN()-1,FALSE)</f>
        <v>220.78700000000001</v>
      </c>
      <c r="O166" s="532">
        <f>VLOOKUP($B166,F_Inputs!$B$156:$O$174,COLUMN()-1,FALSE)</f>
        <v>198.536</v>
      </c>
    </row>
    <row r="167" spans="1:15">
      <c r="B167" s="276" t="s">
        <v>84</v>
      </c>
      <c r="C167" s="276" t="s">
        <v>92</v>
      </c>
      <c r="D167" s="276" t="s">
        <v>183</v>
      </c>
      <c r="E167" s="286" t="s">
        <v>182</v>
      </c>
      <c r="F167" s="277"/>
      <c r="G167" s="277"/>
      <c r="H167" s="277"/>
      <c r="I167" s="277">
        <f>VLOOKUP($B167,F_Inputs!$B$156:$O$174,COLUMN()-1,FALSE)</f>
        <v>277.37299999999999</v>
      </c>
      <c r="J167" s="277"/>
      <c r="K167" s="531">
        <f>VLOOKUP($B167,F_Inputs!$B$156:$O$174,COLUMN()-1,FALSE)</f>
        <v>321.17500000000001</v>
      </c>
      <c r="L167" s="532">
        <f>VLOOKUP($B167,F_Inputs!$B$156:$O$174,COLUMN()-1,FALSE)</f>
        <v>351.07</v>
      </c>
      <c r="M167" s="532">
        <f>VLOOKUP($B167,F_Inputs!$B$156:$O$174,COLUMN()-1,FALSE)</f>
        <v>382.05599999999998</v>
      </c>
      <c r="N167" s="532">
        <f>VLOOKUP($B167,F_Inputs!$B$156:$O$174,COLUMN()-1,FALSE)</f>
        <v>411.82600000000002</v>
      </c>
      <c r="O167" s="532">
        <f>VLOOKUP($B167,F_Inputs!$B$156:$O$174,COLUMN()-1,FALSE)</f>
        <v>440.37099999999998</v>
      </c>
    </row>
    <row r="168" spans="1:15">
      <c r="B168" s="276" t="s">
        <v>85</v>
      </c>
      <c r="C168" s="276" t="s">
        <v>93</v>
      </c>
      <c r="D168" s="276" t="s">
        <v>183</v>
      </c>
      <c r="E168" s="286" t="s">
        <v>182</v>
      </c>
      <c r="F168" s="277"/>
      <c r="G168" s="277"/>
      <c r="H168" s="277"/>
      <c r="I168" s="277">
        <f>VLOOKUP($B168,F_Inputs!$B$156:$O$174,COLUMN()-1,FALSE)</f>
        <v>210.52699999999999</v>
      </c>
      <c r="J168" s="277"/>
      <c r="K168" s="531">
        <f>VLOOKUP($B168,F_Inputs!$B$156:$O$174,COLUMN()-1,FALSE)</f>
        <v>172.98699999999999</v>
      </c>
      <c r="L168" s="532">
        <f>VLOOKUP($B168,F_Inputs!$B$156:$O$174,COLUMN()-1,FALSE)</f>
        <v>148.68700000000001</v>
      </c>
      <c r="M168" s="532">
        <f>VLOOKUP($B168,F_Inputs!$B$156:$O$174,COLUMN()-1,FALSE)</f>
        <v>127.64700000000001</v>
      </c>
      <c r="N168" s="532">
        <f>VLOOKUP($B168,F_Inputs!$B$156:$O$174,COLUMN()-1,FALSE)</f>
        <v>109.414</v>
      </c>
      <c r="O168" s="532">
        <f>VLOOKUP($B168,F_Inputs!$B$156:$O$174,COLUMN()-1,FALSE)</f>
        <v>93.599000000000004</v>
      </c>
    </row>
    <row r="169" spans="1:15">
      <c r="B169" s="276" t="s">
        <v>86</v>
      </c>
      <c r="C169" s="276" t="s">
        <v>94</v>
      </c>
      <c r="D169" s="276" t="s">
        <v>183</v>
      </c>
      <c r="E169" s="286" t="s">
        <v>182</v>
      </c>
      <c r="F169" s="277"/>
      <c r="G169" s="277"/>
      <c r="H169" s="277"/>
      <c r="I169" s="277">
        <f>VLOOKUP($B169,F_Inputs!$B$156:$O$174,COLUMN()-1,FALSE)</f>
        <v>280.26400000000001</v>
      </c>
      <c r="J169" s="277"/>
      <c r="K169" s="531">
        <f>VLOOKUP($B169,F_Inputs!$B$156:$O$174,COLUMN()-1,FALSE)</f>
        <v>327.89</v>
      </c>
      <c r="L169" s="532">
        <f>VLOOKUP($B169,F_Inputs!$B$156:$O$174,COLUMN()-1,FALSE)</f>
        <v>356.99</v>
      </c>
      <c r="M169" s="532">
        <f>VLOOKUP($B169,F_Inputs!$B$156:$O$174,COLUMN()-1,FALSE)</f>
        <v>382.83</v>
      </c>
      <c r="N169" s="532">
        <f>VLOOKUP($B169,F_Inputs!$B$156:$O$174,COLUMN()-1,FALSE)</f>
        <v>405.863</v>
      </c>
      <c r="O169" s="532">
        <f>VLOOKUP($B169,F_Inputs!$B$156:$O$174,COLUMN()-1,FALSE)</f>
        <v>426.47800000000001</v>
      </c>
    </row>
    <row r="170" spans="1:15">
      <c r="B170" s="276" t="s">
        <v>156</v>
      </c>
      <c r="C170" s="276" t="s">
        <v>157</v>
      </c>
      <c r="D170" s="276" t="s">
        <v>74</v>
      </c>
      <c r="E170" s="286" t="s">
        <v>182</v>
      </c>
      <c r="F170" s="277"/>
      <c r="G170" s="277"/>
      <c r="H170" s="277"/>
      <c r="I170" s="277">
        <f>I767</f>
        <v>0.43850276063668803</v>
      </c>
      <c r="J170" s="277"/>
      <c r="K170" s="531">
        <f t="shared" ref="K170:O170" si="44">K767</f>
        <v>1.4811451683709884</v>
      </c>
      <c r="L170" s="532">
        <f t="shared" si="44"/>
        <v>2.0847329927883615</v>
      </c>
      <c r="M170" s="532">
        <f t="shared" si="44"/>
        <v>2.7301151432120898</v>
      </c>
      <c r="N170" s="532">
        <f t="shared" si="44"/>
        <v>3.4163196585722595</v>
      </c>
      <c r="O170" s="532">
        <f t="shared" si="44"/>
        <v>4.1423745777989547</v>
      </c>
    </row>
    <row r="171" spans="1:15">
      <c r="B171" s="276" t="s">
        <v>159</v>
      </c>
      <c r="C171" s="276" t="s">
        <v>158</v>
      </c>
      <c r="D171" s="276" t="s">
        <v>74</v>
      </c>
      <c r="E171" s="286" t="s">
        <v>182</v>
      </c>
      <c r="F171" s="277"/>
      <c r="G171" s="277"/>
      <c r="H171" s="277"/>
      <c r="I171" s="277">
        <f>VLOOKUP($B171,F_Inputs!$B$156:$O$174,COLUMN()-1,FALSE)</f>
        <v>0</v>
      </c>
      <c r="J171" s="277"/>
      <c r="K171" s="531">
        <f>VLOOKUP($B171,F_Inputs!$B$156:$O$174,COLUMN()-1,FALSE)</f>
        <v>0</v>
      </c>
      <c r="L171" s="532">
        <f>VLOOKUP($B171,F_Inputs!$B$156:$O$174,COLUMN()-1,FALSE)</f>
        <v>0</v>
      </c>
      <c r="M171" s="532">
        <f>VLOOKUP($B171,F_Inputs!$B$156:$O$174,COLUMN()-1,FALSE)</f>
        <v>0</v>
      </c>
      <c r="N171" s="532">
        <f>VLOOKUP($B171,F_Inputs!$B$156:$O$174,COLUMN()-1,FALSE)</f>
        <v>0</v>
      </c>
      <c r="O171" s="532">
        <f>VLOOKUP($B171,F_Inputs!$B$156:$O$174,COLUMN()-1,FALSE)</f>
        <v>0</v>
      </c>
    </row>
    <row r="172" spans="1:15">
      <c r="A172" s="276" t="s">
        <v>52</v>
      </c>
      <c r="B172" s="276" t="s">
        <v>78</v>
      </c>
      <c r="C172" s="276" t="s">
        <v>132</v>
      </c>
      <c r="D172" s="276" t="s">
        <v>74</v>
      </c>
      <c r="E172" s="286" t="s">
        <v>182</v>
      </c>
      <c r="F172" s="277"/>
      <c r="G172" s="277"/>
      <c r="H172" s="277"/>
      <c r="I172" s="277">
        <f>VLOOKUP($B$46,F_Inputs!$B175:$O193,COLUMN()-1,FALSE)+'New cost and adjustments inputs'!I36+I774</f>
        <v>47.366505005957698</v>
      </c>
      <c r="J172" s="277"/>
      <c r="K172" s="531">
        <f>VLOOKUP($B$46,F_Inputs!$B175:$O193,COLUMN()-1,FALSE)+'New cost and adjustments inputs'!K36+K774</f>
        <v>47.542428198049599</v>
      </c>
      <c r="L172" s="532">
        <f>VLOOKUP($B$46,F_Inputs!$B175:$O193,COLUMN()-1,FALSE)+'New cost and adjustments inputs'!L36+L774</f>
        <v>47.929086667268599</v>
      </c>
      <c r="M172" s="532">
        <f>VLOOKUP($B$46,F_Inputs!$B175:$O193,COLUMN()-1,FALSE)+'New cost and adjustments inputs'!M36+M774</f>
        <v>48.470486532367502</v>
      </c>
      <c r="N172" s="532">
        <f>VLOOKUP($B$46,F_Inputs!$B175:$O193,COLUMN()-1,FALSE)+'New cost and adjustments inputs'!N36+N774</f>
        <v>49.092938217841102</v>
      </c>
      <c r="O172" s="532">
        <f>VLOOKUP($B$46,F_Inputs!$B175:$O193,COLUMN()-1,FALSE)+'New cost and adjustments inputs'!O36+O774</f>
        <v>49.732786361599501</v>
      </c>
    </row>
    <row r="173" spans="1:15">
      <c r="B173" s="276" t="s">
        <v>97</v>
      </c>
      <c r="C173" s="276" t="s">
        <v>99</v>
      </c>
      <c r="D173" s="276" t="s">
        <v>74</v>
      </c>
      <c r="E173" s="286" t="s">
        <v>182</v>
      </c>
      <c r="F173" s="277">
        <f>F24</f>
        <v>6.6315852457875204</v>
      </c>
      <c r="G173" s="277">
        <f t="shared" ref="G173:K173" si="45">G24</f>
        <v>6.5185187327623604</v>
      </c>
      <c r="H173" s="277">
        <f t="shared" si="45"/>
        <v>6.4462548990210298</v>
      </c>
      <c r="I173" s="277">
        <f t="shared" si="45"/>
        <v>5.6357767745546798</v>
      </c>
      <c r="K173" s="531">
        <f t="shared" si="45"/>
        <v>4.6802277339418401</v>
      </c>
      <c r="L173" s="532">
        <f t="shared" ref="L173:O173" si="46">L24</f>
        <v>4.2547540450388297</v>
      </c>
      <c r="M173" s="532">
        <f t="shared" si="46"/>
        <v>3.5833639750016002</v>
      </c>
      <c r="N173" s="532">
        <f t="shared" si="46"/>
        <v>1.7689514606562802</v>
      </c>
      <c r="O173" s="532">
        <f t="shared" si="46"/>
        <v>1.7242527380335599</v>
      </c>
    </row>
    <row r="174" spans="1:15">
      <c r="B174" s="276" t="s">
        <v>98</v>
      </c>
      <c r="C174" s="276" t="s">
        <v>100</v>
      </c>
      <c r="D174" s="276" t="s">
        <v>74</v>
      </c>
      <c r="E174" s="286" t="s">
        <v>182</v>
      </c>
      <c r="F174" s="277">
        <f>F25</f>
        <v>0</v>
      </c>
      <c r="G174" s="277">
        <f t="shared" ref="G174:K174" si="47">G25</f>
        <v>0</v>
      </c>
      <c r="H174" s="277">
        <f t="shared" si="47"/>
        <v>0</v>
      </c>
      <c r="I174" s="277">
        <f t="shared" si="47"/>
        <v>0</v>
      </c>
      <c r="K174" s="531">
        <f t="shared" si="47"/>
        <v>6.86052144027961E-2</v>
      </c>
      <c r="L174" s="532">
        <f t="shared" ref="L174:O174" si="48">L25</f>
        <v>0.21359065401496499</v>
      </c>
      <c r="M174" s="532">
        <f t="shared" si="48"/>
        <v>0.37186765972028302</v>
      </c>
      <c r="N174" s="532">
        <f t="shared" si="48"/>
        <v>0.53151454828199696</v>
      </c>
      <c r="O174" s="532">
        <f t="shared" si="48"/>
        <v>0.68538571453025399</v>
      </c>
    </row>
    <row r="175" spans="1:15">
      <c r="B175" s="276" t="s">
        <v>79</v>
      </c>
      <c r="C175" s="276" t="s">
        <v>135</v>
      </c>
      <c r="D175" s="276" t="s">
        <v>74</v>
      </c>
      <c r="E175" s="286" t="s">
        <v>182</v>
      </c>
      <c r="F175" s="277"/>
      <c r="G175" s="277"/>
      <c r="H175" s="277"/>
      <c r="I175" s="277">
        <f>VLOOKUP($B175,F_Inputs!$B$175:$O$193,COLUMN()-1,FALSE)</f>
        <v>0.21854275211506999</v>
      </c>
      <c r="J175" s="277"/>
      <c r="K175" s="531">
        <f>VLOOKUP($B175,F_Inputs!$B$175:$O$193,COLUMN()-1,FALSE)</f>
        <v>0.223603496225665</v>
      </c>
      <c r="L175" s="532">
        <f>VLOOKUP($B175,F_Inputs!$B$175:$O$193,COLUMN()-1,FALSE)</f>
        <v>0.23526976559396101</v>
      </c>
      <c r="M175" s="532">
        <f>VLOOKUP($B175,F_Inputs!$B$175:$O$193,COLUMN()-1,FALSE)</f>
        <v>0.24985260230433101</v>
      </c>
      <c r="N175" s="532">
        <f>VLOOKUP($B175,F_Inputs!$B$175:$O$193,COLUMN()-1,FALSE)</f>
        <v>0.26540762812872498</v>
      </c>
      <c r="O175" s="532">
        <f>VLOOKUP($B175,F_Inputs!$B$175:$O$193,COLUMN()-1,FALSE)</f>
        <v>0.28290703218116797</v>
      </c>
    </row>
    <row r="176" spans="1:15">
      <c r="B176" s="276" t="s">
        <v>80</v>
      </c>
      <c r="C176" s="276" t="s">
        <v>136</v>
      </c>
      <c r="D176" s="276" t="s">
        <v>74</v>
      </c>
      <c r="E176" s="286" t="s">
        <v>182</v>
      </c>
      <c r="F176" s="277"/>
      <c r="G176" s="277"/>
      <c r="H176" s="277"/>
      <c r="I176" s="277">
        <f>VLOOKUP($B176,F_Inputs!$B$175:$O$193,COLUMN()-1,FALSE)</f>
        <v>0.23879512554832799</v>
      </c>
      <c r="J176" s="277"/>
      <c r="K176" s="531">
        <f>VLOOKUP($B176,F_Inputs!$B$175:$O$193,COLUMN()-1,FALSE)</f>
        <v>0.24790822407628099</v>
      </c>
      <c r="L176" s="532">
        <f>VLOOKUP($B176,F_Inputs!$B$175:$O$193,COLUMN()-1,FALSE)</f>
        <v>0.26054668255860203</v>
      </c>
      <c r="M176" s="532">
        <f>VLOOKUP($B176,F_Inputs!$B$175:$O$193,COLUMN()-1,FALSE)</f>
        <v>0.27610170838299603</v>
      </c>
      <c r="N176" s="532">
        <f>VLOOKUP($B176,F_Inputs!$B$175:$O$193,COLUMN()-1,FALSE)</f>
        <v>0.29262892332141399</v>
      </c>
      <c r="O176" s="532">
        <f>VLOOKUP($B176,F_Inputs!$B$175:$O$193,COLUMN()-1,FALSE)</f>
        <v>0.31012832737385798</v>
      </c>
    </row>
    <row r="177" spans="1:15">
      <c r="B177" s="276" t="s">
        <v>81</v>
      </c>
      <c r="C177" s="276" t="s">
        <v>137</v>
      </c>
      <c r="D177" s="276" t="s">
        <v>74</v>
      </c>
      <c r="E177" s="286" t="s">
        <v>182</v>
      </c>
      <c r="F177" s="277"/>
      <c r="G177" s="277"/>
      <c r="H177" s="277"/>
      <c r="I177" s="277">
        <f>VLOOKUP($B177,F_Inputs!$B$175:$O$193,COLUMN()-1,FALSE)</f>
        <v>5.2048352072166804</v>
      </c>
      <c r="J177" s="277"/>
      <c r="K177" s="531">
        <f>VLOOKUP($B177,F_Inputs!$B$175:$O$193,COLUMN()-1,FALSE)</f>
        <v>5.3859276916964598</v>
      </c>
      <c r="L177" s="532">
        <f>VLOOKUP($B177,F_Inputs!$B$175:$O$193,COLUMN()-1,FALSE)</f>
        <v>5.6999447755264203</v>
      </c>
      <c r="M177" s="532">
        <f>VLOOKUP($B177,F_Inputs!$B$175:$O$193,COLUMN()-1,FALSE)</f>
        <v>6.0742375844258998</v>
      </c>
      <c r="N177" s="532">
        <f>VLOOKUP($B177,F_Inputs!$B$175:$O$193,COLUMN()-1,FALSE)</f>
        <v>6.4951954707985697</v>
      </c>
      <c r="O177" s="532">
        <f>VLOOKUP($B177,F_Inputs!$B$175:$O$193,COLUMN()-1,FALSE)</f>
        <v>6.9326805721096596</v>
      </c>
    </row>
    <row r="178" spans="1:15">
      <c r="B178" s="276" t="s">
        <v>82</v>
      </c>
      <c r="C178" s="276" t="s">
        <v>89</v>
      </c>
      <c r="D178" s="276" t="s">
        <v>183</v>
      </c>
      <c r="E178" s="286" t="s">
        <v>182</v>
      </c>
      <c r="F178" s="277"/>
      <c r="G178" s="277"/>
      <c r="H178" s="277"/>
      <c r="I178" s="277">
        <f>VLOOKUP($B178,F_Inputs!$B$175:$O$193,COLUMN()-1,FALSE)</f>
        <v>61.487000000000002</v>
      </c>
      <c r="J178" s="277"/>
      <c r="K178" s="531">
        <f>VLOOKUP($B178,F_Inputs!$B$175:$O$193,COLUMN()-1,FALSE)</f>
        <v>55.256999999999998</v>
      </c>
      <c r="L178" s="532">
        <f>VLOOKUP($B178,F_Inputs!$B$175:$O$193,COLUMN()-1,FALSE)</f>
        <v>53.05</v>
      </c>
      <c r="M178" s="532">
        <f>VLOOKUP($B178,F_Inputs!$B$175:$O$193,COLUMN()-1,FALSE)</f>
        <v>50.622</v>
      </c>
      <c r="N178" s="532">
        <f>VLOOKUP($B178,F_Inputs!$B$175:$O$193,COLUMN()-1,FALSE)</f>
        <v>48.304000000000002</v>
      </c>
      <c r="O178" s="532">
        <f>VLOOKUP($B178,F_Inputs!$B$175:$O$193,COLUMN()-1,FALSE)</f>
        <v>46.207000000000001</v>
      </c>
    </row>
    <row r="179" spans="1:15">
      <c r="B179" s="276" t="s">
        <v>87</v>
      </c>
      <c r="C179" s="276" t="s">
        <v>90</v>
      </c>
      <c r="D179" s="276" t="s">
        <v>183</v>
      </c>
      <c r="E179" s="286" t="s">
        <v>182</v>
      </c>
      <c r="F179" s="277"/>
      <c r="G179" s="277"/>
      <c r="H179" s="277"/>
      <c r="I179" s="277">
        <f>VLOOKUP($B179,F_Inputs!$B$175:$O$193,COLUMN()-1,FALSE)</f>
        <v>41.761000000000003</v>
      </c>
      <c r="J179" s="277"/>
      <c r="K179" s="531">
        <f>VLOOKUP($B179,F_Inputs!$B$175:$O$193,COLUMN()-1,FALSE)</f>
        <v>47.725000000000001</v>
      </c>
      <c r="L179" s="532">
        <f>VLOOKUP($B179,F_Inputs!$B$175:$O$193,COLUMN()-1,FALSE)</f>
        <v>50.343000000000004</v>
      </c>
      <c r="M179" s="532">
        <f>VLOOKUP($B179,F_Inputs!$B$175:$O$193,COLUMN()-1,FALSE)</f>
        <v>53.36</v>
      </c>
      <c r="N179" s="532">
        <f>VLOOKUP($B179,F_Inputs!$B$175:$O$193,COLUMN()-1,FALSE)</f>
        <v>56.402000000000001</v>
      </c>
      <c r="O179" s="532">
        <f>VLOOKUP($B179,F_Inputs!$B$175:$O$193,COLUMN()-1,FALSE)</f>
        <v>59.347000000000001</v>
      </c>
    </row>
    <row r="180" spans="1:15">
      <c r="B180" s="276" t="s">
        <v>83</v>
      </c>
      <c r="C180" s="276" t="s">
        <v>91</v>
      </c>
      <c r="D180" s="276" t="s">
        <v>183</v>
      </c>
      <c r="E180" s="286" t="s">
        <v>182</v>
      </c>
      <c r="F180" s="277"/>
      <c r="G180" s="277"/>
      <c r="H180" s="277"/>
      <c r="I180" s="277">
        <f>VLOOKUP($B180,F_Inputs!$B$175:$O$193,COLUMN()-1,FALSE)</f>
        <v>70.823999999999998</v>
      </c>
      <c r="J180" s="277"/>
      <c r="K180" s="531">
        <f>VLOOKUP($B180,F_Inputs!$B$175:$O$193,COLUMN()-1,FALSE)</f>
        <v>65.846000000000004</v>
      </c>
      <c r="L180" s="532">
        <f>VLOOKUP($B180,F_Inputs!$B$175:$O$193,COLUMN()-1,FALSE)</f>
        <v>63.216000000000001</v>
      </c>
      <c r="M180" s="532">
        <f>VLOOKUP($B180,F_Inputs!$B$175:$O$193,COLUMN()-1,FALSE)</f>
        <v>60.322000000000003</v>
      </c>
      <c r="N180" s="532">
        <f>VLOOKUP($B180,F_Inputs!$B$175:$O$193,COLUMN()-1,FALSE)</f>
        <v>57.561</v>
      </c>
      <c r="O180" s="532">
        <f>VLOOKUP($B180,F_Inputs!$B$175:$O$193,COLUMN()-1,FALSE)</f>
        <v>55.061999999999998</v>
      </c>
    </row>
    <row r="181" spans="1:15">
      <c r="B181" s="276" t="s">
        <v>84</v>
      </c>
      <c r="C181" s="276" t="s">
        <v>92</v>
      </c>
      <c r="D181" s="276" t="s">
        <v>183</v>
      </c>
      <c r="E181" s="286" t="s">
        <v>182</v>
      </c>
      <c r="F181" s="277"/>
      <c r="G181" s="277"/>
      <c r="H181" s="277"/>
      <c r="I181" s="277">
        <f>VLOOKUP($B181,F_Inputs!$B$175:$O$193,COLUMN()-1,FALSE)</f>
        <v>41.991999999999997</v>
      </c>
      <c r="J181" s="277"/>
      <c r="K181" s="531">
        <f>VLOOKUP($B181,F_Inputs!$B$175:$O$193,COLUMN()-1,FALSE)</f>
        <v>48.798999999999999</v>
      </c>
      <c r="L181" s="532">
        <f>VLOOKUP($B181,F_Inputs!$B$175:$O$193,COLUMN()-1,FALSE)</f>
        <v>51.475999999999999</v>
      </c>
      <c r="M181" s="532">
        <f>VLOOKUP($B181,F_Inputs!$B$175:$O$193,COLUMN()-1,FALSE)</f>
        <v>54.564</v>
      </c>
      <c r="N181" s="532">
        <f>VLOOKUP($B181,F_Inputs!$B$175:$O$193,COLUMN()-1,FALSE)</f>
        <v>57.670999999999999</v>
      </c>
      <c r="O181" s="532">
        <f>VLOOKUP($B181,F_Inputs!$B$175:$O$193,COLUMN()-1,FALSE)</f>
        <v>60.682000000000002</v>
      </c>
    </row>
    <row r="182" spans="1:15">
      <c r="B182" s="276" t="s">
        <v>85</v>
      </c>
      <c r="C182" s="276" t="s">
        <v>93</v>
      </c>
      <c r="D182" s="276" t="s">
        <v>183</v>
      </c>
      <c r="E182" s="286" t="s">
        <v>182</v>
      </c>
      <c r="F182" s="277"/>
      <c r="G182" s="277"/>
      <c r="H182" s="277"/>
      <c r="I182" s="277">
        <f>VLOOKUP($B182,F_Inputs!$B$175:$O$193,COLUMN()-1,FALSE)</f>
        <v>1021.321</v>
      </c>
      <c r="J182" s="277"/>
      <c r="K182" s="531">
        <f>VLOOKUP($B182,F_Inputs!$B$175:$O$193,COLUMN()-1,FALSE)</f>
        <v>946.12099999999998</v>
      </c>
      <c r="L182" s="532">
        <f>VLOOKUP($B182,F_Inputs!$B$175:$O$193,COLUMN()-1,FALSE)</f>
        <v>908.32799999999997</v>
      </c>
      <c r="M182" s="532">
        <f>VLOOKUP($B182,F_Inputs!$B$175:$O$193,COLUMN()-1,FALSE)</f>
        <v>866.75599999999997</v>
      </c>
      <c r="N182" s="532">
        <f>VLOOKUP($B182,F_Inputs!$B$175:$O$193,COLUMN()-1,FALSE)</f>
        <v>827.07399999999996</v>
      </c>
      <c r="O182" s="532">
        <f>VLOOKUP($B182,F_Inputs!$B$175:$O$193,COLUMN()-1,FALSE)</f>
        <v>791.17100000000005</v>
      </c>
    </row>
    <row r="183" spans="1:15">
      <c r="B183" s="276" t="s">
        <v>86</v>
      </c>
      <c r="C183" s="276" t="s">
        <v>94</v>
      </c>
      <c r="D183" s="276" t="s">
        <v>183</v>
      </c>
      <c r="E183" s="286" t="s">
        <v>182</v>
      </c>
      <c r="F183" s="277"/>
      <c r="G183" s="277"/>
      <c r="H183" s="277"/>
      <c r="I183" s="277">
        <f>VLOOKUP($B183,F_Inputs!$B$175:$O$193,COLUMN()-1,FALSE)</f>
        <v>870.19</v>
      </c>
      <c r="J183" s="277"/>
      <c r="K183" s="531">
        <f>VLOOKUP($B183,F_Inputs!$B$175:$O$193,COLUMN()-1,FALSE)</f>
        <v>966.21500000000003</v>
      </c>
      <c r="L183" s="532">
        <f>VLOOKUP($B183,F_Inputs!$B$175:$O$193,COLUMN()-1,FALSE)</f>
        <v>1019.213</v>
      </c>
      <c r="M183" s="532">
        <f>VLOOKUP($B183,F_Inputs!$B$175:$O$193,COLUMN()-1,FALSE)</f>
        <v>1080.3019999999999</v>
      </c>
      <c r="N183" s="532">
        <f>VLOOKUP($B183,F_Inputs!$B$175:$O$193,COLUMN()-1,FALSE)</f>
        <v>1141.8889999999999</v>
      </c>
      <c r="O183" s="532">
        <f>VLOOKUP($B183,F_Inputs!$B$175:$O$193,COLUMN()-1,FALSE)</f>
        <v>1201.5029999999999</v>
      </c>
    </row>
    <row r="184" spans="1:15">
      <c r="B184" s="276" t="s">
        <v>156</v>
      </c>
      <c r="C184" s="276" t="s">
        <v>157</v>
      </c>
      <c r="D184" s="276" t="s">
        <v>74</v>
      </c>
      <c r="E184" s="286" t="s">
        <v>182</v>
      </c>
      <c r="F184" s="277"/>
      <c r="G184" s="277"/>
      <c r="H184" s="277"/>
      <c r="I184" s="277">
        <f>I773</f>
        <v>0.95099999999999996</v>
      </c>
      <c r="J184" s="277"/>
      <c r="K184" s="531">
        <f t="shared" ref="K184:O184" si="49">K773</f>
        <v>2.7108088620120232</v>
      </c>
      <c r="L184" s="532">
        <f t="shared" si="49"/>
        <v>3.6205644234527008</v>
      </c>
      <c r="M184" s="532">
        <f t="shared" si="49"/>
        <v>4.5711423498298194</v>
      </c>
      <c r="N184" s="532">
        <f t="shared" si="49"/>
        <v>5.5664304854230409</v>
      </c>
      <c r="O184" s="532">
        <f t="shared" si="49"/>
        <v>6.6044849080925321</v>
      </c>
    </row>
    <row r="185" spans="1:15">
      <c r="B185" s="276" t="s">
        <v>159</v>
      </c>
      <c r="C185" s="276" t="s">
        <v>158</v>
      </c>
      <c r="D185" s="276" t="s">
        <v>74</v>
      </c>
      <c r="E185" s="286" t="s">
        <v>182</v>
      </c>
      <c r="F185" s="277"/>
      <c r="G185" s="277"/>
      <c r="H185" s="277"/>
      <c r="I185" s="277">
        <f>VLOOKUP($B185,F_Inputs!$B$175:$O$193,COLUMN()-1,FALSE)</f>
        <v>0</v>
      </c>
      <c r="J185" s="277"/>
      <c r="K185" s="531">
        <f>VLOOKUP($B185,F_Inputs!$B$175:$O$193,COLUMN()-1,FALSE)</f>
        <v>0</v>
      </c>
      <c r="L185" s="532">
        <f>VLOOKUP($B185,F_Inputs!$B$175:$O$193,COLUMN()-1,FALSE)</f>
        <v>0</v>
      </c>
      <c r="M185" s="532">
        <f>VLOOKUP($B185,F_Inputs!$B$175:$O$193,COLUMN()-1,FALSE)</f>
        <v>0</v>
      </c>
      <c r="N185" s="532">
        <f>VLOOKUP($B185,F_Inputs!$B$175:$O$193,COLUMN()-1,FALSE)</f>
        <v>0</v>
      </c>
      <c r="O185" s="532">
        <f>VLOOKUP($B185,F_Inputs!$B$175:$O$193,COLUMN()-1,FALSE)</f>
        <v>0</v>
      </c>
    </row>
    <row r="186" spans="1:15">
      <c r="A186" s="276" t="s">
        <v>53</v>
      </c>
      <c r="B186" s="276" t="s">
        <v>78</v>
      </c>
      <c r="C186" s="276" t="s">
        <v>132</v>
      </c>
      <c r="D186" s="276" t="s">
        <v>74</v>
      </c>
      <c r="E186" s="286" t="s">
        <v>182</v>
      </c>
      <c r="F186" s="277"/>
      <c r="G186" s="277"/>
      <c r="H186" s="277"/>
      <c r="I186" s="277">
        <f>VLOOKUP($B$46,F_Inputs!$B$194:$O$212,COLUMN()-1,FALSE)+'New cost and adjustments inputs'!I37+I780</f>
        <v>25.726041713578699</v>
      </c>
      <c r="J186" s="277"/>
      <c r="K186" s="531">
        <f>VLOOKUP($B$46,F_Inputs!$B$194:$O$212,COLUMN()-1,FALSE)+'New cost and adjustments inputs'!K37+K780</f>
        <v>25.682501961205801</v>
      </c>
      <c r="L186" s="532">
        <f>VLOOKUP($B$46,F_Inputs!$B$194:$O$212,COLUMN()-1,FALSE)+'New cost and adjustments inputs'!L37+L780</f>
        <v>25.605795416325101</v>
      </c>
      <c r="M186" s="532">
        <f>VLOOKUP($B$46,F_Inputs!$B$194:$O$212,COLUMN()-1,FALSE)+'New cost and adjustments inputs'!M37+M780</f>
        <v>25.520940419992701</v>
      </c>
      <c r="N186" s="532">
        <f>VLOOKUP($B$46,F_Inputs!$B$194:$O$212,COLUMN()-1,FALSE)+'New cost and adjustments inputs'!N37+N780</f>
        <v>25.383547316923998</v>
      </c>
      <c r="O186" s="532">
        <f>VLOOKUP($B$46,F_Inputs!$B$194:$O$212,COLUMN()-1,FALSE)+'New cost and adjustments inputs'!O37+O780</f>
        <v>25.2788321977138</v>
      </c>
    </row>
    <row r="187" spans="1:15">
      <c r="B187" s="276" t="s">
        <v>97</v>
      </c>
      <c r="C187" s="276" t="s">
        <v>99</v>
      </c>
      <c r="D187" s="276" t="s">
        <v>74</v>
      </c>
      <c r="E187" s="286" t="s">
        <v>182</v>
      </c>
      <c r="F187" s="277">
        <f>F26</f>
        <v>0.558544039094232</v>
      </c>
      <c r="G187" s="277">
        <f t="shared" ref="G187:K187" si="50">G26</f>
        <v>0.62738058368391902</v>
      </c>
      <c r="H187" s="277">
        <f t="shared" si="50"/>
        <v>0.55838517257610099</v>
      </c>
      <c r="I187" s="277">
        <f t="shared" si="50"/>
        <v>0.84294746377094099</v>
      </c>
      <c r="K187" s="531">
        <f t="shared" si="50"/>
        <v>1.7305229332185399</v>
      </c>
      <c r="L187" s="532">
        <f t="shared" ref="L187:O187" si="51">L26</f>
        <v>1.6754468631596799</v>
      </c>
      <c r="M187" s="532">
        <f t="shared" si="51"/>
        <v>1.6301293109941299</v>
      </c>
      <c r="N187" s="532">
        <f t="shared" si="51"/>
        <v>1.1896396162524701</v>
      </c>
      <c r="O187" s="532">
        <f t="shared" si="51"/>
        <v>0.16888299719754199</v>
      </c>
    </row>
    <row r="188" spans="1:15">
      <c r="B188" s="276" t="s">
        <v>98</v>
      </c>
      <c r="C188" s="276" t="s">
        <v>100</v>
      </c>
      <c r="D188" s="276" t="s">
        <v>74</v>
      </c>
      <c r="E188" s="286" t="s">
        <v>182</v>
      </c>
      <c r="F188" s="277">
        <f>F27</f>
        <v>0</v>
      </c>
      <c r="G188" s="277">
        <f t="shared" ref="G188:K188" si="52">G27</f>
        <v>0</v>
      </c>
      <c r="H188" s="277">
        <f t="shared" si="52"/>
        <v>0</v>
      </c>
      <c r="I188" s="277">
        <f t="shared" si="52"/>
        <v>0</v>
      </c>
      <c r="K188" s="531">
        <f t="shared" si="52"/>
        <v>0.22800000000000001</v>
      </c>
      <c r="L188" s="532">
        <f t="shared" ref="L188:O188" si="53">L27</f>
        <v>0.45</v>
      </c>
      <c r="M188" s="532">
        <f t="shared" si="53"/>
        <v>0.66600000000000004</v>
      </c>
      <c r="N188" s="532">
        <f t="shared" si="53"/>
        <v>0.876</v>
      </c>
      <c r="O188" s="532">
        <f t="shared" si="53"/>
        <v>1.081</v>
      </c>
    </row>
    <row r="189" spans="1:15">
      <c r="B189" s="276" t="s">
        <v>79</v>
      </c>
      <c r="C189" s="276" t="s">
        <v>135</v>
      </c>
      <c r="D189" s="276" t="s">
        <v>74</v>
      </c>
      <c r="E189" s="286" t="s">
        <v>182</v>
      </c>
      <c r="F189" s="277"/>
      <c r="G189" s="277"/>
      <c r="H189" s="277"/>
      <c r="I189" s="277">
        <f>VLOOKUP($B189,F_Inputs!$B$194:$O$212,COLUMN()-1,FALSE)</f>
        <v>5.2403120494321502</v>
      </c>
      <c r="J189" s="277"/>
      <c r="K189" s="531">
        <f>VLOOKUP($B189,F_Inputs!$B$194:$O$212,COLUMN()-1,FALSE)</f>
        <v>5.4957158221159101</v>
      </c>
      <c r="L189" s="532">
        <f>VLOOKUP($B189,F_Inputs!$B$194:$O$212,COLUMN()-1,FALSE)</f>
        <v>5.81151439813355</v>
      </c>
      <c r="M189" s="532">
        <f>VLOOKUP($B189,F_Inputs!$B$194:$O$212,COLUMN()-1,FALSE)</f>
        <v>6.1310324100065596</v>
      </c>
      <c r="N189" s="532">
        <f>VLOOKUP($B189,F_Inputs!$B$194:$O$212,COLUMN()-1,FALSE)</f>
        <v>6.3839166202295097</v>
      </c>
      <c r="O189" s="532">
        <f>VLOOKUP($B189,F_Inputs!$B$194:$O$212,COLUMN()-1,FALSE)</f>
        <v>6.5044633839159101</v>
      </c>
    </row>
    <row r="190" spans="1:15">
      <c r="B190" s="276" t="s">
        <v>80</v>
      </c>
      <c r="C190" s="276" t="s">
        <v>136</v>
      </c>
      <c r="D190" s="276" t="s">
        <v>74</v>
      </c>
      <c r="E190" s="286" t="s">
        <v>182</v>
      </c>
      <c r="F190" s="277"/>
      <c r="G190" s="277"/>
      <c r="H190" s="277"/>
      <c r="I190" s="277">
        <f>VLOOKUP($B190,F_Inputs!$B$194:$O$212,COLUMN()-1,FALSE)</f>
        <v>0</v>
      </c>
      <c r="J190" s="277"/>
      <c r="K190" s="531">
        <f>VLOOKUP($B190,F_Inputs!$B$194:$O$212,COLUMN()-1,FALSE)</f>
        <v>0</v>
      </c>
      <c r="L190" s="532">
        <f>VLOOKUP($B190,F_Inputs!$B$194:$O$212,COLUMN()-1,FALSE)</f>
        <v>0</v>
      </c>
      <c r="M190" s="532">
        <f>VLOOKUP($B190,F_Inputs!$B$194:$O$212,COLUMN()-1,FALSE)</f>
        <v>0</v>
      </c>
      <c r="N190" s="532">
        <f>VLOOKUP($B190,F_Inputs!$B$194:$O$212,COLUMN()-1,FALSE)</f>
        <v>0</v>
      </c>
      <c r="O190" s="532">
        <f>VLOOKUP($B190,F_Inputs!$B$194:$O$212,COLUMN()-1,FALSE)</f>
        <v>0</v>
      </c>
    </row>
    <row r="191" spans="1:15">
      <c r="B191" s="276" t="s">
        <v>81</v>
      </c>
      <c r="C191" s="276" t="s">
        <v>137</v>
      </c>
      <c r="D191" s="276" t="s">
        <v>74</v>
      </c>
      <c r="E191" s="286" t="s">
        <v>182</v>
      </c>
      <c r="F191" s="277"/>
      <c r="G191" s="277"/>
      <c r="H191" s="277"/>
      <c r="I191" s="277">
        <f>VLOOKUP($B191,F_Inputs!$B$194:$O$212,COLUMN()-1,FALSE)</f>
        <v>0</v>
      </c>
      <c r="J191" s="277"/>
      <c r="K191" s="531">
        <f>VLOOKUP($B191,F_Inputs!$B$194:$O$212,COLUMN()-1,FALSE)</f>
        <v>0</v>
      </c>
      <c r="L191" s="532">
        <f>VLOOKUP($B191,F_Inputs!$B$194:$O$212,COLUMN()-1,FALSE)</f>
        <v>0</v>
      </c>
      <c r="M191" s="532">
        <f>VLOOKUP($B191,F_Inputs!$B$194:$O$212,COLUMN()-1,FALSE)</f>
        <v>0</v>
      </c>
      <c r="N191" s="532">
        <f>VLOOKUP($B191,F_Inputs!$B$194:$O$212,COLUMN()-1,FALSE)</f>
        <v>0</v>
      </c>
      <c r="O191" s="532">
        <f>VLOOKUP($B191,F_Inputs!$B$194:$O$212,COLUMN()-1,FALSE)</f>
        <v>0</v>
      </c>
    </row>
    <row r="192" spans="1:15">
      <c r="B192" s="276" t="s">
        <v>82</v>
      </c>
      <c r="C192" s="276" t="s">
        <v>89</v>
      </c>
      <c r="D192" s="276" t="s">
        <v>183</v>
      </c>
      <c r="E192" s="286" t="s">
        <v>182</v>
      </c>
      <c r="F192" s="277"/>
      <c r="G192" s="277"/>
      <c r="H192" s="277"/>
      <c r="I192" s="277">
        <f>VLOOKUP($B192,F_Inputs!$B$194:$O$212,COLUMN()-1,FALSE)</f>
        <v>714.57100000000003</v>
      </c>
      <c r="J192" s="277"/>
      <c r="K192" s="531">
        <f>VLOOKUP($B192,F_Inputs!$B$194:$O$212,COLUMN()-1,FALSE)</f>
        <v>655.52537209214199</v>
      </c>
      <c r="L192" s="532">
        <f>VLOOKUP($B192,F_Inputs!$B$194:$O$212,COLUMN()-1,FALSE)</f>
        <v>590.37661627642603</v>
      </c>
      <c r="M192" s="532">
        <f>VLOOKUP($B192,F_Inputs!$B$194:$O$212,COLUMN()-1,FALSE)</f>
        <v>517.64089305975199</v>
      </c>
      <c r="N192" s="532">
        <f>VLOOKUP($B192,F_Inputs!$B$194:$O$212,COLUMN()-1,FALSE)</f>
        <v>446.496677152855</v>
      </c>
      <c r="O192" s="532">
        <f>VLOOKUP($B192,F_Inputs!$B$194:$O$212,COLUMN()-1,FALSE)</f>
        <v>387.71878542949901</v>
      </c>
    </row>
    <row r="193" spans="1:15">
      <c r="B193" s="276" t="s">
        <v>87</v>
      </c>
      <c r="C193" s="276" t="s">
        <v>90</v>
      </c>
      <c r="D193" s="276" t="s">
        <v>183</v>
      </c>
      <c r="E193" s="286" t="s">
        <v>182</v>
      </c>
      <c r="F193" s="277"/>
      <c r="G193" s="277"/>
      <c r="H193" s="277"/>
      <c r="I193" s="277">
        <f>VLOOKUP($B193,F_Inputs!$B$194:$O$212,COLUMN()-1,FALSE)</f>
        <v>658.45100000000002</v>
      </c>
      <c r="J193" s="277"/>
      <c r="K193" s="531">
        <f>VLOOKUP($B193,F_Inputs!$B$194:$O$212,COLUMN()-1,FALSE)</f>
        <v>705.16162790785802</v>
      </c>
      <c r="L193" s="532">
        <f>VLOOKUP($B193,F_Inputs!$B$194:$O$212,COLUMN()-1,FALSE)</f>
        <v>778.87838372357396</v>
      </c>
      <c r="M193" s="532">
        <f>VLOOKUP($B193,F_Inputs!$B$194:$O$212,COLUMN()-1,FALSE)</f>
        <v>859.98610694024796</v>
      </c>
      <c r="N193" s="532">
        <f>VLOOKUP($B193,F_Inputs!$B$194:$O$212,COLUMN()-1,FALSE)</f>
        <v>939.21782284714504</v>
      </c>
      <c r="O193" s="532">
        <f>VLOOKUP($B193,F_Inputs!$B$194:$O$212,COLUMN()-1,FALSE)</f>
        <v>1006.1212145705</v>
      </c>
    </row>
    <row r="194" spans="1:15">
      <c r="B194" s="276" t="s">
        <v>83</v>
      </c>
      <c r="C194" s="276" t="s">
        <v>91</v>
      </c>
      <c r="D194" s="276" t="s">
        <v>183</v>
      </c>
      <c r="E194" s="286" t="s">
        <v>182</v>
      </c>
      <c r="F194" s="277"/>
      <c r="G194" s="277"/>
      <c r="H194" s="277"/>
      <c r="I194" s="277">
        <f>VLOOKUP($B194,F_Inputs!$B$194:$O$212,COLUMN()-1,FALSE)</f>
        <v>0</v>
      </c>
      <c r="J194" s="277"/>
      <c r="K194" s="531">
        <f>VLOOKUP($B194,F_Inputs!$B$194:$O$212,COLUMN()-1,FALSE)</f>
        <v>0</v>
      </c>
      <c r="L194" s="532">
        <f>VLOOKUP($B194,F_Inputs!$B$194:$O$212,COLUMN()-1,FALSE)</f>
        <v>0</v>
      </c>
      <c r="M194" s="532">
        <f>VLOOKUP($B194,F_Inputs!$B$194:$O$212,COLUMN()-1,FALSE)</f>
        <v>0</v>
      </c>
      <c r="N194" s="532">
        <f>VLOOKUP($B194,F_Inputs!$B$194:$O$212,COLUMN()-1,FALSE)</f>
        <v>0</v>
      </c>
      <c r="O194" s="532">
        <f>VLOOKUP($B194,F_Inputs!$B$194:$O$212,COLUMN()-1,FALSE)</f>
        <v>0</v>
      </c>
    </row>
    <row r="195" spans="1:15">
      <c r="B195" s="276" t="s">
        <v>84</v>
      </c>
      <c r="C195" s="276" t="s">
        <v>92</v>
      </c>
      <c r="D195" s="276" t="s">
        <v>183</v>
      </c>
      <c r="E195" s="286" t="s">
        <v>182</v>
      </c>
      <c r="F195" s="277"/>
      <c r="G195" s="277"/>
      <c r="H195" s="277"/>
      <c r="I195" s="277">
        <f>VLOOKUP($B195,F_Inputs!$B$194:$O$212,COLUMN()-1,FALSE)</f>
        <v>0</v>
      </c>
      <c r="J195" s="277"/>
      <c r="K195" s="531">
        <f>VLOOKUP($B195,F_Inputs!$B$194:$O$212,COLUMN()-1,FALSE)</f>
        <v>0</v>
      </c>
      <c r="L195" s="532">
        <f>VLOOKUP($B195,F_Inputs!$B$194:$O$212,COLUMN()-1,FALSE)</f>
        <v>0</v>
      </c>
      <c r="M195" s="532">
        <f>VLOOKUP($B195,F_Inputs!$B$194:$O$212,COLUMN()-1,FALSE)</f>
        <v>0</v>
      </c>
      <c r="N195" s="532">
        <f>VLOOKUP($B195,F_Inputs!$B$194:$O$212,COLUMN()-1,FALSE)</f>
        <v>0</v>
      </c>
      <c r="O195" s="532">
        <f>VLOOKUP($B195,F_Inputs!$B$194:$O$212,COLUMN()-1,FALSE)</f>
        <v>0</v>
      </c>
    </row>
    <row r="196" spans="1:15">
      <c r="B196" s="276" t="s">
        <v>85</v>
      </c>
      <c r="C196" s="276" t="s">
        <v>93</v>
      </c>
      <c r="D196" s="276" t="s">
        <v>183</v>
      </c>
      <c r="E196" s="286" t="s">
        <v>182</v>
      </c>
      <c r="F196" s="277"/>
      <c r="G196" s="277"/>
      <c r="H196" s="277"/>
      <c r="I196" s="277">
        <f>VLOOKUP($B196,F_Inputs!$B$194:$O$212,COLUMN()-1,FALSE)</f>
        <v>0</v>
      </c>
      <c r="J196" s="277"/>
      <c r="K196" s="531">
        <f>VLOOKUP($B196,F_Inputs!$B$194:$O$212,COLUMN()-1,FALSE)</f>
        <v>0</v>
      </c>
      <c r="L196" s="532">
        <f>VLOOKUP($B196,F_Inputs!$B$194:$O$212,COLUMN()-1,FALSE)</f>
        <v>0</v>
      </c>
      <c r="M196" s="532">
        <f>VLOOKUP($B196,F_Inputs!$B$194:$O$212,COLUMN()-1,FALSE)</f>
        <v>0</v>
      </c>
      <c r="N196" s="532">
        <f>VLOOKUP($B196,F_Inputs!$B$194:$O$212,COLUMN()-1,FALSE)</f>
        <v>0</v>
      </c>
      <c r="O196" s="532">
        <f>VLOOKUP($B196,F_Inputs!$B$194:$O$212,COLUMN()-1,FALSE)</f>
        <v>0</v>
      </c>
    </row>
    <row r="197" spans="1:15">
      <c r="B197" s="276" t="s">
        <v>86</v>
      </c>
      <c r="C197" s="276" t="s">
        <v>94</v>
      </c>
      <c r="D197" s="276" t="s">
        <v>183</v>
      </c>
      <c r="E197" s="286" t="s">
        <v>182</v>
      </c>
      <c r="F197" s="277"/>
      <c r="G197" s="277"/>
      <c r="H197" s="277"/>
      <c r="I197" s="277">
        <f>VLOOKUP($B197,F_Inputs!$B$194:$O$212,COLUMN()-1,FALSE)</f>
        <v>0</v>
      </c>
      <c r="J197" s="277"/>
      <c r="K197" s="531">
        <f>VLOOKUP($B197,F_Inputs!$B$194:$O$212,COLUMN()-1,FALSE)</f>
        <v>0</v>
      </c>
      <c r="L197" s="532">
        <f>VLOOKUP($B197,F_Inputs!$B$194:$O$212,COLUMN()-1,FALSE)</f>
        <v>0</v>
      </c>
      <c r="M197" s="532">
        <f>VLOOKUP($B197,F_Inputs!$B$194:$O$212,COLUMN()-1,FALSE)</f>
        <v>0</v>
      </c>
      <c r="N197" s="532">
        <f>VLOOKUP($B197,F_Inputs!$B$194:$O$212,COLUMN()-1,FALSE)</f>
        <v>0</v>
      </c>
      <c r="O197" s="532">
        <f>VLOOKUP($B197,F_Inputs!$B$194:$O$212,COLUMN()-1,FALSE)</f>
        <v>0</v>
      </c>
    </row>
    <row r="198" spans="1:15">
      <c r="B198" s="276" t="s">
        <v>156</v>
      </c>
      <c r="C198" s="276" t="s">
        <v>157</v>
      </c>
      <c r="D198" s="276" t="s">
        <v>74</v>
      </c>
      <c r="E198" s="286" t="s">
        <v>182</v>
      </c>
      <c r="F198" s="277"/>
      <c r="G198" s="277"/>
      <c r="H198" s="277"/>
      <c r="I198" s="277">
        <f>I779</f>
        <v>0.13566</v>
      </c>
      <c r="J198" s="277"/>
      <c r="K198" s="531">
        <f t="shared" ref="K198:O198" si="54">K779</f>
        <v>0.11665052756737383</v>
      </c>
      <c r="L198" s="532">
        <f t="shared" si="54"/>
        <v>0.11665052756737383</v>
      </c>
      <c r="M198" s="532">
        <f t="shared" si="54"/>
        <v>0.11665052756737383</v>
      </c>
      <c r="N198" s="532">
        <f t="shared" si="54"/>
        <v>0.11665052756737383</v>
      </c>
      <c r="O198" s="532">
        <f t="shared" si="54"/>
        <v>0.11665052756737383</v>
      </c>
    </row>
    <row r="199" spans="1:15">
      <c r="B199" s="276" t="s">
        <v>159</v>
      </c>
      <c r="C199" s="276" t="s">
        <v>158</v>
      </c>
      <c r="D199" s="276" t="s">
        <v>74</v>
      </c>
      <c r="E199" s="286" t="s">
        <v>182</v>
      </c>
      <c r="F199" s="277"/>
      <c r="G199" s="277"/>
      <c r="H199" s="277"/>
      <c r="I199" s="277">
        <f>VLOOKUP($B199,F_Inputs!$B$194:$O$212,COLUMN()-1,FALSE)</f>
        <v>0</v>
      </c>
      <c r="J199" s="277"/>
      <c r="K199" s="531">
        <f>VLOOKUP($B199,F_Inputs!$B$194:$O$212,COLUMN()-1,FALSE)</f>
        <v>0</v>
      </c>
      <c r="L199" s="532">
        <f>VLOOKUP($B199,F_Inputs!$B$194:$O$212,COLUMN()-1,FALSE)</f>
        <v>0</v>
      </c>
      <c r="M199" s="532">
        <f>VLOOKUP($B199,F_Inputs!$B$194:$O$212,COLUMN()-1,FALSE)</f>
        <v>0</v>
      </c>
      <c r="N199" s="532">
        <f>VLOOKUP($B199,F_Inputs!$B$194:$O$212,COLUMN()-1,FALSE)</f>
        <v>0</v>
      </c>
      <c r="O199" s="532">
        <f>VLOOKUP($B199,F_Inputs!$B$194:$O$212,COLUMN()-1,FALSE)</f>
        <v>0</v>
      </c>
    </row>
    <row r="200" spans="1:15">
      <c r="A200" s="276" t="s">
        <v>54</v>
      </c>
      <c r="B200" s="276" t="s">
        <v>78</v>
      </c>
      <c r="C200" s="276" t="s">
        <v>132</v>
      </c>
      <c r="D200" s="276" t="s">
        <v>74</v>
      </c>
      <c r="E200" s="286" t="s">
        <v>182</v>
      </c>
      <c r="F200" s="277"/>
      <c r="G200" s="277"/>
      <c r="H200" s="277"/>
      <c r="I200" s="277">
        <f>VLOOKUP($B46,F_Inputs!$B$213:$O$231,COLUMN()-1,FALSE)+'New cost and adjustments inputs'!I38+I786</f>
        <v>8.3352069717081392</v>
      </c>
      <c r="J200" s="277"/>
      <c r="K200" s="531">
        <f>VLOOKUP($B46,F_Inputs!$B$213:$O$231,COLUMN()-1,FALSE)+'New cost and adjustments inputs'!K38+K786</f>
        <v>8.6953489147138292</v>
      </c>
      <c r="L200" s="532">
        <f>VLOOKUP($B46,F_Inputs!$B$213:$O$231,COLUMN()-1,FALSE)+'New cost and adjustments inputs'!L38+L786</f>
        <v>8.89124314668633</v>
      </c>
      <c r="M200" s="532">
        <f>VLOOKUP($B46,F_Inputs!$B$213:$O$231,COLUMN()-1,FALSE)+'New cost and adjustments inputs'!M38+M786</f>
        <v>9.0769720854024492</v>
      </c>
      <c r="N200" s="532">
        <f>VLOOKUP($B46,F_Inputs!$B$213:$O$231,COLUMN()-1,FALSE)+'New cost and adjustments inputs'!N38+N786</f>
        <v>9.2535233828427792</v>
      </c>
      <c r="O200" s="532">
        <f>VLOOKUP($B46,F_Inputs!$B$213:$O$231,COLUMN()-1,FALSE)+'New cost and adjustments inputs'!O38+O786</f>
        <v>9.4209357314604407</v>
      </c>
    </row>
    <row r="201" spans="1:15">
      <c r="B201" s="276" t="s">
        <v>97</v>
      </c>
      <c r="C201" s="276" t="s">
        <v>99</v>
      </c>
      <c r="D201" s="276" t="s">
        <v>74</v>
      </c>
      <c r="E201" s="286" t="s">
        <v>182</v>
      </c>
      <c r="F201" s="277">
        <f>F28</f>
        <v>0.45511690152037598</v>
      </c>
      <c r="G201" s="277">
        <f t="shared" ref="G201:K201" si="55">G28</f>
        <v>0.465882382659495</v>
      </c>
      <c r="H201" s="277">
        <f t="shared" si="55"/>
        <v>0.53915368179299994</v>
      </c>
      <c r="I201" s="277">
        <f t="shared" si="55"/>
        <v>0.54740121471888303</v>
      </c>
      <c r="K201" s="531">
        <f t="shared" si="55"/>
        <v>0.64104512219362297</v>
      </c>
      <c r="L201" s="532">
        <f t="shared" ref="L201:O201" si="56">L28</f>
        <v>0.58955967440942303</v>
      </c>
      <c r="M201" s="532">
        <f t="shared" si="56"/>
        <v>0.46069831014932994</v>
      </c>
      <c r="N201" s="532">
        <f t="shared" si="56"/>
        <v>0.29869711420328904</v>
      </c>
      <c r="O201" s="532">
        <f t="shared" si="56"/>
        <v>0.14213225374133601</v>
      </c>
    </row>
    <row r="202" spans="1:15">
      <c r="B202" s="276" t="s">
        <v>98</v>
      </c>
      <c r="C202" s="276" t="s">
        <v>100</v>
      </c>
      <c r="D202" s="276" t="s">
        <v>74</v>
      </c>
      <c r="E202" s="286" t="s">
        <v>182</v>
      </c>
      <c r="F202" s="277">
        <f>F29</f>
        <v>0</v>
      </c>
      <c r="G202" s="277">
        <f t="shared" ref="G202:K202" si="57">G29</f>
        <v>0</v>
      </c>
      <c r="H202" s="277">
        <f t="shared" si="57"/>
        <v>0</v>
      </c>
      <c r="I202" s="277">
        <f t="shared" si="57"/>
        <v>0</v>
      </c>
      <c r="K202" s="531">
        <f t="shared" si="57"/>
        <v>9.5600645428745995E-2</v>
      </c>
      <c r="L202" s="532">
        <f t="shared" ref="L202:O202" si="58">L29</f>
        <v>0.29231822374269001</v>
      </c>
      <c r="M202" s="532">
        <f t="shared" si="58"/>
        <v>0.49640739054843097</v>
      </c>
      <c r="N202" s="532">
        <f t="shared" si="58"/>
        <v>0.70755726879124703</v>
      </c>
      <c r="O202" s="532">
        <f t="shared" si="58"/>
        <v>0.92609744938700311</v>
      </c>
    </row>
    <row r="203" spans="1:15">
      <c r="B203" s="276" t="s">
        <v>79</v>
      </c>
      <c r="C203" s="276" t="s">
        <v>135</v>
      </c>
      <c r="D203" s="276" t="s">
        <v>74</v>
      </c>
      <c r="E203" s="286" t="s">
        <v>182</v>
      </c>
      <c r="F203" s="277"/>
      <c r="G203" s="277"/>
      <c r="H203" s="277"/>
      <c r="I203" s="277">
        <f>VLOOKUP($B49,F_Inputs!$B$213:$O$231,COLUMN()-1,FALSE)</f>
        <v>1.4693852131870899</v>
      </c>
      <c r="J203" s="277"/>
      <c r="K203" s="531">
        <f>VLOOKUP($B49,F_Inputs!$B$213:$O$231,COLUMN()-1,FALSE)</f>
        <v>1.7432408985121199</v>
      </c>
      <c r="L203" s="532">
        <f>VLOOKUP($B49,F_Inputs!$B$213:$O$231,COLUMN()-1,FALSE)</f>
        <v>1.9256176635968301</v>
      </c>
      <c r="M203" s="532">
        <f>VLOOKUP($B49,F_Inputs!$B$213:$O$231,COLUMN()-1,FALSE)</f>
        <v>2.0982853208004499</v>
      </c>
      <c r="N203" s="532">
        <f>VLOOKUP($B49,F_Inputs!$B$213:$O$231,COLUMN()-1,FALSE)</f>
        <v>2.26131742397056</v>
      </c>
      <c r="O203" s="532">
        <f>VLOOKUP($B49,F_Inputs!$B$213:$O$231,COLUMN()-1,FALSE)</f>
        <v>2.4152656269640298</v>
      </c>
    </row>
    <row r="204" spans="1:15">
      <c r="B204" s="276" t="s">
        <v>80</v>
      </c>
      <c r="C204" s="276" t="s">
        <v>136</v>
      </c>
      <c r="D204" s="276" t="s">
        <v>74</v>
      </c>
      <c r="E204" s="286" t="s">
        <v>182</v>
      </c>
      <c r="F204" s="277"/>
      <c r="G204" s="277"/>
      <c r="H204" s="277"/>
      <c r="I204" s="277">
        <f>VLOOKUP($B50,F_Inputs!$B$213:$O$231,COLUMN()-1,FALSE)</f>
        <v>0</v>
      </c>
      <c r="J204" s="277"/>
      <c r="K204" s="531">
        <f>VLOOKUP($B50,F_Inputs!$B$213:$O$231,COLUMN()-1,FALSE)</f>
        <v>0</v>
      </c>
      <c r="L204" s="532">
        <f>VLOOKUP($B50,F_Inputs!$B$213:$O$231,COLUMN()-1,FALSE)</f>
        <v>0</v>
      </c>
      <c r="M204" s="532">
        <f>VLOOKUP($B50,F_Inputs!$B$213:$O$231,COLUMN()-1,FALSE)</f>
        <v>0</v>
      </c>
      <c r="N204" s="532">
        <f>VLOOKUP($B50,F_Inputs!$B$213:$O$231,COLUMN()-1,FALSE)</f>
        <v>0</v>
      </c>
      <c r="O204" s="532">
        <f>VLOOKUP($B50,F_Inputs!$B$213:$O$231,COLUMN()-1,FALSE)</f>
        <v>0</v>
      </c>
    </row>
    <row r="205" spans="1:15">
      <c r="B205" s="276" t="s">
        <v>81</v>
      </c>
      <c r="C205" s="276" t="s">
        <v>137</v>
      </c>
      <c r="D205" s="276" t="s">
        <v>74</v>
      </c>
      <c r="E205" s="286" t="s">
        <v>182</v>
      </c>
      <c r="F205" s="277"/>
      <c r="G205" s="277"/>
      <c r="H205" s="277"/>
      <c r="I205" s="277">
        <f>VLOOKUP($B51,F_Inputs!$B$213:$O$231,COLUMN()-1,FALSE)</f>
        <v>0</v>
      </c>
      <c r="J205" s="277"/>
      <c r="K205" s="531">
        <f>VLOOKUP($B51,F_Inputs!$B$213:$O$231,COLUMN()-1,FALSE)</f>
        <v>0</v>
      </c>
      <c r="L205" s="532">
        <f>VLOOKUP($B51,F_Inputs!$B$213:$O$231,COLUMN()-1,FALSE)</f>
        <v>0</v>
      </c>
      <c r="M205" s="532">
        <f>VLOOKUP($B51,F_Inputs!$B$213:$O$231,COLUMN()-1,FALSE)</f>
        <v>0</v>
      </c>
      <c r="N205" s="532">
        <f>VLOOKUP($B51,F_Inputs!$B$213:$O$231,COLUMN()-1,FALSE)</f>
        <v>0</v>
      </c>
      <c r="O205" s="532">
        <f>VLOOKUP($B51,F_Inputs!$B$213:$O$231,COLUMN()-1,FALSE)</f>
        <v>0</v>
      </c>
    </row>
    <row r="206" spans="1:15">
      <c r="B206" s="276" t="s">
        <v>82</v>
      </c>
      <c r="C206" s="276" t="s">
        <v>89</v>
      </c>
      <c r="D206" s="276" t="s">
        <v>183</v>
      </c>
      <c r="E206" s="286" t="s">
        <v>182</v>
      </c>
      <c r="F206" s="277"/>
      <c r="G206" s="277"/>
      <c r="H206" s="277"/>
      <c r="I206" s="277">
        <f>VLOOKUP($B52,F_Inputs!$B$213:$O$231,COLUMN()-1,FALSE)</f>
        <v>273.38</v>
      </c>
      <c r="J206" s="277"/>
      <c r="K206" s="531">
        <f>VLOOKUP($B52,F_Inputs!$B$213:$O$231,COLUMN()-1,FALSE)</f>
        <v>245.697</v>
      </c>
      <c r="L206" s="532">
        <f>VLOOKUP($B52,F_Inputs!$B$213:$O$231,COLUMN()-1,FALSE)</f>
        <v>226.34200000000001</v>
      </c>
      <c r="M206" s="532">
        <f>VLOOKUP($B52,F_Inputs!$B$213:$O$231,COLUMN()-1,FALSE)</f>
        <v>208.30199999999999</v>
      </c>
      <c r="N206" s="532">
        <f>VLOOKUP($B52,F_Inputs!$B$213:$O$231,COLUMN()-1,FALSE)</f>
        <v>191.49700000000001</v>
      </c>
      <c r="O206" s="532">
        <f>VLOOKUP($B52,F_Inputs!$B$213:$O$231,COLUMN()-1,FALSE)</f>
        <v>175.84700000000001</v>
      </c>
    </row>
    <row r="207" spans="1:15">
      <c r="B207" s="276" t="s">
        <v>87</v>
      </c>
      <c r="C207" s="276" t="s">
        <v>90</v>
      </c>
      <c r="D207" s="276" t="s">
        <v>183</v>
      </c>
      <c r="E207" s="286" t="s">
        <v>182</v>
      </c>
      <c r="F207" s="277"/>
      <c r="G207" s="277"/>
      <c r="H207" s="277"/>
      <c r="I207" s="277">
        <f>VLOOKUP($B53,F_Inputs!$B$213:$O$231,COLUMN()-1,FALSE)</f>
        <v>199.77</v>
      </c>
      <c r="J207" s="277"/>
      <c r="K207" s="531">
        <f>VLOOKUP($B53,F_Inputs!$B$213:$O$231,COLUMN()-1,FALSE)</f>
        <v>237.00200000000001</v>
      </c>
      <c r="L207" s="532">
        <f>VLOOKUP($B53,F_Inputs!$B$213:$O$231,COLUMN()-1,FALSE)</f>
        <v>261.79700000000003</v>
      </c>
      <c r="M207" s="532">
        <f>VLOOKUP($B53,F_Inputs!$B$213:$O$231,COLUMN()-1,FALSE)</f>
        <v>285.27199999999999</v>
      </c>
      <c r="N207" s="532">
        <f>VLOOKUP($B53,F_Inputs!$B$213:$O$231,COLUMN()-1,FALSE)</f>
        <v>307.43700000000001</v>
      </c>
      <c r="O207" s="532">
        <f>VLOOKUP($B53,F_Inputs!$B$213:$O$231,COLUMN()-1,FALSE)</f>
        <v>328.36700000000002</v>
      </c>
    </row>
    <row r="208" spans="1:15">
      <c r="B208" s="276" t="s">
        <v>83</v>
      </c>
      <c r="C208" s="276" t="s">
        <v>91</v>
      </c>
      <c r="D208" s="276" t="s">
        <v>183</v>
      </c>
      <c r="E208" s="286" t="s">
        <v>182</v>
      </c>
      <c r="F208" s="277"/>
      <c r="G208" s="277"/>
      <c r="H208" s="277"/>
      <c r="I208" s="277">
        <f>VLOOKUP($B54,F_Inputs!$B$213:$O$231,COLUMN()-1,FALSE)</f>
        <v>0</v>
      </c>
      <c r="J208" s="277"/>
      <c r="K208" s="531">
        <f>VLOOKUP($B54,F_Inputs!$B$213:$O$231,COLUMN()-1,FALSE)</f>
        <v>0</v>
      </c>
      <c r="L208" s="532">
        <f>VLOOKUP($B54,F_Inputs!$B$213:$O$231,COLUMN()-1,FALSE)</f>
        <v>0</v>
      </c>
      <c r="M208" s="532">
        <f>VLOOKUP($B54,F_Inputs!$B$213:$O$231,COLUMN()-1,FALSE)</f>
        <v>0</v>
      </c>
      <c r="N208" s="532">
        <f>VLOOKUP($B54,F_Inputs!$B$213:$O$231,COLUMN()-1,FALSE)</f>
        <v>0</v>
      </c>
      <c r="O208" s="532">
        <f>VLOOKUP($B54,F_Inputs!$B$213:$O$231,COLUMN()-1,FALSE)</f>
        <v>0</v>
      </c>
    </row>
    <row r="209" spans="1:15">
      <c r="B209" s="276" t="s">
        <v>84</v>
      </c>
      <c r="C209" s="276" t="s">
        <v>92</v>
      </c>
      <c r="D209" s="276" t="s">
        <v>183</v>
      </c>
      <c r="E209" s="286" t="s">
        <v>182</v>
      </c>
      <c r="F209" s="277"/>
      <c r="G209" s="277"/>
      <c r="H209" s="277"/>
      <c r="I209" s="277">
        <f>VLOOKUP($B55,F_Inputs!$B$213:$O$231,COLUMN()-1,FALSE)</f>
        <v>0</v>
      </c>
      <c r="J209" s="277"/>
      <c r="K209" s="531">
        <f>VLOOKUP($B55,F_Inputs!$B$213:$O$231,COLUMN()-1,FALSE)</f>
        <v>0</v>
      </c>
      <c r="L209" s="532">
        <f>VLOOKUP($B55,F_Inputs!$B$213:$O$231,COLUMN()-1,FALSE)</f>
        <v>0</v>
      </c>
      <c r="M209" s="532">
        <f>VLOOKUP($B55,F_Inputs!$B$213:$O$231,COLUMN()-1,FALSE)</f>
        <v>0</v>
      </c>
      <c r="N209" s="532">
        <f>VLOOKUP($B55,F_Inputs!$B$213:$O$231,COLUMN()-1,FALSE)</f>
        <v>0</v>
      </c>
      <c r="O209" s="532">
        <f>VLOOKUP($B55,F_Inputs!$B$213:$O$231,COLUMN()-1,FALSE)</f>
        <v>0</v>
      </c>
    </row>
    <row r="210" spans="1:15">
      <c r="B210" s="276" t="s">
        <v>85</v>
      </c>
      <c r="C210" s="276" t="s">
        <v>93</v>
      </c>
      <c r="D210" s="276" t="s">
        <v>183</v>
      </c>
      <c r="E210" s="286" t="s">
        <v>182</v>
      </c>
      <c r="F210" s="277"/>
      <c r="G210" s="277"/>
      <c r="H210" s="277"/>
      <c r="I210" s="277">
        <f>VLOOKUP($B56,F_Inputs!$B$213:$O$231,COLUMN()-1,FALSE)</f>
        <v>0</v>
      </c>
      <c r="J210" s="277"/>
      <c r="K210" s="531">
        <f>VLOOKUP($B56,F_Inputs!$B$213:$O$231,COLUMN()-1,FALSE)</f>
        <v>0</v>
      </c>
      <c r="L210" s="532">
        <f>VLOOKUP($B56,F_Inputs!$B$213:$O$231,COLUMN()-1,FALSE)</f>
        <v>0</v>
      </c>
      <c r="M210" s="532">
        <f>VLOOKUP($B56,F_Inputs!$B$213:$O$231,COLUMN()-1,FALSE)</f>
        <v>0</v>
      </c>
      <c r="N210" s="532">
        <f>VLOOKUP($B56,F_Inputs!$B$213:$O$231,COLUMN()-1,FALSE)</f>
        <v>0</v>
      </c>
      <c r="O210" s="532">
        <f>VLOOKUP($B56,F_Inputs!$B$213:$O$231,COLUMN()-1,FALSE)</f>
        <v>0</v>
      </c>
    </row>
    <row r="211" spans="1:15">
      <c r="B211" s="276" t="s">
        <v>86</v>
      </c>
      <c r="C211" s="276" t="s">
        <v>94</v>
      </c>
      <c r="D211" s="276" t="s">
        <v>183</v>
      </c>
      <c r="E211" s="286" t="s">
        <v>182</v>
      </c>
      <c r="F211" s="277"/>
      <c r="G211" s="277"/>
      <c r="H211" s="277"/>
      <c r="I211" s="277">
        <f>VLOOKUP($B57,F_Inputs!$B$213:$O$231,COLUMN()-1,FALSE)</f>
        <v>0</v>
      </c>
      <c r="J211" s="277"/>
      <c r="K211" s="531">
        <f>VLOOKUP($B57,F_Inputs!$B$213:$O$231,COLUMN()-1,FALSE)</f>
        <v>0</v>
      </c>
      <c r="L211" s="532">
        <f>VLOOKUP($B57,F_Inputs!$B$213:$O$231,COLUMN()-1,FALSE)</f>
        <v>0</v>
      </c>
      <c r="M211" s="532">
        <f>VLOOKUP($B57,F_Inputs!$B$213:$O$231,COLUMN()-1,FALSE)</f>
        <v>0</v>
      </c>
      <c r="N211" s="532">
        <f>VLOOKUP($B57,F_Inputs!$B$213:$O$231,COLUMN()-1,FALSE)</f>
        <v>0</v>
      </c>
      <c r="O211" s="532">
        <f>VLOOKUP($B57,F_Inputs!$B$213:$O$231,COLUMN()-1,FALSE)</f>
        <v>0</v>
      </c>
    </row>
    <row r="212" spans="1:15">
      <c r="B212" s="276" t="s">
        <v>156</v>
      </c>
      <c r="C212" s="276" t="s">
        <v>157</v>
      </c>
      <c r="D212" s="276" t="s">
        <v>74</v>
      </c>
      <c r="E212" s="286" t="s">
        <v>182</v>
      </c>
      <c r="F212" s="277"/>
      <c r="G212" s="277"/>
      <c r="H212" s="277"/>
      <c r="I212" s="277">
        <f>I785</f>
        <v>0.95099999999999996</v>
      </c>
      <c r="J212" s="277"/>
      <c r="K212" s="531">
        <f t="shared" ref="K212:O212" si="59">K785</f>
        <v>0.62827546133535106</v>
      </c>
      <c r="L212" s="532">
        <f t="shared" si="59"/>
        <v>0.81502220665825997</v>
      </c>
      <c r="M212" s="532">
        <f t="shared" si="59"/>
        <v>1.0158234119497502</v>
      </c>
      <c r="N212" s="532">
        <f t="shared" si="59"/>
        <v>1.2305586937934683</v>
      </c>
      <c r="O212" s="532">
        <f t="shared" si="59"/>
        <v>1.4590090447323285</v>
      </c>
    </row>
    <row r="213" spans="1:15">
      <c r="B213" s="276" t="s">
        <v>159</v>
      </c>
      <c r="C213" s="276" t="s">
        <v>158</v>
      </c>
      <c r="D213" s="276" t="s">
        <v>74</v>
      </c>
      <c r="E213" s="286" t="s">
        <v>182</v>
      </c>
      <c r="F213" s="277"/>
      <c r="G213" s="277"/>
      <c r="H213" s="277"/>
      <c r="I213" s="277">
        <f>VLOOKUP($B59,F_Inputs!$B$213:$O$231,COLUMN()-1,FALSE)</f>
        <v>0</v>
      </c>
      <c r="J213" s="277"/>
      <c r="K213" s="531">
        <f>VLOOKUP($B59,F_Inputs!$B$213:$O$231,COLUMN()-1,FALSE)</f>
        <v>0</v>
      </c>
      <c r="L213" s="532">
        <f>VLOOKUP($B59,F_Inputs!$B$213:$O$231,COLUMN()-1,FALSE)</f>
        <v>0</v>
      </c>
      <c r="M213" s="532">
        <f>VLOOKUP($B59,F_Inputs!$B$213:$O$231,COLUMN()-1,FALSE)</f>
        <v>0</v>
      </c>
      <c r="N213" s="532">
        <f>VLOOKUP($B59,F_Inputs!$B$213:$O$231,COLUMN()-1,FALSE)</f>
        <v>0</v>
      </c>
      <c r="O213" s="532">
        <f>VLOOKUP($B59,F_Inputs!$B$213:$O$231,COLUMN()-1,FALSE)</f>
        <v>0</v>
      </c>
    </row>
    <row r="214" spans="1:15">
      <c r="A214" s="276" t="s">
        <v>55</v>
      </c>
      <c r="B214" s="276" t="s">
        <v>78</v>
      </c>
      <c r="C214" s="276" t="s">
        <v>132</v>
      </c>
      <c r="D214" s="276" t="s">
        <v>74</v>
      </c>
      <c r="E214" s="286" t="s">
        <v>182</v>
      </c>
      <c r="F214" s="277"/>
      <c r="G214" s="277"/>
      <c r="H214" s="277"/>
      <c r="I214" s="277">
        <f>VLOOKUP($B46,F_Inputs!$B$251:$O$269,COLUMN()-1,FALSE)+'New cost and adjustments inputs'!I39+I792</f>
        <v>2.5059999999999998</v>
      </c>
      <c r="J214" s="277"/>
      <c r="K214" s="531">
        <f>VLOOKUP($B46,F_Inputs!$B$251:$O$269,COLUMN()-1,FALSE)+'New cost and adjustments inputs'!K39+K792</f>
        <v>2.5740000000000003</v>
      </c>
      <c r="L214" s="532">
        <f>VLOOKUP($B46,F_Inputs!$B$251:$O$269,COLUMN()-1,FALSE)+'New cost and adjustments inputs'!L39+L792</f>
        <v>2.5730000000000004</v>
      </c>
      <c r="M214" s="532">
        <f>VLOOKUP($B46,F_Inputs!$B$251:$O$269,COLUMN()-1,FALSE)+'New cost and adjustments inputs'!M39+M792</f>
        <v>2.6040000000000001</v>
      </c>
      <c r="N214" s="532">
        <f>VLOOKUP($B46,F_Inputs!$B$251:$O$269,COLUMN()-1,FALSE)+'New cost and adjustments inputs'!N39+N792</f>
        <v>2.6080000000000001</v>
      </c>
      <c r="O214" s="532">
        <f>VLOOKUP($B46,F_Inputs!$B$251:$O$269,COLUMN()-1,FALSE)+'New cost and adjustments inputs'!O39+O792</f>
        <v>2.6140000000000003</v>
      </c>
    </row>
    <row r="215" spans="1:15">
      <c r="B215" s="276" t="s">
        <v>97</v>
      </c>
      <c r="C215" s="276" t="s">
        <v>99</v>
      </c>
      <c r="D215" s="276" t="s">
        <v>74</v>
      </c>
      <c r="E215" s="286" t="s">
        <v>182</v>
      </c>
      <c r="F215" s="277">
        <f>F30</f>
        <v>8.9999999999999993E-3</v>
      </c>
      <c r="G215" s="277">
        <f t="shared" ref="G215:K215" si="60">G30</f>
        <v>8.9999999999999993E-3</v>
      </c>
      <c r="H215" s="277">
        <f t="shared" si="60"/>
        <v>4.8000000000000001E-2</v>
      </c>
      <c r="I215" s="277">
        <f t="shared" si="60"/>
        <v>4.8000000000000001E-2</v>
      </c>
      <c r="K215" s="531">
        <f t="shared" si="60"/>
        <v>4.8000000000000001E-2</v>
      </c>
      <c r="L215" s="532">
        <f t="shared" ref="L215:O215" si="61">L30</f>
        <v>4.8000000000000001E-2</v>
      </c>
      <c r="M215" s="532">
        <f t="shared" si="61"/>
        <v>4.8000000000000001E-2</v>
      </c>
      <c r="N215" s="532">
        <f t="shared" si="61"/>
        <v>4.8000000000000001E-2</v>
      </c>
      <c r="O215" s="532">
        <f t="shared" si="61"/>
        <v>4.8000000000000001E-2</v>
      </c>
    </row>
    <row r="216" spans="1:15">
      <c r="B216" s="276" t="s">
        <v>98</v>
      </c>
      <c r="C216" s="276" t="s">
        <v>100</v>
      </c>
      <c r="D216" s="276" t="s">
        <v>74</v>
      </c>
      <c r="E216" s="286" t="s">
        <v>182</v>
      </c>
      <c r="F216" s="277">
        <f>F31</f>
        <v>0</v>
      </c>
      <c r="G216" s="277">
        <f t="shared" ref="G216:K216" si="62">G31</f>
        <v>0</v>
      </c>
      <c r="H216" s="277">
        <f t="shared" si="62"/>
        <v>0</v>
      </c>
      <c r="I216" s="277">
        <f t="shared" si="62"/>
        <v>0</v>
      </c>
      <c r="K216" s="531">
        <f t="shared" si="62"/>
        <v>3.4000000000000002E-2</v>
      </c>
      <c r="L216" s="532">
        <f t="shared" ref="L216:O216" si="63">L31</f>
        <v>6.4000000000000001E-2</v>
      </c>
      <c r="M216" s="532">
        <f t="shared" si="63"/>
        <v>8.3000000000000004E-2</v>
      </c>
      <c r="N216" s="532">
        <f t="shared" si="63"/>
        <v>9.6000000000000002E-2</v>
      </c>
      <c r="O216" s="532">
        <f t="shared" si="63"/>
        <v>0.11</v>
      </c>
    </row>
    <row r="217" spans="1:15">
      <c r="B217" s="276" t="s">
        <v>79</v>
      </c>
      <c r="C217" s="276" t="s">
        <v>135</v>
      </c>
      <c r="D217" s="276" t="s">
        <v>74</v>
      </c>
      <c r="E217" s="286" t="s">
        <v>182</v>
      </c>
      <c r="F217" s="277"/>
      <c r="G217" s="277"/>
      <c r="H217" s="277"/>
      <c r="I217" s="277">
        <f>VLOOKUP($B49,F_Inputs!$B$251:$O$269,COLUMN()-1,FALSE)</f>
        <v>0.18610599999999999</v>
      </c>
      <c r="J217" s="277"/>
      <c r="K217" s="531">
        <f>VLOOKUP($B49,F_Inputs!$B$251:$O$269,COLUMN()-1,FALSE)</f>
        <v>0.202737</v>
      </c>
      <c r="L217" s="532">
        <f>VLOOKUP($B49,F_Inputs!$B$251:$O$269,COLUMN()-1,FALSE)</f>
        <v>0.21085999999999999</v>
      </c>
      <c r="M217" s="532">
        <f>VLOOKUP($B49,F_Inputs!$B$251:$O$269,COLUMN()-1,FALSE)</f>
        <v>0.21885399999999999</v>
      </c>
      <c r="N217" s="532">
        <f>VLOOKUP($B49,F_Inputs!$B$251:$O$269,COLUMN()-1,FALSE)</f>
        <v>0.226849</v>
      </c>
      <c r="O217" s="532">
        <f>VLOOKUP($B49,F_Inputs!$B$251:$O$269,COLUMN()-1,FALSE)</f>
        <v>0.234843</v>
      </c>
    </row>
    <row r="218" spans="1:15">
      <c r="B218" s="276" t="s">
        <v>80</v>
      </c>
      <c r="C218" s="276" t="s">
        <v>136</v>
      </c>
      <c r="D218" s="276" t="s">
        <v>74</v>
      </c>
      <c r="E218" s="286" t="s">
        <v>182</v>
      </c>
      <c r="F218" s="277"/>
      <c r="G218" s="277"/>
      <c r="H218" s="277"/>
      <c r="I218" s="277">
        <f>VLOOKUP($B50,F_Inputs!$B$251:$O$269,COLUMN()-1,FALSE)</f>
        <v>0</v>
      </c>
      <c r="J218" s="277"/>
      <c r="K218" s="531">
        <f>VLOOKUP($B50,F_Inputs!$B$251:$O$269,COLUMN()-1,FALSE)</f>
        <v>0</v>
      </c>
      <c r="L218" s="532">
        <f>VLOOKUP($B50,F_Inputs!$B$251:$O$269,COLUMN()-1,FALSE)</f>
        <v>0</v>
      </c>
      <c r="M218" s="532">
        <f>VLOOKUP($B50,F_Inputs!$B$251:$O$269,COLUMN()-1,FALSE)</f>
        <v>0</v>
      </c>
      <c r="N218" s="532">
        <f>VLOOKUP($B50,F_Inputs!$B$251:$O$269,COLUMN()-1,FALSE)</f>
        <v>0</v>
      </c>
      <c r="O218" s="532">
        <f>VLOOKUP($B50,F_Inputs!$B$251:$O$269,COLUMN()-1,FALSE)</f>
        <v>0</v>
      </c>
    </row>
    <row r="219" spans="1:15">
      <c r="B219" s="276" t="s">
        <v>81</v>
      </c>
      <c r="C219" s="276" t="s">
        <v>137</v>
      </c>
      <c r="D219" s="276" t="s">
        <v>74</v>
      </c>
      <c r="E219" s="286" t="s">
        <v>182</v>
      </c>
      <c r="F219" s="277"/>
      <c r="G219" s="277"/>
      <c r="H219" s="277"/>
      <c r="I219" s="277">
        <f>VLOOKUP($B51,F_Inputs!$B$251:$O$269,COLUMN()-1,FALSE)</f>
        <v>0</v>
      </c>
      <c r="J219" s="277"/>
      <c r="K219" s="531">
        <f>VLOOKUP($B51,F_Inputs!$B$251:$O$269,COLUMN()-1,FALSE)</f>
        <v>0</v>
      </c>
      <c r="L219" s="532">
        <f>VLOOKUP($B51,F_Inputs!$B$251:$O$269,COLUMN()-1,FALSE)</f>
        <v>0</v>
      </c>
      <c r="M219" s="532">
        <f>VLOOKUP($B51,F_Inputs!$B$251:$O$269,COLUMN()-1,FALSE)</f>
        <v>0</v>
      </c>
      <c r="N219" s="532">
        <f>VLOOKUP($B51,F_Inputs!$B$251:$O$269,COLUMN()-1,FALSE)</f>
        <v>0</v>
      </c>
      <c r="O219" s="532">
        <f>VLOOKUP($B51,F_Inputs!$B$251:$O$269,COLUMN()-1,FALSE)</f>
        <v>0</v>
      </c>
    </row>
    <row r="220" spans="1:15">
      <c r="B220" s="276" t="s">
        <v>82</v>
      </c>
      <c r="C220" s="276" t="s">
        <v>89</v>
      </c>
      <c r="D220" s="276" t="s">
        <v>183</v>
      </c>
      <c r="E220" s="286" t="s">
        <v>182</v>
      </c>
      <c r="F220" s="277"/>
      <c r="G220" s="277"/>
      <c r="H220" s="277"/>
      <c r="I220" s="277">
        <f>VLOOKUP($B52,F_Inputs!$B$251:$O$269,COLUMN()-1,FALSE)</f>
        <v>49.905999999999999</v>
      </c>
      <c r="J220" s="277"/>
      <c r="K220" s="531">
        <f>VLOOKUP($B52,F_Inputs!$B$251:$O$269,COLUMN()-1,FALSE)</f>
        <v>47.847999999999999</v>
      </c>
      <c r="L220" s="532">
        <f>VLOOKUP($B52,F_Inputs!$B$251:$O$269,COLUMN()-1,FALSE)</f>
        <v>46.311999999999998</v>
      </c>
      <c r="M220" s="532">
        <f>VLOOKUP($B52,F_Inputs!$B$251:$O$269,COLUMN()-1,FALSE)</f>
        <v>44.825000000000003</v>
      </c>
      <c r="N220" s="532">
        <f>VLOOKUP($B52,F_Inputs!$B$251:$O$269,COLUMN()-1,FALSE)</f>
        <v>43.386000000000003</v>
      </c>
      <c r="O220" s="532">
        <f>VLOOKUP($B52,F_Inputs!$B$251:$O$269,COLUMN()-1,FALSE)</f>
        <v>41.993000000000002</v>
      </c>
    </row>
    <row r="221" spans="1:15">
      <c r="B221" s="276" t="s">
        <v>87</v>
      </c>
      <c r="C221" s="276" t="s">
        <v>90</v>
      </c>
      <c r="D221" s="276" t="s">
        <v>183</v>
      </c>
      <c r="E221" s="286" t="s">
        <v>182</v>
      </c>
      <c r="F221" s="277"/>
      <c r="G221" s="277"/>
      <c r="H221" s="277"/>
      <c r="I221" s="277">
        <f>VLOOKUP($B53,F_Inputs!$B$251:$O$269,COLUMN()-1,FALSE)</f>
        <v>63.613</v>
      </c>
      <c r="J221" s="277"/>
      <c r="K221" s="531">
        <f>VLOOKUP($B53,F_Inputs!$B$251:$O$269,COLUMN()-1,FALSE)</f>
        <v>69.438999999999993</v>
      </c>
      <c r="L221" s="532">
        <f>VLOOKUP($B53,F_Inputs!$B$251:$O$269,COLUMN()-1,FALSE)</f>
        <v>71.917000000000002</v>
      </c>
      <c r="M221" s="532">
        <f>VLOOKUP($B53,F_Inputs!$B$251:$O$269,COLUMN()-1,FALSE)</f>
        <v>74.346000000000004</v>
      </c>
      <c r="N221" s="532">
        <f>VLOOKUP($B53,F_Inputs!$B$251:$O$269,COLUMN()-1,FALSE)</f>
        <v>76.727000000000004</v>
      </c>
      <c r="O221" s="532">
        <f>VLOOKUP($B53,F_Inputs!$B$251:$O$269,COLUMN()-1,FALSE)</f>
        <v>79.063000000000002</v>
      </c>
    </row>
    <row r="222" spans="1:15">
      <c r="B222" s="276" t="s">
        <v>83</v>
      </c>
      <c r="C222" s="276" t="s">
        <v>91</v>
      </c>
      <c r="D222" s="276" t="s">
        <v>183</v>
      </c>
      <c r="E222" s="286" t="s">
        <v>182</v>
      </c>
      <c r="F222" s="277"/>
      <c r="G222" s="277"/>
      <c r="H222" s="277"/>
      <c r="I222" s="277">
        <f>VLOOKUP($B54,F_Inputs!$B$251:$O$269,COLUMN()-1,FALSE)</f>
        <v>0</v>
      </c>
      <c r="J222" s="277"/>
      <c r="K222" s="531">
        <f>VLOOKUP($B54,F_Inputs!$B$251:$O$269,COLUMN()-1,FALSE)</f>
        <v>0</v>
      </c>
      <c r="L222" s="532">
        <f>VLOOKUP($B54,F_Inputs!$B$251:$O$269,COLUMN()-1,FALSE)</f>
        <v>0</v>
      </c>
      <c r="M222" s="532">
        <f>VLOOKUP($B54,F_Inputs!$B$251:$O$269,COLUMN()-1,FALSE)</f>
        <v>0</v>
      </c>
      <c r="N222" s="532">
        <f>VLOOKUP($B54,F_Inputs!$B$251:$O$269,COLUMN()-1,FALSE)</f>
        <v>0</v>
      </c>
      <c r="O222" s="532">
        <f>VLOOKUP($B54,F_Inputs!$B$251:$O$269,COLUMN()-1,FALSE)</f>
        <v>0</v>
      </c>
    </row>
    <row r="223" spans="1:15">
      <c r="B223" s="276" t="s">
        <v>84</v>
      </c>
      <c r="C223" s="276" t="s">
        <v>92</v>
      </c>
      <c r="D223" s="276" t="s">
        <v>183</v>
      </c>
      <c r="E223" s="286" t="s">
        <v>182</v>
      </c>
      <c r="F223" s="277"/>
      <c r="G223" s="277"/>
      <c r="H223" s="277"/>
      <c r="I223" s="277">
        <f>VLOOKUP($B55,F_Inputs!$B$251:$O$269,COLUMN()-1,FALSE)</f>
        <v>0</v>
      </c>
      <c r="J223" s="277"/>
      <c r="K223" s="531">
        <f>VLOOKUP($B55,F_Inputs!$B$251:$O$269,COLUMN()-1,FALSE)</f>
        <v>0</v>
      </c>
      <c r="L223" s="532">
        <f>VLOOKUP($B55,F_Inputs!$B$251:$O$269,COLUMN()-1,FALSE)</f>
        <v>0</v>
      </c>
      <c r="M223" s="532">
        <f>VLOOKUP($B55,F_Inputs!$B$251:$O$269,COLUMN()-1,FALSE)</f>
        <v>0</v>
      </c>
      <c r="N223" s="532">
        <f>VLOOKUP($B55,F_Inputs!$B$251:$O$269,COLUMN()-1,FALSE)</f>
        <v>0</v>
      </c>
      <c r="O223" s="532">
        <f>VLOOKUP($B55,F_Inputs!$B$251:$O$269,COLUMN()-1,FALSE)</f>
        <v>0</v>
      </c>
    </row>
    <row r="224" spans="1:15">
      <c r="B224" s="276" t="s">
        <v>85</v>
      </c>
      <c r="C224" s="276" t="s">
        <v>93</v>
      </c>
      <c r="D224" s="276" t="s">
        <v>183</v>
      </c>
      <c r="E224" s="286" t="s">
        <v>182</v>
      </c>
      <c r="F224" s="277"/>
      <c r="G224" s="277"/>
      <c r="H224" s="277"/>
      <c r="I224" s="277">
        <f>VLOOKUP($B56,F_Inputs!$B$251:$O$269,COLUMN()-1,FALSE)</f>
        <v>0</v>
      </c>
      <c r="J224" s="277"/>
      <c r="K224" s="531">
        <f>VLOOKUP($B56,F_Inputs!$B$251:$O$269,COLUMN()-1,FALSE)</f>
        <v>0</v>
      </c>
      <c r="L224" s="532">
        <f>VLOOKUP($B56,F_Inputs!$B$251:$O$269,COLUMN()-1,FALSE)</f>
        <v>0</v>
      </c>
      <c r="M224" s="532">
        <f>VLOOKUP($B56,F_Inputs!$B$251:$O$269,COLUMN()-1,FALSE)</f>
        <v>0</v>
      </c>
      <c r="N224" s="532">
        <f>VLOOKUP($B56,F_Inputs!$B$251:$O$269,COLUMN()-1,FALSE)</f>
        <v>0</v>
      </c>
      <c r="O224" s="532">
        <f>VLOOKUP($B56,F_Inputs!$B$251:$O$269,COLUMN()-1,FALSE)</f>
        <v>0</v>
      </c>
    </row>
    <row r="225" spans="1:15">
      <c r="B225" s="276" t="s">
        <v>86</v>
      </c>
      <c r="C225" s="276" t="s">
        <v>94</v>
      </c>
      <c r="D225" s="276" t="s">
        <v>183</v>
      </c>
      <c r="E225" s="286" t="s">
        <v>182</v>
      </c>
      <c r="F225" s="277"/>
      <c r="G225" s="277"/>
      <c r="H225" s="277"/>
      <c r="I225" s="277">
        <f>VLOOKUP($B57,F_Inputs!$B$251:$O$269,COLUMN()-1,FALSE)</f>
        <v>0</v>
      </c>
      <c r="J225" s="277"/>
      <c r="K225" s="531">
        <f>VLOOKUP($B57,F_Inputs!$B$251:$O$269,COLUMN()-1,FALSE)</f>
        <v>0</v>
      </c>
      <c r="L225" s="532">
        <f>VLOOKUP($B57,F_Inputs!$B$251:$O$269,COLUMN()-1,FALSE)</f>
        <v>0</v>
      </c>
      <c r="M225" s="532">
        <f>VLOOKUP($B57,F_Inputs!$B$251:$O$269,COLUMN()-1,FALSE)</f>
        <v>0</v>
      </c>
      <c r="N225" s="532">
        <f>VLOOKUP($B57,F_Inputs!$B$251:$O$269,COLUMN()-1,FALSE)</f>
        <v>0</v>
      </c>
      <c r="O225" s="532">
        <f>VLOOKUP($B57,F_Inputs!$B$251:$O$269,COLUMN()-1,FALSE)</f>
        <v>0</v>
      </c>
    </row>
    <row r="226" spans="1:15">
      <c r="B226" s="276" t="s">
        <v>156</v>
      </c>
      <c r="C226" s="276" t="s">
        <v>157</v>
      </c>
      <c r="D226" s="276" t="s">
        <v>74</v>
      </c>
      <c r="E226" s="286" t="s">
        <v>182</v>
      </c>
      <c r="F226" s="277"/>
      <c r="G226" s="277"/>
      <c r="H226" s="277"/>
      <c r="I226" s="277">
        <f>I791</f>
        <v>0.04</v>
      </c>
      <c r="J226" s="277"/>
      <c r="K226" s="531">
        <f t="shared" ref="K226:O226" si="64">K791</f>
        <v>3.7356398550166127E-2</v>
      </c>
      <c r="L226" s="532">
        <f t="shared" si="64"/>
        <v>3.7356398550166127E-2</v>
      </c>
      <c r="M226" s="532">
        <f t="shared" si="64"/>
        <v>3.7356398550166127E-2</v>
      </c>
      <c r="N226" s="532">
        <f t="shared" si="64"/>
        <v>3.7356398550166127E-2</v>
      </c>
      <c r="O226" s="532">
        <f t="shared" si="64"/>
        <v>3.7356398550166127E-2</v>
      </c>
    </row>
    <row r="227" spans="1:15">
      <c r="B227" s="276" t="s">
        <v>159</v>
      </c>
      <c r="C227" s="276" t="s">
        <v>158</v>
      </c>
      <c r="D227" s="276" t="s">
        <v>74</v>
      </c>
      <c r="E227" s="286" t="s">
        <v>182</v>
      </c>
      <c r="F227" s="277"/>
      <c r="G227" s="277"/>
      <c r="H227" s="277"/>
      <c r="I227" s="277">
        <f>VLOOKUP($B59,F_Inputs!$B$251:$O$269,COLUMN()-1,FALSE)</f>
        <v>0</v>
      </c>
      <c r="J227" s="277"/>
      <c r="K227" s="531">
        <f>VLOOKUP($B59,F_Inputs!$B$251:$O$269,COLUMN()-1,FALSE)</f>
        <v>0</v>
      </c>
      <c r="L227" s="532">
        <f>VLOOKUP($B59,F_Inputs!$B$251:$O$269,COLUMN()-1,FALSE)</f>
        <v>0</v>
      </c>
      <c r="M227" s="532">
        <f>VLOOKUP($B59,F_Inputs!$B$251:$O$269,COLUMN()-1,FALSE)</f>
        <v>0</v>
      </c>
      <c r="N227" s="532">
        <f>VLOOKUP($B59,F_Inputs!$B$251:$O$269,COLUMN()-1,FALSE)</f>
        <v>0</v>
      </c>
      <c r="O227" s="532">
        <f>VLOOKUP($B59,F_Inputs!$B$251:$O$269,COLUMN()-1,FALSE)</f>
        <v>0</v>
      </c>
    </row>
    <row r="228" spans="1:15">
      <c r="A228" s="276" t="s">
        <v>56</v>
      </c>
      <c r="B228" s="276" t="s">
        <v>78</v>
      </c>
      <c r="C228" s="276" t="s">
        <v>132</v>
      </c>
      <c r="D228" s="276" t="s">
        <v>74</v>
      </c>
      <c r="E228" s="286" t="s">
        <v>182</v>
      </c>
      <c r="F228" s="277"/>
      <c r="G228" s="277"/>
      <c r="H228" s="277"/>
      <c r="I228" s="277">
        <f>VLOOKUP($B46,F_Inputs!$B$270:$O$288,COLUMN()-1,FALSE)+'New cost and adjustments inputs'!I40+I798</f>
        <v>3.9390000000000001</v>
      </c>
      <c r="J228" s="277"/>
      <c r="K228" s="531">
        <f>VLOOKUP($B46,F_Inputs!$B$270:$O$288,COLUMN()-1,FALSE)+'New cost and adjustments inputs'!K40+K798</f>
        <v>4.0469999999999997</v>
      </c>
      <c r="L228" s="532">
        <f>VLOOKUP($B46,F_Inputs!$B$270:$O$288,COLUMN()-1,FALSE)+'New cost and adjustments inputs'!L40+L798</f>
        <v>4.0780000000000003</v>
      </c>
      <c r="M228" s="532">
        <f>VLOOKUP($B46,F_Inputs!$B$270:$O$288,COLUMN()-1,FALSE)+'New cost and adjustments inputs'!M40+M798</f>
        <v>4.109</v>
      </c>
      <c r="N228" s="532">
        <f>VLOOKUP($B46,F_Inputs!$B$270:$O$288,COLUMN()-1,FALSE)+'New cost and adjustments inputs'!N40+N798</f>
        <v>4.1429999999999998</v>
      </c>
      <c r="O228" s="532">
        <f>VLOOKUP($B46,F_Inputs!$B$270:$O$288,COLUMN()-1,FALSE)+'New cost and adjustments inputs'!O40+O798</f>
        <v>4.1760000000000002</v>
      </c>
    </row>
    <row r="229" spans="1:15">
      <c r="B229" s="276" t="s">
        <v>97</v>
      </c>
      <c r="C229" s="276" t="s">
        <v>99</v>
      </c>
      <c r="D229" s="276" t="s">
        <v>74</v>
      </c>
      <c r="E229" s="286" t="s">
        <v>182</v>
      </c>
      <c r="F229" s="277">
        <f>F32</f>
        <v>0.11100000000000002</v>
      </c>
      <c r="G229" s="277">
        <f t="shared" ref="G229:K229" si="65">G32</f>
        <v>0.11100000000000002</v>
      </c>
      <c r="H229" s="277">
        <f t="shared" si="65"/>
        <v>0.17299999999999999</v>
      </c>
      <c r="I229" s="277">
        <f t="shared" si="65"/>
        <v>0.19600000000000001</v>
      </c>
      <c r="K229" s="531">
        <f t="shared" si="65"/>
        <v>0.17899999999999999</v>
      </c>
      <c r="L229" s="532">
        <f t="shared" ref="L229:O229" si="66">L32</f>
        <v>0.17099999999999999</v>
      </c>
      <c r="M229" s="532">
        <f t="shared" si="66"/>
        <v>0.13100000000000001</v>
      </c>
      <c r="N229" s="532">
        <f t="shared" si="66"/>
        <v>0.107</v>
      </c>
      <c r="O229" s="532">
        <f t="shared" si="66"/>
        <v>9.1999999999999998E-2</v>
      </c>
    </row>
    <row r="230" spans="1:15">
      <c r="B230" s="276" t="s">
        <v>98</v>
      </c>
      <c r="C230" s="276" t="s">
        <v>100</v>
      </c>
      <c r="D230" s="276" t="s">
        <v>74</v>
      </c>
      <c r="E230" s="286" t="s">
        <v>182</v>
      </c>
      <c r="F230" s="277">
        <f>F33</f>
        <v>0</v>
      </c>
      <c r="G230" s="277">
        <f t="shared" ref="G230:K230" si="67">G33</f>
        <v>0</v>
      </c>
      <c r="H230" s="277">
        <f t="shared" si="67"/>
        <v>0</v>
      </c>
      <c r="I230" s="277">
        <f t="shared" si="67"/>
        <v>0</v>
      </c>
      <c r="K230" s="531">
        <f t="shared" si="67"/>
        <v>1.2E-2</v>
      </c>
      <c r="L230" s="532">
        <f t="shared" ref="L230:O230" si="68">L33</f>
        <v>2.4E-2</v>
      </c>
      <c r="M230" s="532">
        <f t="shared" si="68"/>
        <v>3.6000000000000004E-2</v>
      </c>
      <c r="N230" s="532">
        <f t="shared" si="68"/>
        <v>4.9000000000000002E-2</v>
      </c>
      <c r="O230" s="532">
        <f t="shared" si="68"/>
        <v>6.0999999999999999E-2</v>
      </c>
    </row>
    <row r="231" spans="1:15">
      <c r="B231" s="276" t="s">
        <v>79</v>
      </c>
      <c r="C231" s="276" t="s">
        <v>135</v>
      </c>
      <c r="D231" s="276" t="s">
        <v>74</v>
      </c>
      <c r="E231" s="286" t="s">
        <v>182</v>
      </c>
      <c r="F231" s="277"/>
      <c r="G231" s="277"/>
      <c r="H231" s="277"/>
      <c r="I231" s="277">
        <f>VLOOKUP($B49,F_Inputs!$B$270:$O$288,COLUMN()-1,FALSE)</f>
        <v>0.27900000000000003</v>
      </c>
      <c r="J231" s="277"/>
      <c r="K231" s="531">
        <f>VLOOKUP($B49,F_Inputs!$B$270:$O$288,COLUMN()-1,FALSE)</f>
        <v>0.33700000000000002</v>
      </c>
      <c r="L231" s="532">
        <f>VLOOKUP($B49,F_Inputs!$B$270:$O$288,COLUMN()-1,FALSE)</f>
        <v>0.36799999999999999</v>
      </c>
      <c r="M231" s="532">
        <f>VLOOKUP($B49,F_Inputs!$B$270:$O$288,COLUMN()-1,FALSE)</f>
        <v>0.39900000000000002</v>
      </c>
      <c r="N231" s="532">
        <f>VLOOKUP($B49,F_Inputs!$B$270:$O$288,COLUMN()-1,FALSE)</f>
        <v>0.433</v>
      </c>
      <c r="O231" s="532">
        <f>VLOOKUP($B49,F_Inputs!$B$270:$O$288,COLUMN()-1,FALSE)</f>
        <v>0.46600000000000003</v>
      </c>
    </row>
    <row r="232" spans="1:15">
      <c r="B232" s="276" t="s">
        <v>80</v>
      </c>
      <c r="C232" s="276" t="s">
        <v>136</v>
      </c>
      <c r="D232" s="276" t="s">
        <v>74</v>
      </c>
      <c r="E232" s="286" t="s">
        <v>182</v>
      </c>
      <c r="F232" s="277"/>
      <c r="G232" s="277"/>
      <c r="H232" s="277"/>
      <c r="I232" s="277">
        <f>VLOOKUP($B50,F_Inputs!$B$270:$O$288,COLUMN()-1,FALSE)</f>
        <v>0</v>
      </c>
      <c r="J232" s="277"/>
      <c r="K232" s="531">
        <f>VLOOKUP($B50,F_Inputs!$B$270:$O$288,COLUMN()-1,FALSE)</f>
        <v>0</v>
      </c>
      <c r="L232" s="532">
        <f>VLOOKUP($B50,F_Inputs!$B$270:$O$288,COLUMN()-1,FALSE)</f>
        <v>0</v>
      </c>
      <c r="M232" s="532">
        <f>VLOOKUP($B50,F_Inputs!$B$270:$O$288,COLUMN()-1,FALSE)</f>
        <v>0</v>
      </c>
      <c r="N232" s="532">
        <f>VLOOKUP($B50,F_Inputs!$B$270:$O$288,COLUMN()-1,FALSE)</f>
        <v>0</v>
      </c>
      <c r="O232" s="532">
        <f>VLOOKUP($B50,F_Inputs!$B$270:$O$288,COLUMN()-1,FALSE)</f>
        <v>0</v>
      </c>
    </row>
    <row r="233" spans="1:15">
      <c r="B233" s="276" t="s">
        <v>81</v>
      </c>
      <c r="C233" s="276" t="s">
        <v>137</v>
      </c>
      <c r="D233" s="276" t="s">
        <v>74</v>
      </c>
      <c r="E233" s="286" t="s">
        <v>182</v>
      </c>
      <c r="F233" s="277"/>
      <c r="G233" s="277"/>
      <c r="H233" s="277"/>
      <c r="I233" s="277">
        <f>VLOOKUP($B51,F_Inputs!$B$270:$O$288,COLUMN()-1,FALSE)</f>
        <v>0</v>
      </c>
      <c r="J233" s="277"/>
      <c r="K233" s="531">
        <f>VLOOKUP($B51,F_Inputs!$B$270:$O$288,COLUMN()-1,FALSE)</f>
        <v>0</v>
      </c>
      <c r="L233" s="532">
        <f>VLOOKUP($B51,F_Inputs!$B$270:$O$288,COLUMN()-1,FALSE)</f>
        <v>0</v>
      </c>
      <c r="M233" s="532">
        <f>VLOOKUP($B51,F_Inputs!$B$270:$O$288,COLUMN()-1,FALSE)</f>
        <v>0</v>
      </c>
      <c r="N233" s="532">
        <f>VLOOKUP($B51,F_Inputs!$B$270:$O$288,COLUMN()-1,FALSE)</f>
        <v>0</v>
      </c>
      <c r="O233" s="532">
        <f>VLOOKUP($B51,F_Inputs!$B$270:$O$288,COLUMN()-1,FALSE)</f>
        <v>0</v>
      </c>
    </row>
    <row r="234" spans="1:15">
      <c r="B234" s="276" t="s">
        <v>82</v>
      </c>
      <c r="C234" s="276" t="s">
        <v>89</v>
      </c>
      <c r="D234" s="276" t="s">
        <v>183</v>
      </c>
      <c r="E234" s="286" t="s">
        <v>182</v>
      </c>
      <c r="F234" s="277"/>
      <c r="G234" s="277"/>
      <c r="H234" s="277"/>
      <c r="I234" s="277">
        <f>VLOOKUP($B52,F_Inputs!$B$270:$O$288,COLUMN()-1,FALSE)</f>
        <v>217.672</v>
      </c>
      <c r="J234" s="277"/>
      <c r="K234" s="531">
        <f>VLOOKUP($B52,F_Inputs!$B$270:$O$288,COLUMN()-1,FALSE)</f>
        <v>207.72300000000001</v>
      </c>
      <c r="L234" s="532">
        <f>VLOOKUP($B52,F_Inputs!$B$270:$O$288,COLUMN()-1,FALSE)</f>
        <v>202.72300000000001</v>
      </c>
      <c r="M234" s="532">
        <f>VLOOKUP($B52,F_Inputs!$B$270:$O$288,COLUMN()-1,FALSE)</f>
        <v>197.72300000000001</v>
      </c>
      <c r="N234" s="532">
        <f>VLOOKUP($B52,F_Inputs!$B$270:$O$288,COLUMN()-1,FALSE)</f>
        <v>192.72300000000001</v>
      </c>
      <c r="O234" s="532">
        <f>VLOOKUP($B52,F_Inputs!$B$270:$O$288,COLUMN()-1,FALSE)</f>
        <v>187.72300000000001</v>
      </c>
    </row>
    <row r="235" spans="1:15">
      <c r="B235" s="276" t="s">
        <v>87</v>
      </c>
      <c r="C235" s="276" t="s">
        <v>90</v>
      </c>
      <c r="D235" s="276" t="s">
        <v>183</v>
      </c>
      <c r="E235" s="286" t="s">
        <v>182</v>
      </c>
      <c r="F235" s="277"/>
      <c r="G235" s="277"/>
      <c r="H235" s="277"/>
      <c r="I235" s="277">
        <f>VLOOKUP($B53,F_Inputs!$B$270:$O$288,COLUMN()-1,FALSE)</f>
        <v>66.489000000000004</v>
      </c>
      <c r="J235" s="277"/>
      <c r="K235" s="531">
        <f>VLOOKUP($B53,F_Inputs!$B$270:$O$288,COLUMN()-1,FALSE)</f>
        <v>80.427000000000007</v>
      </c>
      <c r="L235" s="532">
        <f>VLOOKUP($B53,F_Inputs!$B$270:$O$288,COLUMN()-1,FALSE)</f>
        <v>87.587000000000003</v>
      </c>
      <c r="M235" s="532">
        <f>VLOOKUP($B53,F_Inputs!$B$270:$O$288,COLUMN()-1,FALSE)</f>
        <v>95.1</v>
      </c>
      <c r="N235" s="532">
        <f>VLOOKUP($B53,F_Inputs!$B$270:$O$288,COLUMN()-1,FALSE)</f>
        <v>103.10299999999999</v>
      </c>
      <c r="O235" s="532">
        <f>VLOOKUP($B53,F_Inputs!$B$270:$O$288,COLUMN()-1,FALSE)</f>
        <v>111.041</v>
      </c>
    </row>
    <row r="236" spans="1:15">
      <c r="B236" s="276" t="s">
        <v>83</v>
      </c>
      <c r="C236" s="276" t="s">
        <v>91</v>
      </c>
      <c r="D236" s="276" t="s">
        <v>183</v>
      </c>
      <c r="E236" s="286" t="s">
        <v>182</v>
      </c>
      <c r="F236" s="277"/>
      <c r="G236" s="277"/>
      <c r="H236" s="277"/>
      <c r="I236" s="277">
        <f>VLOOKUP($B54,F_Inputs!$B$270:$O$288,COLUMN()-1,FALSE)</f>
        <v>0</v>
      </c>
      <c r="J236" s="277"/>
      <c r="K236" s="531">
        <f>VLOOKUP($B54,F_Inputs!$B$270:$O$288,COLUMN()-1,FALSE)</f>
        <v>0</v>
      </c>
      <c r="L236" s="532">
        <f>VLOOKUP($B54,F_Inputs!$B$270:$O$288,COLUMN()-1,FALSE)</f>
        <v>0</v>
      </c>
      <c r="M236" s="532">
        <f>VLOOKUP($B54,F_Inputs!$B$270:$O$288,COLUMN()-1,FALSE)</f>
        <v>0</v>
      </c>
      <c r="N236" s="532">
        <f>VLOOKUP($B54,F_Inputs!$B$270:$O$288,COLUMN()-1,FALSE)</f>
        <v>0</v>
      </c>
      <c r="O236" s="532">
        <f>VLOOKUP($B54,F_Inputs!$B$270:$O$288,COLUMN()-1,FALSE)</f>
        <v>0</v>
      </c>
    </row>
    <row r="237" spans="1:15">
      <c r="B237" s="276" t="s">
        <v>84</v>
      </c>
      <c r="C237" s="276" t="s">
        <v>92</v>
      </c>
      <c r="D237" s="276" t="s">
        <v>183</v>
      </c>
      <c r="E237" s="286" t="s">
        <v>182</v>
      </c>
      <c r="F237" s="277"/>
      <c r="G237" s="277"/>
      <c r="H237" s="277"/>
      <c r="I237" s="277">
        <f>VLOOKUP($B55,F_Inputs!$B$270:$O$288,COLUMN()-1,FALSE)</f>
        <v>0</v>
      </c>
      <c r="J237" s="277"/>
      <c r="K237" s="531">
        <f>VLOOKUP($B55,F_Inputs!$B$270:$O$288,COLUMN()-1,FALSE)</f>
        <v>0</v>
      </c>
      <c r="L237" s="532">
        <f>VLOOKUP($B55,F_Inputs!$B$270:$O$288,COLUMN()-1,FALSE)</f>
        <v>0</v>
      </c>
      <c r="M237" s="532">
        <f>VLOOKUP($B55,F_Inputs!$B$270:$O$288,COLUMN()-1,FALSE)</f>
        <v>0</v>
      </c>
      <c r="N237" s="532">
        <f>VLOOKUP($B55,F_Inputs!$B$270:$O$288,COLUMN()-1,FALSE)</f>
        <v>0</v>
      </c>
      <c r="O237" s="532">
        <f>VLOOKUP($B55,F_Inputs!$B$270:$O$288,COLUMN()-1,FALSE)</f>
        <v>0</v>
      </c>
    </row>
    <row r="238" spans="1:15">
      <c r="B238" s="276" t="s">
        <v>85</v>
      </c>
      <c r="C238" s="276" t="s">
        <v>93</v>
      </c>
      <c r="D238" s="276" t="s">
        <v>183</v>
      </c>
      <c r="E238" s="286" t="s">
        <v>182</v>
      </c>
      <c r="F238" s="277"/>
      <c r="G238" s="277"/>
      <c r="H238" s="277"/>
      <c r="I238" s="277">
        <f>VLOOKUP($B56,F_Inputs!$B$270:$O$288,COLUMN()-1,FALSE)</f>
        <v>0</v>
      </c>
      <c r="J238" s="277"/>
      <c r="K238" s="531">
        <f>VLOOKUP($B56,F_Inputs!$B$270:$O$288,COLUMN()-1,FALSE)</f>
        <v>0</v>
      </c>
      <c r="L238" s="532">
        <f>VLOOKUP($B56,F_Inputs!$B$270:$O$288,COLUMN()-1,FALSE)</f>
        <v>0</v>
      </c>
      <c r="M238" s="532">
        <f>VLOOKUP($B56,F_Inputs!$B$270:$O$288,COLUMN()-1,FALSE)</f>
        <v>0</v>
      </c>
      <c r="N238" s="532">
        <f>VLOOKUP($B56,F_Inputs!$B$270:$O$288,COLUMN()-1,FALSE)</f>
        <v>0</v>
      </c>
      <c r="O238" s="532">
        <f>VLOOKUP($B56,F_Inputs!$B$270:$O$288,COLUMN()-1,FALSE)</f>
        <v>0</v>
      </c>
    </row>
    <row r="239" spans="1:15">
      <c r="B239" s="276" t="s">
        <v>86</v>
      </c>
      <c r="C239" s="276" t="s">
        <v>94</v>
      </c>
      <c r="D239" s="276" t="s">
        <v>183</v>
      </c>
      <c r="E239" s="286" t="s">
        <v>182</v>
      </c>
      <c r="F239" s="277"/>
      <c r="G239" s="277"/>
      <c r="H239" s="277"/>
      <c r="I239" s="277">
        <f>VLOOKUP($B57,F_Inputs!$B$270:$O$288,COLUMN()-1,FALSE)</f>
        <v>0</v>
      </c>
      <c r="J239" s="277"/>
      <c r="K239" s="531">
        <f>VLOOKUP($B57,F_Inputs!$B$270:$O$288,COLUMN()-1,FALSE)</f>
        <v>0</v>
      </c>
      <c r="L239" s="532">
        <f>VLOOKUP($B57,F_Inputs!$B$270:$O$288,COLUMN()-1,FALSE)</f>
        <v>0</v>
      </c>
      <c r="M239" s="532">
        <f>VLOOKUP($B57,F_Inputs!$B$270:$O$288,COLUMN()-1,FALSE)</f>
        <v>0</v>
      </c>
      <c r="N239" s="532">
        <f>VLOOKUP($B57,F_Inputs!$B$270:$O$288,COLUMN()-1,FALSE)</f>
        <v>0</v>
      </c>
      <c r="O239" s="532">
        <f>VLOOKUP($B57,F_Inputs!$B$270:$O$288,COLUMN()-1,FALSE)</f>
        <v>0</v>
      </c>
    </row>
    <row r="240" spans="1:15">
      <c r="B240" s="276" t="s">
        <v>156</v>
      </c>
      <c r="C240" s="276" t="s">
        <v>157</v>
      </c>
      <c r="D240" s="276" t="s">
        <v>74</v>
      </c>
      <c r="E240" s="286" t="s">
        <v>182</v>
      </c>
      <c r="F240" s="277"/>
      <c r="G240" s="277"/>
      <c r="H240" s="277"/>
      <c r="I240" s="277">
        <f>I797</f>
        <v>0</v>
      </c>
      <c r="J240" s="277"/>
      <c r="K240" s="531">
        <f t="shared" ref="K240:O240" si="69">K797</f>
        <v>5.9289625264830503E-2</v>
      </c>
      <c r="L240" s="532">
        <f t="shared" si="69"/>
        <v>8.9420418432203386E-2</v>
      </c>
      <c r="M240" s="532">
        <f t="shared" si="69"/>
        <v>0.11955121159957627</v>
      </c>
      <c r="N240" s="532">
        <f t="shared" si="69"/>
        <v>0.15065396583686441</v>
      </c>
      <c r="O240" s="532">
        <f t="shared" si="69"/>
        <v>0.18175672007415253</v>
      </c>
    </row>
    <row r="241" spans="1:15">
      <c r="B241" s="276" t="s">
        <v>159</v>
      </c>
      <c r="C241" s="276" t="s">
        <v>158</v>
      </c>
      <c r="D241" s="276" t="s">
        <v>74</v>
      </c>
      <c r="E241" s="286" t="s">
        <v>182</v>
      </c>
      <c r="F241" s="277"/>
      <c r="G241" s="277"/>
      <c r="H241" s="277"/>
      <c r="I241" s="277">
        <f>VLOOKUP($B59,F_Inputs!$B$270:$O$288,COLUMN()-1,FALSE)</f>
        <v>0</v>
      </c>
      <c r="J241" s="277"/>
      <c r="K241" s="531">
        <f>VLOOKUP($B59,F_Inputs!$B$270:$O$288,COLUMN()-1,FALSE)</f>
        <v>0</v>
      </c>
      <c r="L241" s="532">
        <f>VLOOKUP($B59,F_Inputs!$B$270:$O$288,COLUMN()-1,FALSE)</f>
        <v>0</v>
      </c>
      <c r="M241" s="532">
        <f>VLOOKUP($B59,F_Inputs!$B$270:$O$288,COLUMN()-1,FALSE)</f>
        <v>0</v>
      </c>
      <c r="N241" s="532">
        <f>VLOOKUP($B59,F_Inputs!$B$270:$O$288,COLUMN()-1,FALSE)</f>
        <v>0</v>
      </c>
      <c r="O241" s="532">
        <f>VLOOKUP($B59,F_Inputs!$B$270:$O$288,COLUMN()-1,FALSE)</f>
        <v>0</v>
      </c>
    </row>
    <row r="242" spans="1:15">
      <c r="A242" s="276" t="s">
        <v>57</v>
      </c>
      <c r="B242" s="276" t="s">
        <v>78</v>
      </c>
      <c r="C242" s="276" t="s">
        <v>132</v>
      </c>
      <c r="D242" s="276" t="s">
        <v>74</v>
      </c>
      <c r="E242" s="286" t="s">
        <v>182</v>
      </c>
      <c r="F242" s="277"/>
      <c r="G242" s="277"/>
      <c r="H242" s="277"/>
      <c r="I242" s="277">
        <f>VLOOKUP($B46,F_Inputs!$B$289:$O$307,COLUMN()-1,FALSE)+'New cost and adjustments inputs'!I41+I804</f>
        <v>4.0510000000000002</v>
      </c>
      <c r="J242" s="277"/>
      <c r="K242" s="531">
        <f>VLOOKUP($B46,F_Inputs!$B$289:$O$307,COLUMN()-1,FALSE)+'New cost and adjustments inputs'!K41+K804</f>
        <v>4.194</v>
      </c>
      <c r="L242" s="532">
        <f>VLOOKUP($B46,F_Inputs!$B$289:$O$307,COLUMN()-1,FALSE)+'New cost and adjustments inputs'!L41+L804</f>
        <v>4.2620000000000005</v>
      </c>
      <c r="M242" s="532">
        <f>VLOOKUP($B46,F_Inputs!$B$289:$O$307,COLUMN()-1,FALSE)+'New cost and adjustments inputs'!M41+M804</f>
        <v>4.33</v>
      </c>
      <c r="N242" s="532">
        <f>VLOOKUP($B46,F_Inputs!$B$289:$O$307,COLUMN()-1,FALSE)+'New cost and adjustments inputs'!N41+N804</f>
        <v>4.3929999999999998</v>
      </c>
      <c r="O242" s="532">
        <f>VLOOKUP($B46,F_Inputs!$B$289:$O$307,COLUMN()-1,FALSE)+'New cost and adjustments inputs'!O41+O804</f>
        <v>4.4530000000000003</v>
      </c>
    </row>
    <row r="243" spans="1:15">
      <c r="B243" s="276" t="s">
        <v>97</v>
      </c>
      <c r="C243" s="276" t="s">
        <v>99</v>
      </c>
      <c r="D243" s="276" t="s">
        <v>74</v>
      </c>
      <c r="E243" s="286" t="s">
        <v>182</v>
      </c>
      <c r="F243" s="277">
        <f>F34</f>
        <v>0.32500000000000001</v>
      </c>
      <c r="G243" s="277">
        <f t="shared" ref="G243:K243" si="70">G34</f>
        <v>0.33499999999999996</v>
      </c>
      <c r="H243" s="277">
        <f t="shared" si="70"/>
        <v>0.372</v>
      </c>
      <c r="I243" s="277">
        <f t="shared" si="70"/>
        <v>0.32100000000000001</v>
      </c>
      <c r="K243" s="531">
        <f t="shared" si="70"/>
        <v>0.48699999999999999</v>
      </c>
      <c r="L243" s="532">
        <f t="shared" ref="L243:O243" si="71">L34</f>
        <v>0.47499999999999998</v>
      </c>
      <c r="M243" s="532">
        <f t="shared" si="71"/>
        <v>0.40400000000000003</v>
      </c>
      <c r="N243" s="532">
        <f t="shared" si="71"/>
        <v>0.30599999999999999</v>
      </c>
      <c r="O243" s="532">
        <f t="shared" si="71"/>
        <v>0.21299999999999999</v>
      </c>
    </row>
    <row r="244" spans="1:15">
      <c r="B244" s="276" t="s">
        <v>98</v>
      </c>
      <c r="C244" s="276" t="s">
        <v>100</v>
      </c>
      <c r="D244" s="276" t="s">
        <v>74</v>
      </c>
      <c r="E244" s="286" t="s">
        <v>182</v>
      </c>
      <c r="F244" s="277">
        <f>F35</f>
        <v>0</v>
      </c>
      <c r="G244" s="277">
        <f t="shared" ref="G244:K244" si="72">G35</f>
        <v>0</v>
      </c>
      <c r="H244" s="277">
        <f t="shared" si="72"/>
        <v>0</v>
      </c>
      <c r="I244" s="277">
        <f t="shared" si="72"/>
        <v>0</v>
      </c>
      <c r="K244" s="531">
        <f t="shared" si="72"/>
        <v>5.5E-2</v>
      </c>
      <c r="L244" s="532">
        <f t="shared" ref="L244:O244" si="73">L35</f>
        <v>0.112</v>
      </c>
      <c r="M244" s="532">
        <f t="shared" si="73"/>
        <v>0.17499999999999999</v>
      </c>
      <c r="N244" s="532">
        <f t="shared" si="73"/>
        <v>0.23799999999999999</v>
      </c>
      <c r="O244" s="532">
        <f t="shared" si="73"/>
        <v>0.23500000000000001</v>
      </c>
    </row>
    <row r="245" spans="1:15">
      <c r="B245" s="276" t="s">
        <v>79</v>
      </c>
      <c r="C245" s="276" t="s">
        <v>135</v>
      </c>
      <c r="D245" s="276" t="s">
        <v>74</v>
      </c>
      <c r="E245" s="286" t="s">
        <v>182</v>
      </c>
      <c r="F245" s="277"/>
      <c r="G245" s="277"/>
      <c r="H245" s="277"/>
      <c r="I245" s="277">
        <f>VLOOKUP($B49,F_Inputs!$B$289:$O$307,COLUMN()-1,FALSE)</f>
        <v>0.625</v>
      </c>
      <c r="J245" s="277"/>
      <c r="K245" s="531">
        <f>VLOOKUP($B49,F_Inputs!$B$289:$O$307,COLUMN()-1,FALSE)</f>
        <v>0.754</v>
      </c>
      <c r="L245" s="532">
        <f>VLOOKUP($B49,F_Inputs!$B$289:$O$307,COLUMN()-1,FALSE)</f>
        <v>0.81299999999999994</v>
      </c>
      <c r="M245" s="532">
        <f>VLOOKUP($B49,F_Inputs!$B$289:$O$307,COLUMN()-1,FALSE)</f>
        <v>0.877</v>
      </c>
      <c r="N245" s="532">
        <f>VLOOKUP($B49,F_Inputs!$B$289:$O$307,COLUMN()-1,FALSE)</f>
        <v>0.94299999999999995</v>
      </c>
      <c r="O245" s="532">
        <f>VLOOKUP($B49,F_Inputs!$B$289:$O$307,COLUMN()-1,FALSE)</f>
        <v>1.0089999999999999</v>
      </c>
    </row>
    <row r="246" spans="1:15">
      <c r="B246" s="276" t="s">
        <v>80</v>
      </c>
      <c r="C246" s="276" t="s">
        <v>136</v>
      </c>
      <c r="D246" s="276" t="s">
        <v>74</v>
      </c>
      <c r="E246" s="286" t="s">
        <v>182</v>
      </c>
      <c r="F246" s="277"/>
      <c r="G246" s="277"/>
      <c r="H246" s="277"/>
      <c r="I246" s="277">
        <f>VLOOKUP($B50,F_Inputs!$B$289:$O$307,COLUMN()-1,FALSE)</f>
        <v>0</v>
      </c>
      <c r="J246" s="277"/>
      <c r="K246" s="531">
        <f>VLOOKUP($B50,F_Inputs!$B$289:$O$307,COLUMN()-1,FALSE)</f>
        <v>0</v>
      </c>
      <c r="L246" s="532">
        <f>VLOOKUP($B50,F_Inputs!$B$289:$O$307,COLUMN()-1,FALSE)</f>
        <v>0</v>
      </c>
      <c r="M246" s="532">
        <f>VLOOKUP($B50,F_Inputs!$B$289:$O$307,COLUMN()-1,FALSE)</f>
        <v>0</v>
      </c>
      <c r="N246" s="532">
        <f>VLOOKUP($B50,F_Inputs!$B$289:$O$307,COLUMN()-1,FALSE)</f>
        <v>0</v>
      </c>
      <c r="O246" s="532">
        <f>VLOOKUP($B50,F_Inputs!$B$289:$O$307,COLUMN()-1,FALSE)</f>
        <v>0</v>
      </c>
    </row>
    <row r="247" spans="1:15">
      <c r="B247" s="276" t="s">
        <v>81</v>
      </c>
      <c r="C247" s="276" t="s">
        <v>137</v>
      </c>
      <c r="D247" s="276" t="s">
        <v>74</v>
      </c>
      <c r="E247" s="286" t="s">
        <v>182</v>
      </c>
      <c r="F247" s="277"/>
      <c r="G247" s="277"/>
      <c r="H247" s="277"/>
      <c r="I247" s="277">
        <f>VLOOKUP($B51,F_Inputs!$B$289:$O$307,COLUMN()-1,FALSE)</f>
        <v>0</v>
      </c>
      <c r="J247" s="277"/>
      <c r="K247" s="531">
        <f>VLOOKUP($B51,F_Inputs!$B$289:$O$307,COLUMN()-1,FALSE)</f>
        <v>0</v>
      </c>
      <c r="L247" s="532">
        <f>VLOOKUP($B51,F_Inputs!$B$289:$O$307,COLUMN()-1,FALSE)</f>
        <v>0</v>
      </c>
      <c r="M247" s="532">
        <f>VLOOKUP($B51,F_Inputs!$B$289:$O$307,COLUMN()-1,FALSE)</f>
        <v>0</v>
      </c>
      <c r="N247" s="532">
        <f>VLOOKUP($B51,F_Inputs!$B$289:$O$307,COLUMN()-1,FALSE)</f>
        <v>0</v>
      </c>
      <c r="O247" s="532">
        <f>VLOOKUP($B51,F_Inputs!$B$289:$O$307,COLUMN()-1,FALSE)</f>
        <v>0</v>
      </c>
    </row>
    <row r="248" spans="1:15">
      <c r="B248" s="276" t="s">
        <v>82</v>
      </c>
      <c r="C248" s="276" t="s">
        <v>89</v>
      </c>
      <c r="D248" s="276" t="s">
        <v>183</v>
      </c>
      <c r="E248" s="286" t="s">
        <v>182</v>
      </c>
      <c r="F248" s="277"/>
      <c r="G248" s="277"/>
      <c r="H248" s="277"/>
      <c r="I248" s="277">
        <f>VLOOKUP($B52,F_Inputs!$B$289:$O$307,COLUMN()-1,FALSE)</f>
        <v>66.679000000000002</v>
      </c>
      <c r="J248" s="277"/>
      <c r="K248" s="531">
        <f>VLOOKUP($B52,F_Inputs!$B$289:$O$307,COLUMN()-1,FALSE)</f>
        <v>59.764000000000003</v>
      </c>
      <c r="L248" s="532">
        <f>VLOOKUP($B52,F_Inputs!$B$289:$O$307,COLUMN()-1,FALSE)</f>
        <v>56.173999999999999</v>
      </c>
      <c r="M248" s="532">
        <f>VLOOKUP($B52,F_Inputs!$B$289:$O$307,COLUMN()-1,FALSE)</f>
        <v>52.584000000000003</v>
      </c>
      <c r="N248" s="532">
        <f>VLOOKUP($B52,F_Inputs!$B$289:$O$307,COLUMN()-1,FALSE)</f>
        <v>48.994</v>
      </c>
      <c r="O248" s="532">
        <f>VLOOKUP($B52,F_Inputs!$B$289:$O$307,COLUMN()-1,FALSE)</f>
        <v>45.404000000000003</v>
      </c>
    </row>
    <row r="249" spans="1:15">
      <c r="B249" s="276" t="s">
        <v>87</v>
      </c>
      <c r="C249" s="276" t="s">
        <v>90</v>
      </c>
      <c r="D249" s="276" t="s">
        <v>183</v>
      </c>
      <c r="E249" s="286" t="s">
        <v>182</v>
      </c>
      <c r="F249" s="277"/>
      <c r="G249" s="277"/>
      <c r="H249" s="277"/>
      <c r="I249" s="277">
        <f>VLOOKUP($B53,F_Inputs!$B$289:$O$307,COLUMN()-1,FALSE)</f>
        <v>119.232</v>
      </c>
      <c r="J249" s="277"/>
      <c r="K249" s="531">
        <f>VLOOKUP($B53,F_Inputs!$B$289:$O$307,COLUMN()-1,FALSE)</f>
        <v>127.999</v>
      </c>
      <c r="L249" s="532">
        <f>VLOOKUP($B53,F_Inputs!$B$289:$O$307,COLUMN()-1,FALSE)</f>
        <v>132.67400000000001</v>
      </c>
      <c r="M249" s="532">
        <f>VLOOKUP($B53,F_Inputs!$B$289:$O$307,COLUMN()-1,FALSE)</f>
        <v>137.482</v>
      </c>
      <c r="N249" s="532">
        <f>VLOOKUP($B53,F_Inputs!$B$289:$O$307,COLUMN()-1,FALSE)</f>
        <v>142.19200000000001</v>
      </c>
      <c r="O249" s="532">
        <f>VLOOKUP($B53,F_Inputs!$B$289:$O$307,COLUMN()-1,FALSE)</f>
        <v>146.845</v>
      </c>
    </row>
    <row r="250" spans="1:15">
      <c r="B250" s="276" t="s">
        <v>83</v>
      </c>
      <c r="C250" s="276" t="s">
        <v>91</v>
      </c>
      <c r="D250" s="276" t="s">
        <v>183</v>
      </c>
      <c r="E250" s="286" t="s">
        <v>182</v>
      </c>
      <c r="F250" s="277"/>
      <c r="G250" s="277"/>
      <c r="H250" s="277"/>
      <c r="I250" s="277">
        <f>VLOOKUP($B54,F_Inputs!$B$289:$O$307,COLUMN()-1,FALSE)</f>
        <v>0</v>
      </c>
      <c r="J250" s="277"/>
      <c r="K250" s="531">
        <f>VLOOKUP($B54,F_Inputs!$B$289:$O$307,COLUMN()-1,FALSE)</f>
        <v>0</v>
      </c>
      <c r="L250" s="532">
        <f>VLOOKUP($B54,F_Inputs!$B$289:$O$307,COLUMN()-1,FALSE)</f>
        <v>0</v>
      </c>
      <c r="M250" s="532">
        <f>VLOOKUP($B54,F_Inputs!$B$289:$O$307,COLUMN()-1,FALSE)</f>
        <v>0</v>
      </c>
      <c r="N250" s="532">
        <f>VLOOKUP($B54,F_Inputs!$B$289:$O$307,COLUMN()-1,FALSE)</f>
        <v>0</v>
      </c>
      <c r="O250" s="532">
        <f>VLOOKUP($B54,F_Inputs!$B$289:$O$307,COLUMN()-1,FALSE)</f>
        <v>0</v>
      </c>
    </row>
    <row r="251" spans="1:15">
      <c r="B251" s="276" t="s">
        <v>84</v>
      </c>
      <c r="C251" s="276" t="s">
        <v>92</v>
      </c>
      <c r="D251" s="276" t="s">
        <v>183</v>
      </c>
      <c r="E251" s="286" t="s">
        <v>182</v>
      </c>
      <c r="F251" s="277"/>
      <c r="G251" s="277"/>
      <c r="H251" s="277"/>
      <c r="I251" s="277">
        <f>VLOOKUP($B55,F_Inputs!$B$289:$O$307,COLUMN()-1,FALSE)</f>
        <v>0</v>
      </c>
      <c r="J251" s="277"/>
      <c r="K251" s="531">
        <f>VLOOKUP($B55,F_Inputs!$B$289:$O$307,COLUMN()-1,FALSE)</f>
        <v>0</v>
      </c>
      <c r="L251" s="532">
        <f>VLOOKUP($B55,F_Inputs!$B$289:$O$307,COLUMN()-1,FALSE)</f>
        <v>0</v>
      </c>
      <c r="M251" s="532">
        <f>VLOOKUP($B55,F_Inputs!$B$289:$O$307,COLUMN()-1,FALSE)</f>
        <v>0</v>
      </c>
      <c r="N251" s="532">
        <f>VLOOKUP($B55,F_Inputs!$B$289:$O$307,COLUMN()-1,FALSE)</f>
        <v>0</v>
      </c>
      <c r="O251" s="532">
        <f>VLOOKUP($B55,F_Inputs!$B$289:$O$307,COLUMN()-1,FALSE)</f>
        <v>0</v>
      </c>
    </row>
    <row r="252" spans="1:15">
      <c r="B252" s="276" t="s">
        <v>85</v>
      </c>
      <c r="C252" s="276" t="s">
        <v>93</v>
      </c>
      <c r="D252" s="276" t="s">
        <v>183</v>
      </c>
      <c r="E252" s="286" t="s">
        <v>182</v>
      </c>
      <c r="F252" s="277"/>
      <c r="G252" s="277"/>
      <c r="H252" s="277"/>
      <c r="I252" s="277">
        <f>VLOOKUP($B56,F_Inputs!$B$289:$O$307,COLUMN()-1,FALSE)</f>
        <v>0</v>
      </c>
      <c r="J252" s="277"/>
      <c r="K252" s="531">
        <f>VLOOKUP($B56,F_Inputs!$B$289:$O$307,COLUMN()-1,FALSE)</f>
        <v>0</v>
      </c>
      <c r="L252" s="532">
        <f>VLOOKUP($B56,F_Inputs!$B$289:$O$307,COLUMN()-1,FALSE)</f>
        <v>0</v>
      </c>
      <c r="M252" s="532">
        <f>VLOOKUP($B56,F_Inputs!$B$289:$O$307,COLUMN()-1,FALSE)</f>
        <v>0</v>
      </c>
      <c r="N252" s="532">
        <f>VLOOKUP($B56,F_Inputs!$B$289:$O$307,COLUMN()-1,FALSE)</f>
        <v>0</v>
      </c>
      <c r="O252" s="532">
        <f>VLOOKUP($B56,F_Inputs!$B$289:$O$307,COLUMN()-1,FALSE)</f>
        <v>0</v>
      </c>
    </row>
    <row r="253" spans="1:15">
      <c r="B253" s="276" t="s">
        <v>86</v>
      </c>
      <c r="C253" s="276" t="s">
        <v>94</v>
      </c>
      <c r="D253" s="276" t="s">
        <v>183</v>
      </c>
      <c r="E253" s="286" t="s">
        <v>182</v>
      </c>
      <c r="F253" s="277"/>
      <c r="G253" s="277"/>
      <c r="H253" s="277"/>
      <c r="I253" s="277">
        <f>VLOOKUP($B57,F_Inputs!$B$289:$O$307,COLUMN()-1,FALSE)</f>
        <v>0</v>
      </c>
      <c r="J253" s="277"/>
      <c r="K253" s="531">
        <f>VLOOKUP($B57,F_Inputs!$B$289:$O$307,COLUMN()-1,FALSE)</f>
        <v>0</v>
      </c>
      <c r="L253" s="532">
        <f>VLOOKUP($B57,F_Inputs!$B$289:$O$307,COLUMN()-1,FALSE)</f>
        <v>0</v>
      </c>
      <c r="M253" s="532">
        <f>VLOOKUP($B57,F_Inputs!$B$289:$O$307,COLUMN()-1,FALSE)</f>
        <v>0</v>
      </c>
      <c r="N253" s="532">
        <f>VLOOKUP($B57,F_Inputs!$B$289:$O$307,COLUMN()-1,FALSE)</f>
        <v>0</v>
      </c>
      <c r="O253" s="532">
        <f>VLOOKUP($B57,F_Inputs!$B$289:$O$307,COLUMN()-1,FALSE)</f>
        <v>0</v>
      </c>
    </row>
    <row r="254" spans="1:15">
      <c r="B254" s="276" t="s">
        <v>156</v>
      </c>
      <c r="C254" s="276" t="s">
        <v>157</v>
      </c>
      <c r="D254" s="276" t="s">
        <v>74</v>
      </c>
      <c r="E254" s="286" t="s">
        <v>182</v>
      </c>
      <c r="F254" s="277"/>
      <c r="G254" s="277"/>
      <c r="H254" s="277"/>
      <c r="I254" s="277">
        <f>I803</f>
        <v>0.14099999999999999</v>
      </c>
      <c r="J254" s="277"/>
      <c r="K254" s="531">
        <f t="shared" ref="K254:O254" si="74">K803</f>
        <v>7.9898744193178897E-2</v>
      </c>
      <c r="L254" s="532">
        <f t="shared" si="74"/>
        <v>7.9898744193178897E-2</v>
      </c>
      <c r="M254" s="532">
        <f t="shared" si="74"/>
        <v>7.9898744193178897E-2</v>
      </c>
      <c r="N254" s="532">
        <f t="shared" si="74"/>
        <v>7.9898744193178897E-2</v>
      </c>
      <c r="O254" s="532">
        <f t="shared" si="74"/>
        <v>7.9898744193178897E-2</v>
      </c>
    </row>
    <row r="255" spans="1:15">
      <c r="B255" s="276" t="s">
        <v>159</v>
      </c>
      <c r="C255" s="276" t="s">
        <v>158</v>
      </c>
      <c r="D255" s="276" t="s">
        <v>74</v>
      </c>
      <c r="E255" s="286" t="s">
        <v>182</v>
      </c>
      <c r="F255" s="277"/>
      <c r="G255" s="277"/>
      <c r="H255" s="277"/>
      <c r="I255" s="277">
        <f>VLOOKUP($B59,F_Inputs!$B$289:$O$307,COLUMN()-1,FALSE)</f>
        <v>0</v>
      </c>
      <c r="J255" s="277"/>
      <c r="K255" s="531">
        <f>VLOOKUP($B59,F_Inputs!$B$289:$O$307,COLUMN()-1,FALSE)</f>
        <v>0</v>
      </c>
      <c r="L255" s="532">
        <f>VLOOKUP($B59,F_Inputs!$B$289:$O$307,COLUMN()-1,FALSE)</f>
        <v>0</v>
      </c>
      <c r="M255" s="532">
        <f>VLOOKUP($B59,F_Inputs!$B$289:$O$307,COLUMN()-1,FALSE)</f>
        <v>0</v>
      </c>
      <c r="N255" s="532">
        <f>VLOOKUP($B59,F_Inputs!$B$289:$O$307,COLUMN()-1,FALSE)</f>
        <v>0</v>
      </c>
      <c r="O255" s="532">
        <f>VLOOKUP($B59,F_Inputs!$B$289:$O$307,COLUMN()-1,FALSE)</f>
        <v>0</v>
      </c>
    </row>
    <row r="256" spans="1:15">
      <c r="A256" s="276" t="s">
        <v>58</v>
      </c>
      <c r="B256" s="276" t="s">
        <v>78</v>
      </c>
      <c r="C256" s="276" t="s">
        <v>132</v>
      </c>
      <c r="D256" s="276" t="s">
        <v>74</v>
      </c>
      <c r="E256" s="286" t="s">
        <v>182</v>
      </c>
      <c r="F256" s="277"/>
      <c r="G256" s="277"/>
      <c r="H256" s="277"/>
      <c r="I256" s="277">
        <f>VLOOKUP($B46,F_Inputs!$B$308:$O$326,COLUMN()-1,FALSE)+'New cost and adjustments inputs'!I42+I810</f>
        <v>18.156073774429</v>
      </c>
      <c r="J256" s="277"/>
      <c r="K256" s="531">
        <f>VLOOKUP($B46,F_Inputs!$B$308:$O$326,COLUMN()-1,FALSE)+'New cost and adjustments inputs'!K42+K810</f>
        <v>17.654438681453399</v>
      </c>
      <c r="L256" s="532">
        <f>VLOOKUP($B46,F_Inputs!$B$308:$O$326,COLUMN()-1,FALSE)+'New cost and adjustments inputs'!L42+L810</f>
        <v>18.118219651960199</v>
      </c>
      <c r="M256" s="532">
        <f>VLOOKUP($B46,F_Inputs!$B$308:$O$326,COLUMN()-1,FALSE)+'New cost and adjustments inputs'!M42+M810</f>
        <v>18.582875139426299</v>
      </c>
      <c r="N256" s="532">
        <f>VLOOKUP($B46,F_Inputs!$B$308:$O$326,COLUMN()-1,FALSE)+'New cost and adjustments inputs'!N42+N810</f>
        <v>19.029397152657001</v>
      </c>
      <c r="O256" s="532">
        <f>VLOOKUP($B46,F_Inputs!$B$308:$O$326,COLUMN()-1,FALSE)+'New cost and adjustments inputs'!O42+O810</f>
        <v>19.4714279377629</v>
      </c>
    </row>
    <row r="257" spans="1:15">
      <c r="B257" s="276" t="s">
        <v>97</v>
      </c>
      <c r="C257" s="276" t="s">
        <v>99</v>
      </c>
      <c r="D257" s="276" t="s">
        <v>74</v>
      </c>
      <c r="E257" s="286" t="s">
        <v>182</v>
      </c>
      <c r="F257" s="277">
        <f>F36</f>
        <v>2.3767965559112398</v>
      </c>
      <c r="G257" s="277">
        <f t="shared" ref="G257:I257" si="75">G36</f>
        <v>2.3360143955619601</v>
      </c>
      <c r="H257" s="277">
        <f t="shared" si="75"/>
        <v>1.9259999999999999</v>
      </c>
      <c r="I257" s="277">
        <f t="shared" si="75"/>
        <v>1.4307266949152539</v>
      </c>
      <c r="K257" s="531">
        <f>K36</f>
        <v>1.4787598248128699</v>
      </c>
      <c r="L257" s="532">
        <f t="shared" ref="L257:O257" si="76">L36</f>
        <v>1.3009226195572561</v>
      </c>
      <c r="M257" s="532">
        <f t="shared" si="76"/>
        <v>0.72516422936402003</v>
      </c>
      <c r="N257" s="532">
        <f t="shared" si="76"/>
        <v>0.39699656679548001</v>
      </c>
      <c r="O257" s="532">
        <f t="shared" si="76"/>
        <v>0.25126823189967201</v>
      </c>
    </row>
    <row r="258" spans="1:15">
      <c r="B258" s="276" t="s">
        <v>98</v>
      </c>
      <c r="C258" s="276" t="s">
        <v>100</v>
      </c>
      <c r="D258" s="276" t="s">
        <v>74</v>
      </c>
      <c r="E258" s="286" t="s">
        <v>182</v>
      </c>
      <c r="F258" s="277">
        <f>F37</f>
        <v>0</v>
      </c>
      <c r="G258" s="277">
        <f t="shared" ref="G258:K258" si="77">G37</f>
        <v>0</v>
      </c>
      <c r="H258" s="277">
        <f t="shared" si="77"/>
        <v>0</v>
      </c>
      <c r="I258" s="277">
        <f t="shared" si="77"/>
        <v>0</v>
      </c>
      <c r="K258" s="531">
        <f t="shared" si="77"/>
        <v>0.1000388866249205</v>
      </c>
      <c r="L258" s="532">
        <f t="shared" ref="L258:O258" si="78">L37</f>
        <v>0.36473472829814702</v>
      </c>
      <c r="M258" s="532">
        <f t="shared" si="78"/>
        <v>0.63728497469505396</v>
      </c>
      <c r="N258" s="532">
        <f t="shared" si="78"/>
        <v>0.83914530030431</v>
      </c>
      <c r="O258" s="532">
        <f t="shared" si="78"/>
        <v>1.05418669333882</v>
      </c>
    </row>
    <row r="259" spans="1:15">
      <c r="B259" s="276" t="s">
        <v>79</v>
      </c>
      <c r="C259" s="276" t="s">
        <v>135</v>
      </c>
      <c r="D259" s="276" t="s">
        <v>74</v>
      </c>
      <c r="E259" s="286" t="s">
        <v>182</v>
      </c>
      <c r="F259" s="277"/>
      <c r="G259" s="277"/>
      <c r="H259" s="277"/>
      <c r="I259" s="277">
        <f>VLOOKUP($B49,F_Inputs!$B$308:$O$326,COLUMN()-1,FALSE)</f>
        <v>3.39576389475056</v>
      </c>
      <c r="J259" s="277"/>
      <c r="K259" s="531">
        <f>VLOOKUP($B49,F_Inputs!$B$308:$O$326,COLUMN()-1,FALSE)</f>
        <v>4.1037899945101799</v>
      </c>
      <c r="L259" s="532">
        <f>VLOOKUP($B49,F_Inputs!$B$308:$O$326,COLUMN()-1,FALSE)</f>
        <v>4.4221978815610603</v>
      </c>
      <c r="M259" s="532">
        <f>VLOOKUP($B49,F_Inputs!$B$308:$O$326,COLUMN()-1,FALSE)</f>
        <v>4.7359919310614096</v>
      </c>
      <c r="N259" s="532">
        <f>VLOOKUP($B49,F_Inputs!$B$308:$O$326,COLUMN()-1,FALSE)</f>
        <v>5.0423541648494803</v>
      </c>
      <c r="O259" s="532">
        <f>VLOOKUP($B49,F_Inputs!$B$308:$O$326,COLUMN()-1,FALSE)</f>
        <v>5.3450493835058097</v>
      </c>
    </row>
    <row r="260" spans="1:15">
      <c r="B260" s="276" t="s">
        <v>80</v>
      </c>
      <c r="C260" s="276" t="s">
        <v>136</v>
      </c>
      <c r="D260" s="276" t="s">
        <v>74</v>
      </c>
      <c r="E260" s="286" t="s">
        <v>182</v>
      </c>
      <c r="F260" s="277"/>
      <c r="G260" s="277"/>
      <c r="H260" s="277"/>
      <c r="I260" s="277">
        <f>VLOOKUP($B50,F_Inputs!$B$308:$O$326,COLUMN()-1,FALSE)</f>
        <v>0</v>
      </c>
      <c r="J260" s="277"/>
      <c r="K260" s="531">
        <f>VLOOKUP($B50,F_Inputs!$B$308:$O$326,COLUMN()-1,FALSE)</f>
        <v>0</v>
      </c>
      <c r="L260" s="532">
        <f>VLOOKUP($B50,F_Inputs!$B$308:$O$326,COLUMN()-1,FALSE)</f>
        <v>0</v>
      </c>
      <c r="M260" s="532">
        <f>VLOOKUP($B50,F_Inputs!$B$308:$O$326,COLUMN()-1,FALSE)</f>
        <v>0</v>
      </c>
      <c r="N260" s="532">
        <f>VLOOKUP($B50,F_Inputs!$B$308:$O$326,COLUMN()-1,FALSE)</f>
        <v>0</v>
      </c>
      <c r="O260" s="532">
        <f>VLOOKUP($B50,F_Inputs!$B$308:$O$326,COLUMN()-1,FALSE)</f>
        <v>0</v>
      </c>
    </row>
    <row r="261" spans="1:15">
      <c r="B261" s="276" t="s">
        <v>81</v>
      </c>
      <c r="C261" s="276" t="s">
        <v>137</v>
      </c>
      <c r="D261" s="276" t="s">
        <v>74</v>
      </c>
      <c r="E261" s="286" t="s">
        <v>182</v>
      </c>
      <c r="F261" s="277"/>
      <c r="G261" s="277"/>
      <c r="H261" s="277"/>
      <c r="I261" s="277">
        <f>VLOOKUP($B51,F_Inputs!$B$308:$O$326,COLUMN()-1,FALSE)</f>
        <v>0</v>
      </c>
      <c r="J261" s="277"/>
      <c r="K261" s="531">
        <f>VLOOKUP($B51,F_Inputs!$B$308:$O$326,COLUMN()-1,FALSE)</f>
        <v>0</v>
      </c>
      <c r="L261" s="532">
        <f>VLOOKUP($B51,F_Inputs!$B$308:$O$326,COLUMN()-1,FALSE)</f>
        <v>0</v>
      </c>
      <c r="M261" s="532">
        <f>VLOOKUP($B51,F_Inputs!$B$308:$O$326,COLUMN()-1,FALSE)</f>
        <v>0</v>
      </c>
      <c r="N261" s="532">
        <f>VLOOKUP($B51,F_Inputs!$B$308:$O$326,COLUMN()-1,FALSE)</f>
        <v>0</v>
      </c>
      <c r="O261" s="532">
        <f>VLOOKUP($B51,F_Inputs!$B$308:$O$326,COLUMN()-1,FALSE)</f>
        <v>0</v>
      </c>
    </row>
    <row r="262" spans="1:15">
      <c r="B262" s="276" t="s">
        <v>82</v>
      </c>
      <c r="C262" s="276" t="s">
        <v>89</v>
      </c>
      <c r="D262" s="276" t="s">
        <v>183</v>
      </c>
      <c r="E262" s="286" t="s">
        <v>182</v>
      </c>
      <c r="F262" s="277"/>
      <c r="G262" s="277"/>
      <c r="H262" s="277"/>
      <c r="I262" s="277">
        <f>VLOOKUP($B52,F_Inputs!$B$308:$O$326,COLUMN()-1,FALSE)</f>
        <v>325.05200000000002</v>
      </c>
      <c r="J262" s="277"/>
      <c r="K262" s="531">
        <f>VLOOKUP($B52,F_Inputs!$B$308:$O$326,COLUMN()-1,FALSE)</f>
        <v>237.65425522721301</v>
      </c>
      <c r="L262" s="532">
        <f>VLOOKUP($B52,F_Inputs!$B$308:$O$326,COLUMN()-1,FALSE)</f>
        <v>199.321225144583</v>
      </c>
      <c r="M262" s="532">
        <f>VLOOKUP($B52,F_Inputs!$B$308:$O$326,COLUMN()-1,FALSE)</f>
        <v>161.965579816738</v>
      </c>
      <c r="N262" s="532">
        <f>VLOOKUP($B52,F_Inputs!$B$308:$O$326,COLUMN()-1,FALSE)</f>
        <v>125.098626866285</v>
      </c>
      <c r="O262" s="532">
        <f>VLOOKUP($B52,F_Inputs!$B$308:$O$326,COLUMN()-1,FALSE)</f>
        <v>88.720366293223194</v>
      </c>
    </row>
    <row r="263" spans="1:15">
      <c r="B263" s="276" t="s">
        <v>87</v>
      </c>
      <c r="C263" s="276" t="s">
        <v>90</v>
      </c>
      <c r="D263" s="276" t="s">
        <v>183</v>
      </c>
      <c r="E263" s="286" t="s">
        <v>182</v>
      </c>
      <c r="F263" s="277"/>
      <c r="G263" s="277"/>
      <c r="H263" s="277"/>
      <c r="I263" s="277">
        <f>VLOOKUP($B53,F_Inputs!$B$308:$O$326,COLUMN()-1,FALSE)</f>
        <v>494.94499999999999</v>
      </c>
      <c r="J263" s="277"/>
      <c r="K263" s="531">
        <f>VLOOKUP($B53,F_Inputs!$B$308:$O$326,COLUMN()-1,FALSE)</f>
        <v>598.14239204697196</v>
      </c>
      <c r="L263" s="532">
        <f>VLOOKUP($B53,F_Inputs!$B$308:$O$326,COLUMN()-1,FALSE)</f>
        <v>644.551505442642</v>
      </c>
      <c r="M263" s="532">
        <f>VLOOKUP($B53,F_Inputs!$B$308:$O$326,COLUMN()-1,FALSE)</f>
        <v>690.28813515062598</v>
      </c>
      <c r="N263" s="532">
        <f>VLOOKUP($B53,F_Inputs!$B$308:$O$326,COLUMN()-1,FALSE)</f>
        <v>734.94155055345902</v>
      </c>
      <c r="O263" s="532">
        <f>VLOOKUP($B53,F_Inputs!$B$308:$O$326,COLUMN()-1,FALSE)</f>
        <v>779.06048509700997</v>
      </c>
    </row>
    <row r="264" spans="1:15">
      <c r="B264" s="276" t="s">
        <v>83</v>
      </c>
      <c r="C264" s="276" t="s">
        <v>91</v>
      </c>
      <c r="D264" s="276" t="s">
        <v>183</v>
      </c>
      <c r="E264" s="286" t="s">
        <v>182</v>
      </c>
      <c r="F264" s="277"/>
      <c r="G264" s="277"/>
      <c r="H264" s="277"/>
      <c r="I264" s="277">
        <f>VLOOKUP($B54,F_Inputs!$B$308:$O$326,COLUMN()-1,FALSE)</f>
        <v>0</v>
      </c>
      <c r="J264" s="277"/>
      <c r="K264" s="531">
        <f>VLOOKUP($B54,F_Inputs!$B$308:$O$326,COLUMN()-1,FALSE)</f>
        <v>0</v>
      </c>
      <c r="L264" s="532">
        <f>VLOOKUP($B54,F_Inputs!$B$308:$O$326,COLUMN()-1,FALSE)</f>
        <v>0</v>
      </c>
      <c r="M264" s="532">
        <f>VLOOKUP($B54,F_Inputs!$B$308:$O$326,COLUMN()-1,FALSE)</f>
        <v>0</v>
      </c>
      <c r="N264" s="532">
        <f>VLOOKUP($B54,F_Inputs!$B$308:$O$326,COLUMN()-1,FALSE)</f>
        <v>0</v>
      </c>
      <c r="O264" s="532">
        <f>VLOOKUP($B54,F_Inputs!$B$308:$O$326,COLUMN()-1,FALSE)</f>
        <v>0</v>
      </c>
    </row>
    <row r="265" spans="1:15">
      <c r="B265" s="276" t="s">
        <v>84</v>
      </c>
      <c r="C265" s="276" t="s">
        <v>92</v>
      </c>
      <c r="D265" s="276" t="s">
        <v>183</v>
      </c>
      <c r="E265" s="286" t="s">
        <v>182</v>
      </c>
      <c r="F265" s="277"/>
      <c r="G265" s="277"/>
      <c r="H265" s="277"/>
      <c r="I265" s="277">
        <f>VLOOKUP($B55,F_Inputs!$B$308:$O$326,COLUMN()-1,FALSE)</f>
        <v>0</v>
      </c>
      <c r="J265" s="277"/>
      <c r="K265" s="531">
        <f>VLOOKUP($B55,F_Inputs!$B$308:$O$326,COLUMN()-1,FALSE)</f>
        <v>0</v>
      </c>
      <c r="L265" s="532">
        <f>VLOOKUP($B55,F_Inputs!$B$308:$O$326,COLUMN()-1,FALSE)</f>
        <v>0</v>
      </c>
      <c r="M265" s="532">
        <f>VLOOKUP($B55,F_Inputs!$B$308:$O$326,COLUMN()-1,FALSE)</f>
        <v>0</v>
      </c>
      <c r="N265" s="532">
        <f>VLOOKUP($B55,F_Inputs!$B$308:$O$326,COLUMN()-1,FALSE)</f>
        <v>0</v>
      </c>
      <c r="O265" s="532">
        <f>VLOOKUP($B55,F_Inputs!$B$308:$O$326,COLUMN()-1,FALSE)</f>
        <v>0</v>
      </c>
    </row>
    <row r="266" spans="1:15">
      <c r="B266" s="276" t="s">
        <v>85</v>
      </c>
      <c r="C266" s="276" t="s">
        <v>93</v>
      </c>
      <c r="D266" s="276" t="s">
        <v>183</v>
      </c>
      <c r="E266" s="286" t="s">
        <v>182</v>
      </c>
      <c r="F266" s="277"/>
      <c r="G266" s="277"/>
      <c r="H266" s="277"/>
      <c r="I266" s="277">
        <f>VLOOKUP($B56,F_Inputs!$B$308:$O$326,COLUMN()-1,FALSE)</f>
        <v>0</v>
      </c>
      <c r="J266" s="277"/>
      <c r="K266" s="531">
        <f>VLOOKUP($B56,F_Inputs!$B$308:$O$326,COLUMN()-1,FALSE)</f>
        <v>0</v>
      </c>
      <c r="L266" s="532">
        <f>VLOOKUP($B56,F_Inputs!$B$308:$O$326,COLUMN()-1,FALSE)</f>
        <v>0</v>
      </c>
      <c r="M266" s="532">
        <f>VLOOKUP($B56,F_Inputs!$B$308:$O$326,COLUMN()-1,FALSE)</f>
        <v>0</v>
      </c>
      <c r="N266" s="532">
        <f>VLOOKUP($B56,F_Inputs!$B$308:$O$326,COLUMN()-1,FALSE)</f>
        <v>0</v>
      </c>
      <c r="O266" s="532">
        <f>VLOOKUP($B56,F_Inputs!$B$308:$O$326,COLUMN()-1,FALSE)</f>
        <v>0</v>
      </c>
    </row>
    <row r="267" spans="1:15">
      <c r="B267" s="276" t="s">
        <v>86</v>
      </c>
      <c r="C267" s="276" t="s">
        <v>94</v>
      </c>
      <c r="D267" s="276" t="s">
        <v>183</v>
      </c>
      <c r="E267" s="286" t="s">
        <v>182</v>
      </c>
      <c r="F267" s="277"/>
      <c r="G267" s="277"/>
      <c r="H267" s="277"/>
      <c r="I267" s="277">
        <f>VLOOKUP($B57,F_Inputs!$B$308:$O$326,COLUMN()-1,FALSE)</f>
        <v>0</v>
      </c>
      <c r="J267" s="277"/>
      <c r="K267" s="531">
        <f>VLOOKUP($B57,F_Inputs!$B$308:$O$326,COLUMN()-1,FALSE)</f>
        <v>0</v>
      </c>
      <c r="L267" s="532">
        <f>VLOOKUP($B57,F_Inputs!$B$308:$O$326,COLUMN()-1,FALSE)</f>
        <v>0</v>
      </c>
      <c r="M267" s="532">
        <f>VLOOKUP($B57,F_Inputs!$B$308:$O$326,COLUMN()-1,FALSE)</f>
        <v>0</v>
      </c>
      <c r="N267" s="532">
        <f>VLOOKUP($B57,F_Inputs!$B$308:$O$326,COLUMN()-1,FALSE)</f>
        <v>0</v>
      </c>
      <c r="O267" s="532">
        <f>VLOOKUP($B57,F_Inputs!$B$308:$O$326,COLUMN()-1,FALSE)</f>
        <v>0</v>
      </c>
    </row>
    <row r="268" spans="1:15">
      <c r="B268" s="276" t="s">
        <v>156</v>
      </c>
      <c r="C268" s="276" t="s">
        <v>157</v>
      </c>
      <c r="D268" s="276" t="s">
        <v>74</v>
      </c>
      <c r="E268" s="286" t="s">
        <v>182</v>
      </c>
      <c r="F268" s="277"/>
      <c r="G268" s="277"/>
      <c r="H268" s="277"/>
      <c r="I268" s="277">
        <f>I809</f>
        <v>0.64600000000000002</v>
      </c>
      <c r="J268" s="277"/>
      <c r="K268" s="531">
        <f t="shared" ref="K268:O268" si="79">K809</f>
        <v>0.5981496564423604</v>
      </c>
      <c r="L268" s="532">
        <f t="shared" si="79"/>
        <v>0.5981496564423604</v>
      </c>
      <c r="M268" s="532">
        <f t="shared" si="79"/>
        <v>0.5981496564423604</v>
      </c>
      <c r="N268" s="532">
        <f t="shared" si="79"/>
        <v>0.5981496564423604</v>
      </c>
      <c r="O268" s="532">
        <f t="shared" si="79"/>
        <v>0.5981496564423604</v>
      </c>
    </row>
    <row r="269" spans="1:15">
      <c r="B269" s="276" t="s">
        <v>159</v>
      </c>
      <c r="C269" s="276" t="s">
        <v>158</v>
      </c>
      <c r="D269" s="276" t="s">
        <v>74</v>
      </c>
      <c r="E269" s="286" t="s">
        <v>182</v>
      </c>
      <c r="F269" s="277"/>
      <c r="G269" s="277"/>
      <c r="H269" s="277"/>
      <c r="I269" s="277">
        <f>VLOOKUP($B59,F_Inputs!$B$308:$O$326,COLUMN()-1,FALSE)</f>
        <v>0</v>
      </c>
      <c r="J269" s="277"/>
      <c r="K269" s="531">
        <f>VLOOKUP($B59,F_Inputs!$B$308:$O$326,COLUMN()-1,FALSE)</f>
        <v>0</v>
      </c>
      <c r="L269" s="532">
        <f>VLOOKUP($B59,F_Inputs!$B$308:$O$326,COLUMN()-1,FALSE)</f>
        <v>0</v>
      </c>
      <c r="M269" s="532">
        <f>VLOOKUP($B59,F_Inputs!$B$308:$O$326,COLUMN()-1,FALSE)</f>
        <v>0</v>
      </c>
      <c r="N269" s="532">
        <f>VLOOKUP($B59,F_Inputs!$B$308:$O$326,COLUMN()-1,FALSE)</f>
        <v>0</v>
      </c>
      <c r="O269" s="532">
        <f>VLOOKUP($B59,F_Inputs!$B$308:$O$326,COLUMN()-1,FALSE)</f>
        <v>0</v>
      </c>
    </row>
    <row r="270" spans="1:15">
      <c r="A270" s="276" t="s">
        <v>66</v>
      </c>
      <c r="B270" s="276" t="s">
        <v>78</v>
      </c>
      <c r="C270" s="276" t="s">
        <v>132</v>
      </c>
      <c r="D270" s="276" t="s">
        <v>74</v>
      </c>
      <c r="E270" s="286" t="s">
        <v>182</v>
      </c>
      <c r="F270" s="277"/>
      <c r="G270" s="277"/>
      <c r="H270" s="277"/>
      <c r="I270" s="277">
        <f>VLOOKUP($B46,F_Inputs!$B$232:$O$250,COLUMN()-1,FALSE)+'New cost and adjustments inputs'!I43+I816</f>
        <v>13.33819300188828</v>
      </c>
      <c r="J270" s="277"/>
      <c r="K270" s="531">
        <f>VLOOKUP($B46,F_Inputs!$B$232:$O$250,COLUMN()-1,FALSE)+'New cost and adjustments inputs'!K43+K816</f>
        <v>13.60124278370353</v>
      </c>
      <c r="L270" s="532">
        <f>VLOOKUP($B46,F_Inputs!$B$232:$O$250,COLUMN()-1,FALSE)+'New cost and adjustments inputs'!L43+L816</f>
        <v>13.735241310375237</v>
      </c>
      <c r="M270" s="532">
        <f>VLOOKUP($B46,F_Inputs!$B$232:$O$250,COLUMN()-1,FALSE)+'New cost and adjustments inputs'!M43+M816</f>
        <v>13.871586401869475</v>
      </c>
      <c r="N270" s="532">
        <f>VLOOKUP($B46,F_Inputs!$B$232:$O$250,COLUMN()-1,FALSE)+'New cost and adjustments inputs'!N43+N816</f>
        <v>14.009378580371443</v>
      </c>
      <c r="O270" s="532">
        <f>VLOOKUP($B46,F_Inputs!$B$232:$O$250,COLUMN()-1,FALSE)+'New cost and adjustments inputs'!O43+O816</f>
        <v>14.148131053182942</v>
      </c>
    </row>
    <row r="271" spans="1:15">
      <c r="B271" s="276" t="s">
        <v>97</v>
      </c>
      <c r="C271" s="276" t="s">
        <v>99</v>
      </c>
      <c r="D271" s="276" t="s">
        <v>74</v>
      </c>
      <c r="E271" s="286" t="s">
        <v>182</v>
      </c>
      <c r="F271" s="277">
        <f>F38</f>
        <v>1.3832527517932109</v>
      </c>
      <c r="G271" s="277">
        <f t="shared" ref="G271:K271" si="80">G38</f>
        <v>1.4255378956352511</v>
      </c>
      <c r="H271" s="277">
        <f t="shared" si="80"/>
        <v>1.3977226340625719</v>
      </c>
      <c r="I271" s="277">
        <f t="shared" si="80"/>
        <v>1.7001286959343478</v>
      </c>
      <c r="K271" s="531">
        <f t="shared" si="80"/>
        <v>2.376568820234128</v>
      </c>
      <c r="L271" s="532">
        <f t="shared" ref="L271:O271" si="81">L38</f>
        <v>2.1065484331065738</v>
      </c>
      <c r="M271" s="532">
        <f t="shared" si="81"/>
        <v>1.6030268400139469</v>
      </c>
      <c r="N271" s="532">
        <f t="shared" si="81"/>
        <v>0.78935398646813304</v>
      </c>
      <c r="O271" s="532">
        <f t="shared" si="81"/>
        <v>0.26332200774655901</v>
      </c>
    </row>
    <row r="272" spans="1:15">
      <c r="B272" s="276" t="s">
        <v>98</v>
      </c>
      <c r="C272" s="276" t="s">
        <v>100</v>
      </c>
      <c r="D272" s="276" t="s">
        <v>74</v>
      </c>
      <c r="E272" s="286" t="s">
        <v>182</v>
      </c>
      <c r="F272" s="277">
        <f>F39</f>
        <v>0</v>
      </c>
      <c r="G272" s="277">
        <f t="shared" ref="G272:K272" si="82">G39</f>
        <v>0</v>
      </c>
      <c r="H272" s="277">
        <f t="shared" si="82"/>
        <v>0</v>
      </c>
      <c r="I272" s="277">
        <f t="shared" si="82"/>
        <v>0</v>
      </c>
      <c r="K272" s="531">
        <f t="shared" si="82"/>
        <v>0.20924913779915999</v>
      </c>
      <c r="L272" s="532">
        <f t="shared" ref="L272:O272" si="83">L39</f>
        <v>0.41252552193052794</v>
      </c>
      <c r="M272" s="532">
        <f t="shared" si="83"/>
        <v>0.62595563390783493</v>
      </c>
      <c r="N272" s="532">
        <f t="shared" si="83"/>
        <v>0.81967952271444999</v>
      </c>
      <c r="O272" s="532">
        <f t="shared" si="83"/>
        <v>0.95460579456879491</v>
      </c>
    </row>
    <row r="273" spans="1:15">
      <c r="B273" s="276" t="s">
        <v>79</v>
      </c>
      <c r="C273" s="276" t="s">
        <v>135</v>
      </c>
      <c r="D273" s="276" t="s">
        <v>74</v>
      </c>
      <c r="E273" s="286" t="s">
        <v>182</v>
      </c>
      <c r="F273" s="277"/>
      <c r="G273" s="277"/>
      <c r="H273" s="277"/>
      <c r="I273" s="277">
        <f>VLOOKUP($B49,F_Inputs!$B$232:$O$250,COLUMN()-1,FALSE)</f>
        <v>1.2217733871463501</v>
      </c>
      <c r="J273" s="277"/>
      <c r="K273" s="531">
        <f>VLOOKUP($B49,F_Inputs!$B$232:$O$250,COLUMN()-1,FALSE)</f>
        <v>1.47969740602849</v>
      </c>
      <c r="L273" s="532">
        <f>VLOOKUP($B49,F_Inputs!$B$232:$O$250,COLUMN()-1,FALSE)</f>
        <v>1.54623645868458</v>
      </c>
      <c r="M273" s="532">
        <f>VLOOKUP($B49,F_Inputs!$B$232:$O$250,COLUMN()-1,FALSE)</f>
        <v>1.61362177949311</v>
      </c>
      <c r="N273" s="532">
        <f>VLOOKUP($B49,F_Inputs!$B$232:$O$250,COLUMN()-1,FALSE)</f>
        <v>1.6817537081648299</v>
      </c>
      <c r="O273" s="532">
        <f>VLOOKUP($B49,F_Inputs!$B$232:$O$250,COLUMN()-1,FALSE)</f>
        <v>1.7503397033752099</v>
      </c>
    </row>
    <row r="274" spans="1:15">
      <c r="B274" s="276" t="s">
        <v>80</v>
      </c>
      <c r="C274" s="276" t="s">
        <v>136</v>
      </c>
      <c r="D274" s="276" t="s">
        <v>74</v>
      </c>
      <c r="E274" s="286" t="s">
        <v>182</v>
      </c>
      <c r="F274" s="277"/>
      <c r="G274" s="277"/>
      <c r="H274" s="277"/>
      <c r="I274" s="277">
        <f>VLOOKUP($B50,F_Inputs!$B$232:$O$250,COLUMN()-1,FALSE)</f>
        <v>0</v>
      </c>
      <c r="J274" s="277"/>
      <c r="K274" s="531">
        <f>VLOOKUP($B50,F_Inputs!$B$232:$O$250,COLUMN()-1,FALSE)</f>
        <v>0</v>
      </c>
      <c r="L274" s="532">
        <f>VLOOKUP($B50,F_Inputs!$B$232:$O$250,COLUMN()-1,FALSE)</f>
        <v>0</v>
      </c>
      <c r="M274" s="532">
        <f>VLOOKUP($B50,F_Inputs!$B$232:$O$250,COLUMN()-1,FALSE)</f>
        <v>0</v>
      </c>
      <c r="N274" s="532">
        <f>VLOOKUP($B50,F_Inputs!$B$232:$O$250,COLUMN()-1,FALSE)</f>
        <v>0</v>
      </c>
      <c r="O274" s="532">
        <f>VLOOKUP($B50,F_Inputs!$B$232:$O$250,COLUMN()-1,FALSE)</f>
        <v>0</v>
      </c>
    </row>
    <row r="275" spans="1:15">
      <c r="B275" s="276" t="s">
        <v>81</v>
      </c>
      <c r="C275" s="276" t="s">
        <v>137</v>
      </c>
      <c r="D275" s="276" t="s">
        <v>74</v>
      </c>
      <c r="E275" s="286" t="s">
        <v>182</v>
      </c>
      <c r="F275" s="277"/>
      <c r="G275" s="277"/>
      <c r="H275" s="277"/>
      <c r="I275" s="277">
        <f>VLOOKUP($B51,F_Inputs!$B$232:$O$250,COLUMN()-1,FALSE)</f>
        <v>0</v>
      </c>
      <c r="J275" s="277"/>
      <c r="K275" s="531">
        <f>VLOOKUP($B51,F_Inputs!$B$232:$O$250,COLUMN()-1,FALSE)</f>
        <v>0</v>
      </c>
      <c r="L275" s="532">
        <f>VLOOKUP($B51,F_Inputs!$B$232:$O$250,COLUMN()-1,FALSE)</f>
        <v>0</v>
      </c>
      <c r="M275" s="532">
        <f>VLOOKUP($B51,F_Inputs!$B$232:$O$250,COLUMN()-1,FALSE)</f>
        <v>0</v>
      </c>
      <c r="N275" s="532">
        <f>VLOOKUP($B51,F_Inputs!$B$232:$O$250,COLUMN()-1,FALSE)</f>
        <v>0</v>
      </c>
      <c r="O275" s="532">
        <f>VLOOKUP($B51,F_Inputs!$B$232:$O$250,COLUMN()-1,FALSE)</f>
        <v>0</v>
      </c>
    </row>
    <row r="276" spans="1:15">
      <c r="B276" s="276" t="s">
        <v>82</v>
      </c>
      <c r="C276" s="276" t="s">
        <v>89</v>
      </c>
      <c r="D276" s="276" t="s">
        <v>183</v>
      </c>
      <c r="E276" s="286" t="s">
        <v>182</v>
      </c>
      <c r="F276" s="277"/>
      <c r="G276" s="277"/>
      <c r="H276" s="277"/>
      <c r="I276" s="277">
        <f>VLOOKUP($B52,F_Inputs!$B$232:$O$250,COLUMN()-1,FALSE)</f>
        <v>399.58100000000002</v>
      </c>
      <c r="J276" s="277"/>
      <c r="K276" s="531">
        <f>VLOOKUP($B52,F_Inputs!$B$232:$O$250,COLUMN()-1,FALSE)</f>
        <v>382.21011365547298</v>
      </c>
      <c r="L276" s="532">
        <f>VLOOKUP($B52,F_Inputs!$B$232:$O$250,COLUMN()-1,FALSE)</f>
        <v>373.758191524258</v>
      </c>
      <c r="M276" s="532">
        <f>VLOOKUP($B52,F_Inputs!$B$232:$O$250,COLUMN()-1,FALSE)</f>
        <v>365.31908753388802</v>
      </c>
      <c r="N276" s="532">
        <f>VLOOKUP($B52,F_Inputs!$B$232:$O$250,COLUMN()-1,FALSE)</f>
        <v>356.88434314554598</v>
      </c>
      <c r="O276" s="532">
        <f>VLOOKUP($B52,F_Inputs!$B$232:$O$250,COLUMN()-1,FALSE)</f>
        <v>348.45607453592498</v>
      </c>
    </row>
    <row r="277" spans="1:15">
      <c r="B277" s="276" t="s">
        <v>87</v>
      </c>
      <c r="C277" s="276" t="s">
        <v>90</v>
      </c>
      <c r="D277" s="276" t="s">
        <v>183</v>
      </c>
      <c r="E277" s="286" t="s">
        <v>182</v>
      </c>
      <c r="F277" s="277"/>
      <c r="G277" s="277"/>
      <c r="H277" s="277"/>
      <c r="I277" s="277">
        <f>VLOOKUP($B53,F_Inputs!$B$232:$O$250,COLUMN()-1,FALSE)</f>
        <v>248.7355</v>
      </c>
      <c r="J277" s="277"/>
      <c r="K277" s="531">
        <f>VLOOKUP($B53,F_Inputs!$B$232:$O$250,COLUMN()-1,FALSE)</f>
        <v>272.14275809452602</v>
      </c>
      <c r="L277" s="532">
        <f>VLOOKUP($B53,F_Inputs!$B$232:$O$250,COLUMN()-1,FALSE)</f>
        <v>284.30728168407501</v>
      </c>
      <c r="M277" s="532">
        <f>VLOOKUP($B53,F_Inputs!$B$232:$O$250,COLUMN()-1,FALSE)</f>
        <v>296.63267057027798</v>
      </c>
      <c r="N277" s="532">
        <f>VLOOKUP($B53,F_Inputs!$B$232:$O$250,COLUMN()-1,FALSE)</f>
        <v>309.10801907320399</v>
      </c>
      <c r="O277" s="532">
        <f>VLOOKUP($B53,F_Inputs!$B$232:$O$250,COLUMN()-1,FALSE)</f>
        <v>321.67376140678402</v>
      </c>
    </row>
    <row r="278" spans="1:15">
      <c r="B278" s="276" t="s">
        <v>83</v>
      </c>
      <c r="C278" s="276" t="s">
        <v>91</v>
      </c>
      <c r="D278" s="276" t="s">
        <v>183</v>
      </c>
      <c r="E278" s="286" t="s">
        <v>182</v>
      </c>
      <c r="F278" s="277"/>
      <c r="G278" s="277"/>
      <c r="H278" s="277"/>
      <c r="I278" s="277">
        <f>VLOOKUP($B54,F_Inputs!$B$232:$O$250,COLUMN()-1,FALSE)</f>
        <v>0</v>
      </c>
      <c r="J278" s="277"/>
      <c r="K278" s="531">
        <f>VLOOKUP($B54,F_Inputs!$B$232:$O$250,COLUMN()-1,FALSE)</f>
        <v>0</v>
      </c>
      <c r="L278" s="532">
        <f>VLOOKUP($B54,F_Inputs!$B$232:$O$250,COLUMN()-1,FALSE)</f>
        <v>0</v>
      </c>
      <c r="M278" s="532">
        <f>VLOOKUP($B54,F_Inputs!$B$232:$O$250,COLUMN()-1,FALSE)</f>
        <v>0</v>
      </c>
      <c r="N278" s="532">
        <f>VLOOKUP($B54,F_Inputs!$B$232:$O$250,COLUMN()-1,FALSE)</f>
        <v>0</v>
      </c>
      <c r="O278" s="532">
        <f>VLOOKUP($B54,F_Inputs!$B$232:$O$250,COLUMN()-1,FALSE)</f>
        <v>0</v>
      </c>
    </row>
    <row r="279" spans="1:15">
      <c r="B279" s="276" t="s">
        <v>84</v>
      </c>
      <c r="C279" s="276" t="s">
        <v>92</v>
      </c>
      <c r="D279" s="276" t="s">
        <v>183</v>
      </c>
      <c r="E279" s="286" t="s">
        <v>182</v>
      </c>
      <c r="F279" s="277"/>
      <c r="G279" s="277"/>
      <c r="H279" s="277"/>
      <c r="I279" s="277">
        <f>VLOOKUP($B55,F_Inputs!$B$232:$O$250,COLUMN()-1,FALSE)</f>
        <v>0</v>
      </c>
      <c r="J279" s="277"/>
      <c r="K279" s="531">
        <f>VLOOKUP($B55,F_Inputs!$B$232:$O$250,COLUMN()-1,FALSE)</f>
        <v>0</v>
      </c>
      <c r="L279" s="532">
        <f>VLOOKUP($B55,F_Inputs!$B$232:$O$250,COLUMN()-1,FALSE)</f>
        <v>0</v>
      </c>
      <c r="M279" s="532">
        <f>VLOOKUP($B55,F_Inputs!$B$232:$O$250,COLUMN()-1,FALSE)</f>
        <v>0</v>
      </c>
      <c r="N279" s="532">
        <f>VLOOKUP($B55,F_Inputs!$B$232:$O$250,COLUMN()-1,FALSE)</f>
        <v>0</v>
      </c>
      <c r="O279" s="532">
        <f>VLOOKUP($B55,F_Inputs!$B$232:$O$250,COLUMN()-1,FALSE)</f>
        <v>0</v>
      </c>
    </row>
    <row r="280" spans="1:15">
      <c r="B280" s="276" t="s">
        <v>85</v>
      </c>
      <c r="C280" s="276" t="s">
        <v>93</v>
      </c>
      <c r="D280" s="276" t="s">
        <v>183</v>
      </c>
      <c r="E280" s="286" t="s">
        <v>182</v>
      </c>
      <c r="F280" s="277"/>
      <c r="G280" s="277"/>
      <c r="H280" s="277"/>
      <c r="I280" s="277">
        <f>VLOOKUP($B56,F_Inputs!$B$232:$O$250,COLUMN()-1,FALSE)</f>
        <v>0</v>
      </c>
      <c r="J280" s="277"/>
      <c r="K280" s="531">
        <f>VLOOKUP($B56,F_Inputs!$B$232:$O$250,COLUMN()-1,FALSE)</f>
        <v>0</v>
      </c>
      <c r="L280" s="532">
        <f>VLOOKUP($B56,F_Inputs!$B$232:$O$250,COLUMN()-1,FALSE)</f>
        <v>0</v>
      </c>
      <c r="M280" s="532">
        <f>VLOOKUP($B56,F_Inputs!$B$232:$O$250,COLUMN()-1,FALSE)</f>
        <v>0</v>
      </c>
      <c r="N280" s="532">
        <f>VLOOKUP($B56,F_Inputs!$B$232:$O$250,COLUMN()-1,FALSE)</f>
        <v>0</v>
      </c>
      <c r="O280" s="532">
        <f>VLOOKUP($B56,F_Inputs!$B$232:$O$250,COLUMN()-1,FALSE)</f>
        <v>0</v>
      </c>
    </row>
    <row r="281" spans="1:15">
      <c r="B281" s="276" t="s">
        <v>86</v>
      </c>
      <c r="C281" s="276" t="s">
        <v>94</v>
      </c>
      <c r="D281" s="276" t="s">
        <v>183</v>
      </c>
      <c r="E281" s="286" t="s">
        <v>182</v>
      </c>
      <c r="F281" s="277"/>
      <c r="G281" s="277"/>
      <c r="H281" s="277"/>
      <c r="I281" s="277">
        <f>VLOOKUP($B57,F_Inputs!$B$232:$O$250,COLUMN()-1,FALSE)</f>
        <v>0</v>
      </c>
      <c r="J281" s="277"/>
      <c r="K281" s="531">
        <f>VLOOKUP($B57,F_Inputs!$B$232:$O$250,COLUMN()-1,FALSE)</f>
        <v>0</v>
      </c>
      <c r="L281" s="532">
        <f>VLOOKUP($B57,F_Inputs!$B$232:$O$250,COLUMN()-1,FALSE)</f>
        <v>0</v>
      </c>
      <c r="M281" s="532">
        <f>VLOOKUP($B57,F_Inputs!$B$232:$O$250,COLUMN()-1,FALSE)</f>
        <v>0</v>
      </c>
      <c r="N281" s="532">
        <f>VLOOKUP($B57,F_Inputs!$B$232:$O$250,COLUMN()-1,FALSE)</f>
        <v>0</v>
      </c>
      <c r="O281" s="532">
        <f>VLOOKUP($B57,F_Inputs!$B$232:$O$250,COLUMN()-1,FALSE)</f>
        <v>0</v>
      </c>
    </row>
    <row r="282" spans="1:15">
      <c r="B282" s="276" t="s">
        <v>156</v>
      </c>
      <c r="C282" s="276" t="s">
        <v>157</v>
      </c>
      <c r="D282" s="276" t="s">
        <v>74</v>
      </c>
      <c r="E282" s="286" t="s">
        <v>182</v>
      </c>
      <c r="F282" s="277"/>
      <c r="G282" s="277"/>
      <c r="H282" s="277"/>
      <c r="I282" s="277">
        <f>I815</f>
        <v>0.39128733321794001</v>
      </c>
      <c r="J282" s="277"/>
      <c r="K282" s="531">
        <f t="shared" ref="K282:O282" si="84">K815</f>
        <v>0.28781634921501137</v>
      </c>
      <c r="L282" s="532">
        <f t="shared" si="84"/>
        <v>0.28781634921501137</v>
      </c>
      <c r="M282" s="532">
        <f t="shared" si="84"/>
        <v>0.28781634921501137</v>
      </c>
      <c r="N282" s="532">
        <f t="shared" si="84"/>
        <v>0.28781634921501137</v>
      </c>
      <c r="O282" s="532">
        <f t="shared" si="84"/>
        <v>0.28781634921501137</v>
      </c>
    </row>
    <row r="283" spans="1:15">
      <c r="B283" s="276" t="s">
        <v>159</v>
      </c>
      <c r="C283" s="276" t="s">
        <v>158</v>
      </c>
      <c r="D283" s="276" t="s">
        <v>74</v>
      </c>
      <c r="E283" s="286" t="s">
        <v>182</v>
      </c>
      <c r="F283" s="277"/>
      <c r="G283" s="277"/>
      <c r="H283" s="277"/>
      <c r="I283" s="277">
        <f>VLOOKUP($B59,F_Inputs!$B$232:$O$250,COLUMN()-1,FALSE)</f>
        <v>0</v>
      </c>
      <c r="J283" s="277"/>
      <c r="K283" s="531">
        <f>VLOOKUP($B59,F_Inputs!$B$232:$O$250,COLUMN()-1,FALSE)</f>
        <v>0</v>
      </c>
      <c r="L283" s="532">
        <f>VLOOKUP($B59,F_Inputs!$B$232:$O$250,COLUMN()-1,FALSE)</f>
        <v>0</v>
      </c>
      <c r="M283" s="532">
        <f>VLOOKUP($B59,F_Inputs!$B$232:$O$250,COLUMN()-1,FALSE)</f>
        <v>0</v>
      </c>
      <c r="N283" s="532">
        <f>VLOOKUP($B59,F_Inputs!$B$232:$O$250,COLUMN()-1,FALSE)</f>
        <v>0</v>
      </c>
      <c r="O283" s="532">
        <f>VLOOKUP($B59,F_Inputs!$B$232:$O$250,COLUMN()-1,FALSE)</f>
        <v>0</v>
      </c>
    </row>
    <row r="284" spans="1:15">
      <c r="A284" s="276" t="s">
        <v>59</v>
      </c>
      <c r="B284" s="276" t="s">
        <v>78</v>
      </c>
      <c r="C284" s="276" t="s">
        <v>132</v>
      </c>
      <c r="D284" s="276" t="s">
        <v>74</v>
      </c>
      <c r="E284" s="286" t="s">
        <v>182</v>
      </c>
      <c r="F284" s="277"/>
      <c r="G284" s="277"/>
      <c r="H284" s="277"/>
      <c r="I284" s="277">
        <f>VLOOKUP($B46,F_Inputs!$B$327:$O$345,COLUMN()-1,FALSE)+'New cost and adjustments inputs'!I44+I822</f>
        <v>5.6407428778167397</v>
      </c>
      <c r="J284" s="277"/>
      <c r="K284" s="531">
        <f>VLOOKUP($B46,F_Inputs!$B$327:$O$345,COLUMN()-1,FALSE)+'New cost and adjustments inputs'!K44+K822</f>
        <v>5.1704651658058394</v>
      </c>
      <c r="L284" s="532">
        <f>VLOOKUP($B46,F_Inputs!$B$327:$O$345,COLUMN()-1,FALSE)+'New cost and adjustments inputs'!L44+L822</f>
        <v>5.1622962552040299</v>
      </c>
      <c r="M284" s="532">
        <f>VLOOKUP($B46,F_Inputs!$B$327:$O$345,COLUMN()-1,FALSE)+'New cost and adjustments inputs'!M44+M822</f>
        <v>5.3813125872751195</v>
      </c>
      <c r="N284" s="532">
        <f>VLOOKUP($B46,F_Inputs!$B$327:$O$345,COLUMN()-1,FALSE)+'New cost and adjustments inputs'!N44+N822</f>
        <v>5.3711260166270094</v>
      </c>
      <c r="O284" s="532">
        <f>VLOOKUP($B46,F_Inputs!$B$327:$O$345,COLUMN()-1,FALSE)+'New cost and adjustments inputs'!O44+O822</f>
        <v>5.3318049825085199</v>
      </c>
    </row>
    <row r="285" spans="1:15">
      <c r="B285" s="276" t="s">
        <v>97</v>
      </c>
      <c r="C285" s="276" t="s">
        <v>99</v>
      </c>
      <c r="D285" s="276" t="s">
        <v>74</v>
      </c>
      <c r="E285" s="286" t="s">
        <v>182</v>
      </c>
      <c r="F285" s="277">
        <f>F40</f>
        <v>8.8362999999999997E-2</v>
      </c>
      <c r="G285" s="277">
        <f t="shared" ref="G285:K285" si="85">G40</f>
        <v>6.5103999999999995E-2</v>
      </c>
      <c r="H285" s="277">
        <f t="shared" si="85"/>
        <v>5.4174E-2</v>
      </c>
      <c r="I285" s="277">
        <f t="shared" si="85"/>
        <v>0.21058359999999998</v>
      </c>
      <c r="K285" s="531">
        <f t="shared" si="85"/>
        <v>0.19486053822223701</v>
      </c>
      <c r="L285" s="532">
        <f t="shared" ref="L285:O285" si="86">L40</f>
        <v>0.16154316981037792</v>
      </c>
      <c r="M285" s="532">
        <f t="shared" si="86"/>
        <v>0.14083293548626941</v>
      </c>
      <c r="N285" s="532">
        <f t="shared" si="86"/>
        <v>0.1092909382391917</v>
      </c>
      <c r="O285" s="532">
        <f t="shared" si="86"/>
        <v>8.3231045270833415E-2</v>
      </c>
    </row>
    <row r="286" spans="1:15">
      <c r="B286" s="276" t="s">
        <v>98</v>
      </c>
      <c r="C286" s="276" t="s">
        <v>100</v>
      </c>
      <c r="D286" s="276" t="s">
        <v>74</v>
      </c>
      <c r="E286" s="286" t="s">
        <v>182</v>
      </c>
      <c r="F286" s="277">
        <f>F41</f>
        <v>0</v>
      </c>
      <c r="G286" s="277">
        <f t="shared" ref="G286:K286" si="87">G41</f>
        <v>0</v>
      </c>
      <c r="H286" s="277">
        <f t="shared" si="87"/>
        <v>0</v>
      </c>
      <c r="I286" s="277">
        <f t="shared" si="87"/>
        <v>0</v>
      </c>
      <c r="K286" s="531">
        <f t="shared" si="87"/>
        <v>3.4606137609889995E-2</v>
      </c>
      <c r="L286" s="532">
        <f t="shared" ref="L286:O286" si="88">L41</f>
        <v>9.8518713665266905E-2</v>
      </c>
      <c r="M286" s="532">
        <f t="shared" si="88"/>
        <v>0.15204333542185081</v>
      </c>
      <c r="N286" s="532">
        <f t="shared" si="88"/>
        <v>0.195222026921055</v>
      </c>
      <c r="O286" s="532">
        <f t="shared" si="88"/>
        <v>0.22937174227118298</v>
      </c>
    </row>
    <row r="287" spans="1:15">
      <c r="B287" s="276" t="s">
        <v>79</v>
      </c>
      <c r="C287" s="276" t="s">
        <v>135</v>
      </c>
      <c r="D287" s="276" t="s">
        <v>74</v>
      </c>
      <c r="E287" s="286" t="s">
        <v>182</v>
      </c>
      <c r="F287" s="277"/>
      <c r="G287" s="277"/>
      <c r="H287" s="277"/>
      <c r="I287" s="277">
        <f>VLOOKUP($B49,F_Inputs!$B$327:$O$345,COLUMN()-1,FALSE)</f>
        <v>0.86285900000000004</v>
      </c>
      <c r="J287" s="277"/>
      <c r="K287" s="531">
        <f>VLOOKUP($B49,F_Inputs!$B$327:$O$345,COLUMN()-1,FALSE)</f>
        <v>0.89621754698218603</v>
      </c>
      <c r="L287" s="532">
        <f>VLOOKUP($B49,F_Inputs!$B$327:$O$345,COLUMN()-1,FALSE)</f>
        <v>0.92621754698218595</v>
      </c>
      <c r="M287" s="532">
        <f>VLOOKUP($B49,F_Inputs!$B$327:$O$345,COLUMN()-1,FALSE)</f>
        <v>0.98450073501728097</v>
      </c>
      <c r="N287" s="532">
        <f>VLOOKUP($B49,F_Inputs!$B$327:$O$345,COLUMN()-1,FALSE)</f>
        <v>1.0145007350172801</v>
      </c>
      <c r="O287" s="532">
        <f>VLOOKUP($B49,F_Inputs!$B$327:$O$345,COLUMN()-1,FALSE)</f>
        <v>1.07090532734084</v>
      </c>
    </row>
    <row r="288" spans="1:15">
      <c r="B288" s="276" t="s">
        <v>80</v>
      </c>
      <c r="C288" s="276" t="s">
        <v>136</v>
      </c>
      <c r="D288" s="276" t="s">
        <v>74</v>
      </c>
      <c r="E288" s="286" t="s">
        <v>182</v>
      </c>
      <c r="F288" s="277"/>
      <c r="G288" s="277"/>
      <c r="H288" s="277"/>
      <c r="I288" s="277">
        <f>VLOOKUP($B50,F_Inputs!$B$327:$O$345,COLUMN()-1,FALSE)</f>
        <v>0</v>
      </c>
      <c r="J288" s="277"/>
      <c r="K288" s="531">
        <f>VLOOKUP($B50,F_Inputs!$B$327:$O$345,COLUMN()-1,FALSE)</f>
        <v>0</v>
      </c>
      <c r="L288" s="532">
        <f>VLOOKUP($B50,F_Inputs!$B$327:$O$345,COLUMN()-1,FALSE)</f>
        <v>0</v>
      </c>
      <c r="M288" s="532">
        <f>VLOOKUP($B50,F_Inputs!$B$327:$O$345,COLUMN()-1,FALSE)</f>
        <v>0</v>
      </c>
      <c r="N288" s="532">
        <f>VLOOKUP($B50,F_Inputs!$B$327:$O$345,COLUMN()-1,FALSE)</f>
        <v>0</v>
      </c>
      <c r="O288" s="532">
        <f>VLOOKUP($B50,F_Inputs!$B$327:$O$345,COLUMN()-1,FALSE)</f>
        <v>0</v>
      </c>
    </row>
    <row r="289" spans="1:22">
      <c r="B289" s="276" t="s">
        <v>81</v>
      </c>
      <c r="C289" s="276" t="s">
        <v>137</v>
      </c>
      <c r="D289" s="276" t="s">
        <v>74</v>
      </c>
      <c r="E289" s="286" t="s">
        <v>182</v>
      </c>
      <c r="F289" s="277"/>
      <c r="G289" s="277"/>
      <c r="H289" s="277"/>
      <c r="I289" s="277">
        <f>VLOOKUP($B51,F_Inputs!$B$327:$O$345,COLUMN()-1,FALSE)</f>
        <v>0</v>
      </c>
      <c r="J289" s="277"/>
      <c r="K289" s="531">
        <f>VLOOKUP($B51,F_Inputs!$B$327:$O$345,COLUMN()-1,FALSE)</f>
        <v>0</v>
      </c>
      <c r="L289" s="532">
        <f>VLOOKUP($B51,F_Inputs!$B$327:$O$345,COLUMN()-1,FALSE)</f>
        <v>0</v>
      </c>
      <c r="M289" s="532">
        <f>VLOOKUP($B51,F_Inputs!$B$327:$O$345,COLUMN()-1,FALSE)</f>
        <v>0</v>
      </c>
      <c r="N289" s="532">
        <f>VLOOKUP($B51,F_Inputs!$B$327:$O$345,COLUMN()-1,FALSE)</f>
        <v>0</v>
      </c>
      <c r="O289" s="532">
        <f>VLOOKUP($B51,F_Inputs!$B$327:$O$345,COLUMN()-1,FALSE)</f>
        <v>0</v>
      </c>
    </row>
    <row r="290" spans="1:22">
      <c r="B290" s="276" t="s">
        <v>82</v>
      </c>
      <c r="C290" s="276" t="s">
        <v>89</v>
      </c>
      <c r="D290" s="276" t="s">
        <v>183</v>
      </c>
      <c r="E290" s="286" t="s">
        <v>182</v>
      </c>
      <c r="F290" s="277"/>
      <c r="G290" s="277"/>
      <c r="H290" s="277"/>
      <c r="I290" s="277">
        <f>VLOOKUP($B52,F_Inputs!$B$327:$O$345,COLUMN()-1,FALSE)</f>
        <v>149.05099999999999</v>
      </c>
      <c r="J290" s="277"/>
      <c r="K290" s="531">
        <f>VLOOKUP($B52,F_Inputs!$B$327:$O$345,COLUMN()-1,FALSE)</f>
        <v>135.46893750000001</v>
      </c>
      <c r="L290" s="532">
        <f>VLOOKUP($B52,F_Inputs!$B$327:$O$345,COLUMN()-1,FALSE)</f>
        <v>129.01424812499999</v>
      </c>
      <c r="M290" s="532">
        <f>VLOOKUP($B52,F_Inputs!$B$327:$O$345,COLUMN()-1,FALSE)</f>
        <v>122.62410564375</v>
      </c>
      <c r="N290" s="532">
        <f>VLOOKUP($B52,F_Inputs!$B$327:$O$345,COLUMN()-1,FALSE)</f>
        <v>116.29786458731201</v>
      </c>
      <c r="O290" s="532">
        <f>VLOOKUP($B52,F_Inputs!$B$327:$O$345,COLUMN()-1,FALSE)</f>
        <v>110.034885941439</v>
      </c>
    </row>
    <row r="291" spans="1:22">
      <c r="B291" s="276" t="s">
        <v>87</v>
      </c>
      <c r="C291" s="276" t="s">
        <v>90</v>
      </c>
      <c r="D291" s="276" t="s">
        <v>183</v>
      </c>
      <c r="E291" s="286" t="s">
        <v>182</v>
      </c>
      <c r="F291" s="277"/>
      <c r="G291" s="277"/>
      <c r="H291" s="277"/>
      <c r="I291" s="277">
        <f>VLOOKUP($B53,F_Inputs!$B$327:$O$345,COLUMN()-1,FALSE)</f>
        <v>111.88800000000001</v>
      </c>
      <c r="J291" s="277"/>
      <c r="K291" s="531">
        <f>VLOOKUP($B53,F_Inputs!$B$327:$O$345,COLUMN()-1,FALSE)</f>
        <v>130.51314222472899</v>
      </c>
      <c r="L291" s="532">
        <f>VLOOKUP($B53,F_Inputs!$B$327:$O$345,COLUMN()-1,FALSE)</f>
        <v>139.37195098761401</v>
      </c>
      <c r="M291" s="532">
        <f>VLOOKUP($B53,F_Inputs!$B$327:$O$345,COLUMN()-1,FALSE)</f>
        <v>148.142073787269</v>
      </c>
      <c r="N291" s="532">
        <f>VLOOKUP($B53,F_Inputs!$B$327:$O$345,COLUMN()-1,FALSE)</f>
        <v>156.92568147398501</v>
      </c>
      <c r="O291" s="532">
        <f>VLOOKUP($B53,F_Inputs!$B$327:$O$345,COLUMN()-1,FALSE)</f>
        <v>165.650494362845</v>
      </c>
    </row>
    <row r="292" spans="1:22">
      <c r="B292" s="276" t="s">
        <v>83</v>
      </c>
      <c r="C292" s="276" t="s">
        <v>91</v>
      </c>
      <c r="D292" s="276" t="s">
        <v>183</v>
      </c>
      <c r="E292" s="286" t="s">
        <v>182</v>
      </c>
      <c r="F292" s="277"/>
      <c r="G292" s="277"/>
      <c r="H292" s="277"/>
      <c r="I292" s="277">
        <f>VLOOKUP($B54,F_Inputs!$B$327:$O$345,COLUMN()-1,FALSE)</f>
        <v>0</v>
      </c>
      <c r="J292" s="277"/>
      <c r="K292" s="531">
        <f>VLOOKUP($B54,F_Inputs!$B$327:$O$345,COLUMN()-1,FALSE)</f>
        <v>0</v>
      </c>
      <c r="L292" s="532">
        <f>VLOOKUP($B54,F_Inputs!$B$327:$O$345,COLUMN()-1,FALSE)</f>
        <v>0</v>
      </c>
      <c r="M292" s="532">
        <f>VLOOKUP($B54,F_Inputs!$B$327:$O$345,COLUMN()-1,FALSE)</f>
        <v>0</v>
      </c>
      <c r="N292" s="532">
        <f>VLOOKUP($B54,F_Inputs!$B$327:$O$345,COLUMN()-1,FALSE)</f>
        <v>0</v>
      </c>
      <c r="O292" s="532">
        <f>VLOOKUP($B54,F_Inputs!$B$327:$O$345,COLUMN()-1,FALSE)</f>
        <v>0</v>
      </c>
    </row>
    <row r="293" spans="1:22">
      <c r="B293" s="276" t="s">
        <v>84</v>
      </c>
      <c r="C293" s="276" t="s">
        <v>92</v>
      </c>
      <c r="D293" s="276" t="s">
        <v>183</v>
      </c>
      <c r="E293" s="286" t="s">
        <v>182</v>
      </c>
      <c r="F293" s="277"/>
      <c r="G293" s="277"/>
      <c r="H293" s="277"/>
      <c r="I293" s="277">
        <f>VLOOKUP($B55,F_Inputs!$B$327:$O$345,COLUMN()-1,FALSE)</f>
        <v>0</v>
      </c>
      <c r="J293" s="277"/>
      <c r="K293" s="531">
        <f>VLOOKUP($B55,F_Inputs!$B$327:$O$345,COLUMN()-1,FALSE)</f>
        <v>0</v>
      </c>
      <c r="L293" s="532">
        <f>VLOOKUP($B55,F_Inputs!$B$327:$O$345,COLUMN()-1,FALSE)</f>
        <v>0</v>
      </c>
      <c r="M293" s="532">
        <f>VLOOKUP($B55,F_Inputs!$B$327:$O$345,COLUMN()-1,FALSE)</f>
        <v>0</v>
      </c>
      <c r="N293" s="532">
        <f>VLOOKUP($B55,F_Inputs!$B$327:$O$345,COLUMN()-1,FALSE)</f>
        <v>0</v>
      </c>
      <c r="O293" s="532">
        <f>VLOOKUP($B55,F_Inputs!$B$327:$O$345,COLUMN()-1,FALSE)</f>
        <v>0</v>
      </c>
    </row>
    <row r="294" spans="1:22">
      <c r="B294" s="276" t="s">
        <v>85</v>
      </c>
      <c r="C294" s="276" t="s">
        <v>93</v>
      </c>
      <c r="D294" s="276" t="s">
        <v>183</v>
      </c>
      <c r="E294" s="286" t="s">
        <v>182</v>
      </c>
      <c r="F294" s="277"/>
      <c r="G294" s="277"/>
      <c r="H294" s="277"/>
      <c r="I294" s="277">
        <f>VLOOKUP($B56,F_Inputs!$B$327:$O$345,COLUMN()-1,FALSE)</f>
        <v>0</v>
      </c>
      <c r="J294" s="277"/>
      <c r="K294" s="531">
        <f>VLOOKUP($B56,F_Inputs!$B$327:$O$345,COLUMN()-1,FALSE)</f>
        <v>0</v>
      </c>
      <c r="L294" s="532">
        <f>VLOOKUP($B56,F_Inputs!$B$327:$O$345,COLUMN()-1,FALSE)</f>
        <v>0</v>
      </c>
      <c r="M294" s="532">
        <f>VLOOKUP($B56,F_Inputs!$B$327:$O$345,COLUMN()-1,FALSE)</f>
        <v>0</v>
      </c>
      <c r="N294" s="532">
        <f>VLOOKUP($B56,F_Inputs!$B$327:$O$345,COLUMN()-1,FALSE)</f>
        <v>0</v>
      </c>
      <c r="O294" s="532">
        <f>VLOOKUP($B56,F_Inputs!$B$327:$O$345,COLUMN()-1,FALSE)</f>
        <v>0</v>
      </c>
    </row>
    <row r="295" spans="1:22">
      <c r="B295" s="276" t="s">
        <v>86</v>
      </c>
      <c r="C295" s="276" t="s">
        <v>94</v>
      </c>
      <c r="D295" s="276" t="s">
        <v>183</v>
      </c>
      <c r="E295" s="286" t="s">
        <v>182</v>
      </c>
      <c r="F295" s="277"/>
      <c r="G295" s="277"/>
      <c r="H295" s="277"/>
      <c r="I295" s="277">
        <f>VLOOKUP($B57,F_Inputs!$B$327:$O$345,COLUMN()-1,FALSE)</f>
        <v>0</v>
      </c>
      <c r="J295" s="277"/>
      <c r="K295" s="531">
        <f>VLOOKUP($B57,F_Inputs!$B$327:$O$345,COLUMN()-1,FALSE)</f>
        <v>0</v>
      </c>
      <c r="L295" s="532">
        <f>VLOOKUP($B57,F_Inputs!$B$327:$O$345,COLUMN()-1,FALSE)</f>
        <v>0</v>
      </c>
      <c r="M295" s="532">
        <f>VLOOKUP($B57,F_Inputs!$B$327:$O$345,COLUMN()-1,FALSE)</f>
        <v>0</v>
      </c>
      <c r="N295" s="532">
        <f>VLOOKUP($B57,F_Inputs!$B$327:$O$345,COLUMN()-1,FALSE)</f>
        <v>0</v>
      </c>
      <c r="O295" s="532">
        <f>VLOOKUP($B57,F_Inputs!$B$327:$O$345,COLUMN()-1,FALSE)</f>
        <v>0</v>
      </c>
    </row>
    <row r="296" spans="1:22">
      <c r="B296" s="276" t="s">
        <v>156</v>
      </c>
      <c r="C296" s="276" t="s">
        <v>157</v>
      </c>
      <c r="D296" s="276" t="s">
        <v>74</v>
      </c>
      <c r="E296" s="286" t="s">
        <v>182</v>
      </c>
      <c r="F296" s="277"/>
      <c r="G296" s="277"/>
      <c r="H296" s="277"/>
      <c r="I296" s="277">
        <f>I821</f>
        <v>2.1567183963990499E-2</v>
      </c>
      <c r="J296" s="277"/>
      <c r="K296" s="531">
        <f t="shared" ref="K296:O296" si="89">K821</f>
        <v>7.9276964372798943E-3</v>
      </c>
      <c r="L296" s="532">
        <f t="shared" si="89"/>
        <v>7.9276964372798943E-3</v>
      </c>
      <c r="M296" s="532">
        <f t="shared" si="89"/>
        <v>7.9276964372798943E-3</v>
      </c>
      <c r="N296" s="532">
        <f t="shared" si="89"/>
        <v>7.9276964372798943E-3</v>
      </c>
      <c r="O296" s="532">
        <f t="shared" si="89"/>
        <v>7.9276964372798943E-3</v>
      </c>
    </row>
    <row r="297" spans="1:22">
      <c r="B297" s="276" t="s">
        <v>159</v>
      </c>
      <c r="C297" s="276" t="s">
        <v>158</v>
      </c>
      <c r="D297" s="276" t="s">
        <v>74</v>
      </c>
      <c r="E297" s="286" t="s">
        <v>182</v>
      </c>
      <c r="F297" s="277"/>
      <c r="G297" s="277"/>
      <c r="H297" s="277"/>
      <c r="I297" s="277">
        <f>VLOOKUP($B59,F_Inputs!$B$327:$O$345,COLUMN()-1,FALSE)</f>
        <v>0</v>
      </c>
      <c r="J297" s="277"/>
      <c r="K297" s="531">
        <f>VLOOKUP($B59,F_Inputs!$B$327:$O$345,COLUMN()-1,FALSE)</f>
        <v>0</v>
      </c>
      <c r="L297" s="532">
        <f>VLOOKUP($B59,F_Inputs!$B$327:$O$345,COLUMN()-1,FALSE)</f>
        <v>0</v>
      </c>
      <c r="M297" s="532">
        <f>VLOOKUP($B59,F_Inputs!$B$327:$O$345,COLUMN()-1,FALSE)</f>
        <v>0</v>
      </c>
      <c r="N297" s="532">
        <f>VLOOKUP($B59,F_Inputs!$B$327:$O$345,COLUMN()-1,FALSE)</f>
        <v>0</v>
      </c>
      <c r="O297" s="532">
        <f>VLOOKUP($B59,F_Inputs!$B$327:$O$345,COLUMN()-1,FALSE)</f>
        <v>0</v>
      </c>
    </row>
    <row r="298" spans="1:22">
      <c r="I298" s="277"/>
      <c r="J298" s="277"/>
      <c r="K298" s="461"/>
      <c r="L298" s="277"/>
      <c r="M298" s="277"/>
      <c r="N298" s="277"/>
      <c r="O298" s="277"/>
    </row>
    <row r="299" spans="1:22" s="272" customFormat="1">
      <c r="A299" s="274"/>
      <c r="B299" s="274"/>
      <c r="C299" s="274"/>
      <c r="D299" s="274"/>
      <c r="E299" s="287"/>
      <c r="F299" s="274"/>
      <c r="G299" s="274"/>
      <c r="H299" s="274"/>
      <c r="I299" s="274"/>
      <c r="J299" s="274"/>
      <c r="K299" s="459"/>
      <c r="L299" s="274"/>
      <c r="M299" s="274"/>
      <c r="N299" s="274"/>
      <c r="O299" s="274"/>
      <c r="P299" s="274"/>
      <c r="Q299" s="274"/>
      <c r="R299" s="274"/>
      <c r="S299" s="274"/>
      <c r="T299" s="274"/>
      <c r="U299" s="274"/>
      <c r="V299" s="274"/>
    </row>
    <row r="300" spans="1:22" s="272" customFormat="1">
      <c r="A300" s="274"/>
      <c r="B300" s="274"/>
      <c r="C300" s="274"/>
      <c r="D300" s="274"/>
      <c r="E300" s="287"/>
      <c r="F300" s="274"/>
      <c r="G300" s="274"/>
      <c r="H300" s="274"/>
      <c r="I300" s="274"/>
      <c r="J300" s="274"/>
      <c r="K300" s="459"/>
      <c r="L300" s="274"/>
      <c r="M300" s="274"/>
      <c r="N300" s="274"/>
      <c r="O300" s="274"/>
      <c r="P300" s="274"/>
      <c r="Q300" s="274"/>
      <c r="R300" s="274"/>
      <c r="S300" s="274"/>
      <c r="T300" s="274"/>
      <c r="U300" s="274"/>
      <c r="V300" s="274"/>
    </row>
    <row r="301" spans="1:22" s="272" customFormat="1" ht="34.5">
      <c r="A301" s="303" t="s">
        <v>432</v>
      </c>
      <c r="C301" s="274"/>
      <c r="D301" s="274"/>
      <c r="E301" s="287"/>
      <c r="F301" s="274"/>
      <c r="G301" s="274"/>
      <c r="H301" s="274"/>
      <c r="I301" s="274"/>
      <c r="J301" s="274"/>
      <c r="K301" s="459"/>
      <c r="L301" s="274"/>
      <c r="M301" s="274"/>
      <c r="N301" s="274"/>
      <c r="O301" s="274"/>
      <c r="P301" s="274"/>
      <c r="Q301" s="274"/>
      <c r="R301" s="274"/>
      <c r="S301" s="274"/>
      <c r="T301" s="274"/>
      <c r="U301" s="274"/>
      <c r="V301" s="274"/>
    </row>
    <row r="302" spans="1:22" s="272" customFormat="1">
      <c r="A302" s="274"/>
      <c r="B302" s="274"/>
      <c r="C302" s="274"/>
      <c r="D302" s="274"/>
      <c r="E302" s="287"/>
      <c r="F302" s="274"/>
      <c r="G302" s="274"/>
      <c r="H302" s="274"/>
      <c r="I302" s="274"/>
      <c r="J302" s="274"/>
      <c r="K302" s="459"/>
      <c r="L302" s="274"/>
      <c r="M302" s="274"/>
      <c r="N302" s="274"/>
      <c r="O302" s="274"/>
      <c r="P302" s="274"/>
      <c r="Q302" s="274"/>
      <c r="R302" s="274"/>
      <c r="S302" s="274"/>
      <c r="T302" s="274"/>
      <c r="U302" s="274"/>
      <c r="V302" s="274"/>
    </row>
    <row r="303" spans="1:22" s="272" customFormat="1">
      <c r="A303" s="274"/>
      <c r="B303" s="280"/>
      <c r="C303" s="280"/>
      <c r="D303" s="280"/>
      <c r="E303" s="273"/>
      <c r="F303" s="280"/>
      <c r="G303" s="280"/>
      <c r="H303" s="280"/>
      <c r="I303" s="280"/>
      <c r="J303" s="280"/>
      <c r="K303" s="462"/>
      <c r="L303" s="280"/>
      <c r="M303" s="280"/>
      <c r="N303" s="280"/>
      <c r="O303" s="280"/>
      <c r="P303" s="280"/>
      <c r="Q303" s="280"/>
      <c r="R303" s="280"/>
      <c r="S303" s="280"/>
      <c r="T303" s="280"/>
      <c r="U303" s="280"/>
      <c r="V303" s="280"/>
    </row>
    <row r="304" spans="1:22">
      <c r="B304" s="270"/>
      <c r="C304" s="270"/>
      <c r="D304" s="270"/>
      <c r="E304" s="269"/>
      <c r="F304" s="270"/>
      <c r="G304" s="270"/>
      <c r="H304" s="270"/>
      <c r="I304" s="270" t="s">
        <v>8</v>
      </c>
      <c r="J304" s="270" t="s">
        <v>9</v>
      </c>
      <c r="K304" s="533" t="s">
        <v>34</v>
      </c>
      <c r="L304" s="534" t="s">
        <v>35</v>
      </c>
      <c r="M304" s="534" t="s">
        <v>36</v>
      </c>
      <c r="N304" s="534" t="s">
        <v>37</v>
      </c>
      <c r="O304" s="534" t="s">
        <v>38</v>
      </c>
      <c r="P304" s="270"/>
      <c r="Q304" s="270"/>
      <c r="R304" s="270"/>
      <c r="S304" s="270"/>
      <c r="T304" s="270"/>
      <c r="U304" s="270"/>
      <c r="V304" s="270"/>
    </row>
    <row r="305" spans="1:22">
      <c r="B305" s="270"/>
      <c r="C305" s="270" t="s">
        <v>214</v>
      </c>
      <c r="D305" s="270"/>
      <c r="E305" s="269"/>
      <c r="F305" s="270"/>
      <c r="G305" s="270"/>
      <c r="H305" s="270"/>
      <c r="I305" s="270"/>
      <c r="J305" s="270"/>
      <c r="K305" s="463"/>
      <c r="L305" s="270"/>
      <c r="M305" s="270"/>
      <c r="N305" s="270"/>
      <c r="O305" s="270"/>
      <c r="P305" s="270"/>
      <c r="Q305" s="270"/>
      <c r="R305" s="270"/>
      <c r="S305" s="270"/>
      <c r="T305" s="270"/>
      <c r="U305" s="270"/>
      <c r="V305" s="270"/>
    </row>
    <row r="306" spans="1:22" s="298" customFormat="1">
      <c r="A306" s="296" t="s">
        <v>487</v>
      </c>
      <c r="B306" s="296"/>
      <c r="C306" s="296"/>
      <c r="D306" s="296"/>
      <c r="E306" s="297"/>
      <c r="F306" s="296"/>
      <c r="G306" s="296"/>
      <c r="H306" s="296"/>
      <c r="I306" s="296"/>
      <c r="J306" s="296"/>
      <c r="K306" s="464"/>
      <c r="L306" s="296"/>
      <c r="M306" s="296"/>
      <c r="N306" s="296"/>
      <c r="O306" s="296"/>
      <c r="P306" s="296"/>
      <c r="Q306" s="296"/>
      <c r="R306" s="296"/>
      <c r="S306" s="296"/>
      <c r="T306" s="296"/>
      <c r="U306" s="296"/>
      <c r="V306" s="293"/>
    </row>
    <row r="307" spans="1:22">
      <c r="B307" s="270" t="s">
        <v>215</v>
      </c>
      <c r="C307" s="270" t="s">
        <v>74</v>
      </c>
      <c r="D307" s="270"/>
      <c r="E307" s="269"/>
      <c r="F307" s="270"/>
      <c r="G307" s="270"/>
      <c r="H307" s="270"/>
      <c r="I307" s="540">
        <f t="shared" ref="I307:O316" ca="1" si="90">VLOOKUP($Q307,INDIRECT($B307),COLUMN()-1,FALSE)+VLOOKUP($R307,INDIRECT($B307),COLUMN()-1,FALSE)+VLOOKUP($S307,INDIRECT($B307),COLUMN()-1,FALSE)-VLOOKUP($T307,INDIRECT($B307),COLUMN()-1,FALSE)-VLOOKUP($U307,INDIRECT($B307),COLUMN()-1,FALSE)-VLOOKUP($V307,INDIRECT($B307),COLUMN()-1,FALSE)</f>
        <v>63.005066628328869</v>
      </c>
      <c r="J307" s="270">
        <f ca="1">VLOOKUP($Q307,INDIRECT($B307),COLUMN()-1,FALSE)+VLOOKUP($R307,INDIRECT($B307),COLUMN()-1,FALSE)+VLOOKUP($S307,INDIRECT($B307),COLUMN()-1,FALSE)-VLOOKUP($T307,INDIRECT($B307),COLUMN()-1,FALSE)-VLOOKUP($U307,INDIRECT($B307),COLUMN()-1,FALSE)-VLOOKUP($V307,INDIRECT($B307),COLUMN()-1,FALSE)</f>
        <v>0</v>
      </c>
      <c r="K307" s="537">
        <f ca="1">VLOOKUP($Q307,INDIRECT($B307),COLUMN()-1,FALSE)+VLOOKUP($R307,INDIRECT($B307),COLUMN()-1,FALSE)+VLOOKUP($S307,INDIRECT($B307),COLUMN()-1,FALSE)-VLOOKUP($T307,INDIRECT($B307),COLUMN()-1,FALSE)-VLOOKUP($U307,INDIRECT($B307),COLUMN()-1,FALSE)-VLOOKUP($V307,INDIRECT($B307),COLUMN()-1,FALSE)</f>
        <v>64.006462349717694</v>
      </c>
      <c r="L307" s="538">
        <f t="shared" ca="1" si="90"/>
        <v>65.576908818029352</v>
      </c>
      <c r="M307" s="538">
        <f t="shared" ca="1" si="90"/>
        <v>66.668722496201099</v>
      </c>
      <c r="N307" s="538">
        <f t="shared" ca="1" si="90"/>
        <v>67.108366035155782</v>
      </c>
      <c r="O307" s="538">
        <f t="shared" ca="1" si="90"/>
        <v>67.359742863788597</v>
      </c>
      <c r="P307" s="270"/>
      <c r="Q307" s="270" t="s">
        <v>78</v>
      </c>
      <c r="R307" s="270" t="s">
        <v>97</v>
      </c>
      <c r="S307" s="270" t="s">
        <v>98</v>
      </c>
      <c r="T307" s="270" t="s">
        <v>79</v>
      </c>
      <c r="U307" s="270" t="s">
        <v>80</v>
      </c>
      <c r="V307" s="270" t="s">
        <v>81</v>
      </c>
    </row>
    <row r="308" spans="1:22">
      <c r="B308" s="270" t="s">
        <v>216</v>
      </c>
      <c r="C308" s="270" t="s">
        <v>74</v>
      </c>
      <c r="D308" s="270"/>
      <c r="E308" s="269"/>
      <c r="F308" s="270"/>
      <c r="G308" s="270"/>
      <c r="H308" s="270"/>
      <c r="I308" s="540">
        <f t="shared" ca="1" si="90"/>
        <v>40.363326512871886</v>
      </c>
      <c r="J308" s="270">
        <f t="shared" ca="1" si="90"/>
        <v>0</v>
      </c>
      <c r="K308" s="537">
        <f t="shared" ca="1" si="90"/>
        <v>43.027676985170643</v>
      </c>
      <c r="L308" s="538">
        <f t="shared" ca="1" si="90"/>
        <v>42.143721460821091</v>
      </c>
      <c r="M308" s="538">
        <f t="shared" ca="1" si="90"/>
        <v>41.275062348691243</v>
      </c>
      <c r="N308" s="538">
        <f t="shared" ca="1" si="90"/>
        <v>40.492116170563683</v>
      </c>
      <c r="O308" s="538">
        <f t="shared" ca="1" si="90"/>
        <v>40.651680943255371</v>
      </c>
      <c r="P308" s="270"/>
      <c r="Q308" s="270" t="s">
        <v>78</v>
      </c>
      <c r="R308" s="270" t="s">
        <v>97</v>
      </c>
      <c r="S308" s="270" t="s">
        <v>98</v>
      </c>
      <c r="T308" s="270" t="s">
        <v>79</v>
      </c>
      <c r="U308" s="270" t="s">
        <v>80</v>
      </c>
      <c r="V308" s="270" t="s">
        <v>81</v>
      </c>
    </row>
    <row r="309" spans="1:22">
      <c r="B309" s="270" t="s">
        <v>217</v>
      </c>
      <c r="C309" s="270" t="s">
        <v>74</v>
      </c>
      <c r="D309" s="270"/>
      <c r="E309" s="269"/>
      <c r="F309" s="270"/>
      <c r="G309" s="270"/>
      <c r="H309" s="270"/>
      <c r="I309" s="540">
        <f t="shared" ca="1" si="90"/>
        <v>44.220337715826517</v>
      </c>
      <c r="J309" s="270">
        <f t="shared" ca="1" si="90"/>
        <v>0</v>
      </c>
      <c r="K309" s="537">
        <f t="shared" ca="1" si="90"/>
        <v>45.871490053854899</v>
      </c>
      <c r="L309" s="538">
        <f t="shared" ca="1" si="90"/>
        <v>46.390615665064828</v>
      </c>
      <c r="M309" s="538">
        <f t="shared" ca="1" si="90"/>
        <v>46.928403191851572</v>
      </c>
      <c r="N309" s="538">
        <f t="shared" ca="1" si="90"/>
        <v>47.362357572840985</v>
      </c>
      <c r="O309" s="538">
        <f t="shared" ca="1" si="90"/>
        <v>48.096787344121765</v>
      </c>
      <c r="P309" s="270"/>
      <c r="Q309" s="270" t="s">
        <v>78</v>
      </c>
      <c r="R309" s="270" t="s">
        <v>97</v>
      </c>
      <c r="S309" s="270" t="s">
        <v>98</v>
      </c>
      <c r="T309" s="270" t="s">
        <v>79</v>
      </c>
      <c r="U309" s="270" t="s">
        <v>80</v>
      </c>
      <c r="V309" s="270" t="s">
        <v>81</v>
      </c>
    </row>
    <row r="310" spans="1:22">
      <c r="B310" s="270" t="s">
        <v>219</v>
      </c>
      <c r="C310" s="270" t="s">
        <v>74</v>
      </c>
      <c r="D310" s="270"/>
      <c r="E310" s="269"/>
      <c r="F310" s="270"/>
      <c r="G310" s="270"/>
      <c r="H310" s="270"/>
      <c r="I310" s="540">
        <f t="shared" ca="1" si="90"/>
        <v>96.552482327607038</v>
      </c>
      <c r="J310" s="270">
        <f t="shared" ca="1" si="90"/>
        <v>0</v>
      </c>
      <c r="K310" s="537">
        <f t="shared" ca="1" si="90"/>
        <v>97.434437324627908</v>
      </c>
      <c r="L310" s="538">
        <f t="shared" ca="1" si="90"/>
        <v>97.719079611774518</v>
      </c>
      <c r="M310" s="538">
        <f t="shared" ca="1" si="90"/>
        <v>100.23388713221371</v>
      </c>
      <c r="N310" s="538">
        <f t="shared" ca="1" si="90"/>
        <v>103.42757292882624</v>
      </c>
      <c r="O310" s="538">
        <f t="shared" ca="1" si="90"/>
        <v>106.51335072524871</v>
      </c>
      <c r="P310" s="270"/>
      <c r="Q310" s="270" t="s">
        <v>78</v>
      </c>
      <c r="R310" s="270" t="s">
        <v>97</v>
      </c>
      <c r="S310" s="270" t="s">
        <v>98</v>
      </c>
      <c r="T310" s="270" t="s">
        <v>79</v>
      </c>
      <c r="U310" s="270" t="s">
        <v>80</v>
      </c>
      <c r="V310" s="270" t="s">
        <v>81</v>
      </c>
    </row>
    <row r="311" spans="1:22">
      <c r="B311" s="270" t="s">
        <v>220</v>
      </c>
      <c r="C311" s="270" t="s">
        <v>74</v>
      </c>
      <c r="D311" s="270"/>
      <c r="E311" s="269"/>
      <c r="F311" s="270"/>
      <c r="G311" s="270"/>
      <c r="H311" s="270"/>
      <c r="I311" s="540">
        <f t="shared" ca="1" si="90"/>
        <v>23.176961731991518</v>
      </c>
      <c r="J311" s="270">
        <f t="shared" ca="1" si="90"/>
        <v>0</v>
      </c>
      <c r="K311" s="537">
        <f t="shared" ca="1" si="90"/>
        <v>20.19832299390885</v>
      </c>
      <c r="L311" s="538">
        <f t="shared" ca="1" si="90"/>
        <v>19.955332726430083</v>
      </c>
      <c r="M311" s="538">
        <f t="shared" ca="1" si="90"/>
        <v>20.034061573093208</v>
      </c>
      <c r="N311" s="538">
        <f t="shared" ca="1" si="90"/>
        <v>20.024341962394068</v>
      </c>
      <c r="O311" s="538">
        <f t="shared" ca="1" si="90"/>
        <v>19.814398371292313</v>
      </c>
      <c r="P311" s="270"/>
      <c r="Q311" s="270" t="s">
        <v>78</v>
      </c>
      <c r="R311" s="270" t="s">
        <v>97</v>
      </c>
      <c r="S311" s="270" t="s">
        <v>98</v>
      </c>
      <c r="T311" s="270" t="s">
        <v>79</v>
      </c>
      <c r="U311" s="270" t="s">
        <v>80</v>
      </c>
      <c r="V311" s="270" t="s">
        <v>81</v>
      </c>
    </row>
    <row r="312" spans="1:22">
      <c r="B312" s="270" t="s">
        <v>221</v>
      </c>
      <c r="C312" s="270" t="s">
        <v>74</v>
      </c>
      <c r="D312" s="270"/>
      <c r="E312" s="269"/>
      <c r="F312" s="270"/>
      <c r="G312" s="270"/>
      <c r="H312" s="270"/>
      <c r="I312" s="540">
        <f t="shared" ca="1" si="90"/>
        <v>64.570646782511403</v>
      </c>
      <c r="J312" s="270">
        <f t="shared" ca="1" si="90"/>
        <v>0</v>
      </c>
      <c r="K312" s="537">
        <f t="shared" ca="1" si="90"/>
        <v>57.672099841517884</v>
      </c>
      <c r="L312" s="538">
        <f t="shared" ca="1" si="90"/>
        <v>58.570627804018635</v>
      </c>
      <c r="M312" s="538">
        <f t="shared" ca="1" si="90"/>
        <v>57.846810676785957</v>
      </c>
      <c r="N312" s="538">
        <f t="shared" ca="1" si="90"/>
        <v>53.338504899918789</v>
      </c>
      <c r="O312" s="538">
        <f t="shared" ca="1" si="90"/>
        <v>53.114421692603258</v>
      </c>
      <c r="P312" s="270"/>
      <c r="Q312" s="270" t="s">
        <v>78</v>
      </c>
      <c r="R312" s="270" t="s">
        <v>97</v>
      </c>
      <c r="S312" s="270" t="s">
        <v>98</v>
      </c>
      <c r="T312" s="270" t="s">
        <v>79</v>
      </c>
      <c r="U312" s="270" t="s">
        <v>80</v>
      </c>
      <c r="V312" s="270" t="s">
        <v>81</v>
      </c>
    </row>
    <row r="313" spans="1:22">
      <c r="B313" s="270" t="s">
        <v>222</v>
      </c>
      <c r="C313" s="270" t="s">
        <v>74</v>
      </c>
      <c r="D313" s="270"/>
      <c r="E313" s="269"/>
      <c r="F313" s="270"/>
      <c r="G313" s="270"/>
      <c r="H313" s="270"/>
      <c r="I313" s="540">
        <f t="shared" ca="1" si="90"/>
        <v>130.74953964410236</v>
      </c>
      <c r="J313" s="270">
        <f t="shared" ca="1" si="90"/>
        <v>0</v>
      </c>
      <c r="K313" s="537">
        <f t="shared" ca="1" si="90"/>
        <v>135.98499453517366</v>
      </c>
      <c r="L313" s="538">
        <f t="shared" ca="1" si="90"/>
        <v>141.6590957215632</v>
      </c>
      <c r="M313" s="538">
        <f t="shared" ca="1" si="90"/>
        <v>141.65015495642959</v>
      </c>
      <c r="N313" s="538">
        <f t="shared" ca="1" si="90"/>
        <v>144.46423804058878</v>
      </c>
      <c r="O313" s="538">
        <f t="shared" ca="1" si="90"/>
        <v>139.74775207346511</v>
      </c>
      <c r="P313" s="270"/>
      <c r="Q313" s="270" t="s">
        <v>78</v>
      </c>
      <c r="R313" s="270" t="s">
        <v>97</v>
      </c>
      <c r="S313" s="270" t="s">
        <v>98</v>
      </c>
      <c r="T313" s="270" t="s">
        <v>79</v>
      </c>
      <c r="U313" s="270" t="s">
        <v>80</v>
      </c>
      <c r="V313" s="270" t="s">
        <v>81</v>
      </c>
    </row>
    <row r="314" spans="1:22">
      <c r="B314" s="270" t="s">
        <v>223</v>
      </c>
      <c r="C314" s="270" t="s">
        <v>74</v>
      </c>
      <c r="D314" s="270"/>
      <c r="E314" s="269"/>
      <c r="F314" s="270"/>
      <c r="G314" s="270"/>
      <c r="H314" s="270"/>
      <c r="I314" s="540">
        <f t="shared" ca="1" si="90"/>
        <v>103.70837166985949</v>
      </c>
      <c r="J314" s="270">
        <f t="shared" ca="1" si="90"/>
        <v>0</v>
      </c>
      <c r="K314" s="537">
        <f t="shared" ca="1" si="90"/>
        <v>102.32251958364252</v>
      </c>
      <c r="L314" s="538">
        <f t="shared" ca="1" si="90"/>
        <v>105.23868071319518</v>
      </c>
      <c r="M314" s="538">
        <f t="shared" ca="1" si="90"/>
        <v>107.91522425084975</v>
      </c>
      <c r="N314" s="538">
        <f t="shared" ca="1" si="90"/>
        <v>108.01948334669225</v>
      </c>
      <c r="O314" s="538">
        <f t="shared" ca="1" si="90"/>
        <v>110.64344743205514</v>
      </c>
      <c r="P314" s="270"/>
      <c r="Q314" s="270" t="s">
        <v>78</v>
      </c>
      <c r="R314" s="270" t="s">
        <v>97</v>
      </c>
      <c r="S314" s="270" t="s">
        <v>98</v>
      </c>
      <c r="T314" s="270" t="s">
        <v>79</v>
      </c>
      <c r="U314" s="270" t="s">
        <v>80</v>
      </c>
      <c r="V314" s="270" t="s">
        <v>81</v>
      </c>
    </row>
    <row r="315" spans="1:22">
      <c r="B315" s="270" t="s">
        <v>224</v>
      </c>
      <c r="C315" s="270" t="s">
        <v>74</v>
      </c>
      <c r="D315" s="270"/>
      <c r="E315" s="269"/>
      <c r="F315" s="270"/>
      <c r="G315" s="270"/>
      <c r="H315" s="270"/>
      <c r="I315" s="540">
        <f t="shared" ca="1" si="90"/>
        <v>23.089937751506532</v>
      </c>
      <c r="J315" s="270">
        <f t="shared" ca="1" si="90"/>
        <v>0</v>
      </c>
      <c r="K315" s="537">
        <f t="shared" ca="1" si="90"/>
        <v>24.11798159903346</v>
      </c>
      <c r="L315" s="538">
        <f t="shared" ca="1" si="90"/>
        <v>24.323064964122707</v>
      </c>
      <c r="M315" s="538">
        <f t="shared" ca="1" si="90"/>
        <v>24.679602715901897</v>
      </c>
      <c r="N315" s="538">
        <f t="shared" ca="1" si="90"/>
        <v>24.891396536386996</v>
      </c>
      <c r="O315" s="538">
        <f t="shared" ca="1" si="90"/>
        <v>25.074527079271004</v>
      </c>
      <c r="P315" s="270"/>
      <c r="Q315" s="270" t="s">
        <v>78</v>
      </c>
      <c r="R315" s="270" t="s">
        <v>97</v>
      </c>
      <c r="S315" s="270" t="s">
        <v>98</v>
      </c>
      <c r="T315" s="270" t="s">
        <v>79</v>
      </c>
      <c r="U315" s="270" t="s">
        <v>80</v>
      </c>
      <c r="V315" s="270" t="s">
        <v>81</v>
      </c>
    </row>
    <row r="316" spans="1:22">
      <c r="B316" s="270" t="s">
        <v>225</v>
      </c>
      <c r="C316" s="270" t="s">
        <v>74</v>
      </c>
      <c r="D316" s="270"/>
      <c r="E316" s="269"/>
      <c r="F316" s="270"/>
      <c r="G316" s="270"/>
      <c r="H316" s="270"/>
      <c r="I316" s="540">
        <f t="shared" ca="1" si="90"/>
        <v>47.340108695632296</v>
      </c>
      <c r="J316" s="270">
        <f t="shared" ca="1" si="90"/>
        <v>0</v>
      </c>
      <c r="K316" s="537">
        <f t="shared" ca="1" si="90"/>
        <v>46.433821734395828</v>
      </c>
      <c r="L316" s="538">
        <f t="shared" ca="1" si="90"/>
        <v>46.201670142643408</v>
      </c>
      <c r="M316" s="538">
        <f t="shared" ca="1" si="90"/>
        <v>45.825526271976159</v>
      </c>
      <c r="N316" s="538">
        <f t="shared" ca="1" si="90"/>
        <v>44.340172204530667</v>
      </c>
      <c r="O316" s="538">
        <f t="shared" ca="1" si="90"/>
        <v>44.616708882498628</v>
      </c>
      <c r="P316" s="270"/>
      <c r="Q316" s="270" t="s">
        <v>78</v>
      </c>
      <c r="R316" s="270" t="s">
        <v>97</v>
      </c>
      <c r="S316" s="270" t="s">
        <v>98</v>
      </c>
      <c r="T316" s="270" t="s">
        <v>79</v>
      </c>
      <c r="U316" s="270" t="s">
        <v>80</v>
      </c>
      <c r="V316" s="270" t="s">
        <v>81</v>
      </c>
    </row>
    <row r="317" spans="1:22">
      <c r="B317" s="270" t="s">
        <v>226</v>
      </c>
      <c r="C317" s="270" t="s">
        <v>74</v>
      </c>
      <c r="D317" s="270"/>
      <c r="E317" s="269"/>
      <c r="F317" s="270"/>
      <c r="G317" s="270"/>
      <c r="H317" s="270"/>
      <c r="I317" s="540">
        <f t="shared" ref="I317:O324" ca="1" si="91">VLOOKUP($Q317,INDIRECT($B317),COLUMN()-1,FALSE)+VLOOKUP($R317,INDIRECT($B317),COLUMN()-1,FALSE)+VLOOKUP($S317,INDIRECT($B317),COLUMN()-1,FALSE)-VLOOKUP($T317,INDIRECT($B317),COLUMN()-1,FALSE)-VLOOKUP($U317,INDIRECT($B317),COLUMN()-1,FALSE)-VLOOKUP($V317,INDIRECT($B317),COLUMN()-1,FALSE)</f>
        <v>21.328677127917487</v>
      </c>
      <c r="J317" s="270">
        <f t="shared" ca="1" si="91"/>
        <v>0</v>
      </c>
      <c r="K317" s="537">
        <f t="shared" ca="1" si="91"/>
        <v>22.145309072308436</v>
      </c>
      <c r="L317" s="538">
        <f t="shared" ca="1" si="91"/>
        <v>21.919727881351232</v>
      </c>
      <c r="M317" s="538">
        <f t="shared" ca="1" si="91"/>
        <v>21.686037320980269</v>
      </c>
      <c r="N317" s="538">
        <f t="shared" ca="1" si="91"/>
        <v>21.065270312946961</v>
      </c>
      <c r="O317" s="538">
        <f t="shared" ca="1" si="91"/>
        <v>20.02425181099543</v>
      </c>
      <c r="P317" s="270"/>
      <c r="Q317" s="270" t="s">
        <v>78</v>
      </c>
      <c r="R317" s="270" t="s">
        <v>97</v>
      </c>
      <c r="S317" s="270" t="s">
        <v>98</v>
      </c>
      <c r="T317" s="270" t="s">
        <v>79</v>
      </c>
      <c r="U317" s="270" t="s">
        <v>80</v>
      </c>
      <c r="V317" s="270" t="s">
        <v>81</v>
      </c>
    </row>
    <row r="318" spans="1:22">
      <c r="B318" s="270" t="s">
        <v>227</v>
      </c>
      <c r="C318" s="270" t="s">
        <v>74</v>
      </c>
      <c r="D318" s="270"/>
      <c r="E318" s="269"/>
      <c r="F318" s="270"/>
      <c r="G318" s="270"/>
      <c r="H318" s="270"/>
      <c r="I318" s="540">
        <f t="shared" ca="1" si="91"/>
        <v>7.4132229732399324</v>
      </c>
      <c r="J318" s="270">
        <f t="shared" ca="1" si="91"/>
        <v>0</v>
      </c>
      <c r="K318" s="537">
        <f t="shared" ca="1" si="91"/>
        <v>7.6887537838240778</v>
      </c>
      <c r="L318" s="538">
        <f t="shared" ca="1" si="91"/>
        <v>7.847503381241614</v>
      </c>
      <c r="M318" s="538">
        <f t="shared" ca="1" si="91"/>
        <v>7.9357924652997589</v>
      </c>
      <c r="N318" s="538">
        <f t="shared" ca="1" si="91"/>
        <v>7.998460341866755</v>
      </c>
      <c r="O318" s="538">
        <f t="shared" ca="1" si="91"/>
        <v>8.0738998076247483</v>
      </c>
      <c r="P318" s="270"/>
      <c r="Q318" s="270" t="s">
        <v>78</v>
      </c>
      <c r="R318" s="270" t="s">
        <v>97</v>
      </c>
      <c r="S318" s="270" t="s">
        <v>98</v>
      </c>
      <c r="T318" s="270" t="s">
        <v>79</v>
      </c>
      <c r="U318" s="270" t="s">
        <v>80</v>
      </c>
      <c r="V318" s="270" t="s">
        <v>81</v>
      </c>
    </row>
    <row r="319" spans="1:22">
      <c r="B319" s="270" t="s">
        <v>228</v>
      </c>
      <c r="C319" s="270" t="s">
        <v>74</v>
      </c>
      <c r="D319" s="270"/>
      <c r="E319" s="269"/>
      <c r="F319" s="270"/>
      <c r="G319" s="270"/>
      <c r="H319" s="270"/>
      <c r="I319" s="540">
        <f t="shared" ca="1" si="91"/>
        <v>2.3678939999999997</v>
      </c>
      <c r="J319" s="270">
        <f t="shared" ca="1" si="91"/>
        <v>0</v>
      </c>
      <c r="K319" s="537">
        <f t="shared" ca="1" si="91"/>
        <v>2.4532630000000002</v>
      </c>
      <c r="L319" s="538">
        <f t="shared" ca="1" si="91"/>
        <v>2.4741400000000007</v>
      </c>
      <c r="M319" s="538">
        <f t="shared" ca="1" si="91"/>
        <v>2.5161460000000004</v>
      </c>
      <c r="N319" s="538">
        <f t="shared" ca="1" si="91"/>
        <v>2.5251510000000001</v>
      </c>
      <c r="O319" s="538">
        <f t="shared" ca="1" si="91"/>
        <v>2.5371570000000001</v>
      </c>
      <c r="P319" s="270"/>
      <c r="Q319" s="270" t="s">
        <v>78</v>
      </c>
      <c r="R319" s="270" t="s">
        <v>97</v>
      </c>
      <c r="S319" s="270" t="s">
        <v>98</v>
      </c>
      <c r="T319" s="270" t="s">
        <v>79</v>
      </c>
      <c r="U319" s="270" t="s">
        <v>80</v>
      </c>
      <c r="V319" s="270" t="s">
        <v>81</v>
      </c>
    </row>
    <row r="320" spans="1:22">
      <c r="B320" s="270" t="s">
        <v>229</v>
      </c>
      <c r="C320" s="270" t="s">
        <v>74</v>
      </c>
      <c r="D320" s="270"/>
      <c r="E320" s="269"/>
      <c r="F320" s="270"/>
      <c r="G320" s="270"/>
      <c r="H320" s="270"/>
      <c r="I320" s="540">
        <f t="shared" ca="1" si="91"/>
        <v>3.8559999999999999</v>
      </c>
      <c r="J320" s="270">
        <f t="shared" ca="1" si="91"/>
        <v>0</v>
      </c>
      <c r="K320" s="537">
        <f t="shared" ca="1" si="91"/>
        <v>3.9009999999999994</v>
      </c>
      <c r="L320" s="538">
        <f t="shared" ca="1" si="91"/>
        <v>3.9050000000000007</v>
      </c>
      <c r="M320" s="538">
        <f t="shared" ca="1" si="91"/>
        <v>3.8769999999999998</v>
      </c>
      <c r="N320" s="538">
        <f t="shared" ca="1" si="91"/>
        <v>3.8660000000000005</v>
      </c>
      <c r="O320" s="538">
        <f t="shared" ca="1" si="91"/>
        <v>3.8629999999999995</v>
      </c>
      <c r="P320" s="270"/>
      <c r="Q320" s="270" t="s">
        <v>78</v>
      </c>
      <c r="R320" s="270" t="s">
        <v>97</v>
      </c>
      <c r="S320" s="270" t="s">
        <v>98</v>
      </c>
      <c r="T320" s="270" t="s">
        <v>79</v>
      </c>
      <c r="U320" s="270" t="s">
        <v>80</v>
      </c>
      <c r="V320" s="270" t="s">
        <v>81</v>
      </c>
    </row>
    <row r="321" spans="1:22">
      <c r="B321" s="270" t="s">
        <v>230</v>
      </c>
      <c r="C321" s="270" t="s">
        <v>74</v>
      </c>
      <c r="D321" s="270"/>
      <c r="E321" s="269"/>
      <c r="F321" s="270"/>
      <c r="G321" s="270"/>
      <c r="H321" s="270"/>
      <c r="I321" s="540">
        <f t="shared" ca="1" si="91"/>
        <v>3.7469999999999999</v>
      </c>
      <c r="J321" s="270">
        <f t="shared" ca="1" si="91"/>
        <v>0</v>
      </c>
      <c r="K321" s="537">
        <f t="shared" ca="1" si="91"/>
        <v>3.9819999999999998</v>
      </c>
      <c r="L321" s="538">
        <f t="shared" ca="1" si="91"/>
        <v>4.0360000000000005</v>
      </c>
      <c r="M321" s="538">
        <f t="shared" ca="1" si="91"/>
        <v>4.032</v>
      </c>
      <c r="N321" s="538">
        <f t="shared" ca="1" si="91"/>
        <v>3.9939999999999993</v>
      </c>
      <c r="O321" s="538">
        <f t="shared" ca="1" si="91"/>
        <v>3.8920000000000008</v>
      </c>
      <c r="P321" s="270"/>
      <c r="Q321" s="270" t="s">
        <v>78</v>
      </c>
      <c r="R321" s="270" t="s">
        <v>97</v>
      </c>
      <c r="S321" s="270" t="s">
        <v>98</v>
      </c>
      <c r="T321" s="270" t="s">
        <v>79</v>
      </c>
      <c r="U321" s="270" t="s">
        <v>80</v>
      </c>
      <c r="V321" s="270" t="s">
        <v>81</v>
      </c>
    </row>
    <row r="322" spans="1:22">
      <c r="B322" s="270" t="s">
        <v>231</v>
      </c>
      <c r="C322" s="270" t="s">
        <v>74</v>
      </c>
      <c r="D322" s="270"/>
      <c r="E322" s="269"/>
      <c r="F322" s="270"/>
      <c r="G322" s="270"/>
      <c r="H322" s="270"/>
      <c r="I322" s="540">
        <f t="shared" ca="1" si="91"/>
        <v>16.191036574593696</v>
      </c>
      <c r="J322" s="270">
        <f t="shared" ca="1" si="91"/>
        <v>0</v>
      </c>
      <c r="K322" s="537">
        <f t="shared" ca="1" si="91"/>
        <v>15.129447398381007</v>
      </c>
      <c r="L322" s="538">
        <f t="shared" ca="1" si="91"/>
        <v>15.361679118254539</v>
      </c>
      <c r="M322" s="538">
        <f t="shared" ca="1" si="91"/>
        <v>15.209332412423962</v>
      </c>
      <c r="N322" s="538">
        <f t="shared" ca="1" si="91"/>
        <v>15.223184854907309</v>
      </c>
      <c r="O322" s="538">
        <f t="shared" ca="1" si="91"/>
        <v>15.431833479495584</v>
      </c>
      <c r="P322" s="270"/>
      <c r="Q322" s="270" t="s">
        <v>78</v>
      </c>
      <c r="R322" s="270" t="s">
        <v>97</v>
      </c>
      <c r="S322" s="270" t="s">
        <v>98</v>
      </c>
      <c r="T322" s="270" t="s">
        <v>79</v>
      </c>
      <c r="U322" s="270" t="s">
        <v>80</v>
      </c>
      <c r="V322" s="270" t="s">
        <v>81</v>
      </c>
    </row>
    <row r="323" spans="1:22">
      <c r="B323" s="270" t="s">
        <v>232</v>
      </c>
      <c r="C323" s="270" t="s">
        <v>74</v>
      </c>
      <c r="D323" s="270"/>
      <c r="E323" s="269"/>
      <c r="F323" s="270"/>
      <c r="G323" s="270"/>
      <c r="H323" s="270"/>
      <c r="I323" s="540">
        <f t="shared" ca="1" si="91"/>
        <v>13.816548310676279</v>
      </c>
      <c r="J323" s="270">
        <f t="shared" ca="1" si="91"/>
        <v>0</v>
      </c>
      <c r="K323" s="537">
        <f t="shared" ca="1" si="91"/>
        <v>14.707363335708328</v>
      </c>
      <c r="L323" s="538">
        <f t="shared" ca="1" si="91"/>
        <v>14.708078806727761</v>
      </c>
      <c r="M323" s="538">
        <f t="shared" ca="1" si="91"/>
        <v>14.486947096298147</v>
      </c>
      <c r="N323" s="538">
        <f t="shared" ca="1" si="91"/>
        <v>13.936658381389195</v>
      </c>
      <c r="O323" s="538">
        <f t="shared" ca="1" si="91"/>
        <v>13.615719152123088</v>
      </c>
      <c r="P323" s="270"/>
      <c r="Q323" s="270" t="s">
        <v>78</v>
      </c>
      <c r="R323" s="270" t="s">
        <v>97</v>
      </c>
      <c r="S323" s="270" t="s">
        <v>98</v>
      </c>
      <c r="T323" s="270" t="s">
        <v>79</v>
      </c>
      <c r="U323" s="270" t="s">
        <v>80</v>
      </c>
      <c r="V323" s="270" t="s">
        <v>81</v>
      </c>
    </row>
    <row r="324" spans="1:22">
      <c r="B324" s="270" t="s">
        <v>255</v>
      </c>
      <c r="C324" s="270" t="s">
        <v>74</v>
      </c>
      <c r="D324" s="270"/>
      <c r="E324" s="269"/>
      <c r="F324" s="270"/>
      <c r="G324" s="270"/>
      <c r="H324" s="270"/>
      <c r="I324" s="540">
        <f t="shared" ca="1" si="91"/>
        <v>4.988467477816739</v>
      </c>
      <c r="J324" s="270">
        <f t="shared" ca="1" si="91"/>
        <v>0</v>
      </c>
      <c r="K324" s="537">
        <f t="shared" ca="1" si="91"/>
        <v>4.5037142946557802</v>
      </c>
      <c r="L324" s="538">
        <f t="shared" ca="1" si="91"/>
        <v>4.4961405916974888</v>
      </c>
      <c r="M324" s="538">
        <f ca="1">VLOOKUP($Q324,INDIRECT($B324),COLUMN()-1,FALSE)+VLOOKUP($R324,INDIRECT($B324),COLUMN()-1,FALSE)+VLOOKUP($S324,INDIRECT($B324),COLUMN()-1,FALSE)-VLOOKUP($T324,INDIRECT($B324),COLUMN()-1,FALSE)-VLOOKUP($U324,INDIRECT($B324),COLUMN()-1,FALSE)-VLOOKUP($V324,INDIRECT($B324),COLUMN()-1,FALSE)</f>
        <v>4.6896881231659595</v>
      </c>
      <c r="N324" s="538">
        <f t="shared" ca="1" si="91"/>
        <v>4.6611382467699762</v>
      </c>
      <c r="O324" s="538">
        <f t="shared" ca="1" si="91"/>
        <v>4.573502442709696</v>
      </c>
      <c r="P324" s="270"/>
      <c r="Q324" s="270" t="s">
        <v>78</v>
      </c>
      <c r="R324" s="270" t="s">
        <v>97</v>
      </c>
      <c r="S324" s="270" t="s">
        <v>98</v>
      </c>
      <c r="T324" s="270" t="s">
        <v>79</v>
      </c>
      <c r="U324" s="270" t="s">
        <v>80</v>
      </c>
      <c r="V324" s="270" t="s">
        <v>81</v>
      </c>
    </row>
    <row r="325" spans="1:22">
      <c r="B325" s="270"/>
      <c r="C325" s="270"/>
      <c r="D325" s="270"/>
      <c r="E325" s="269"/>
      <c r="F325" s="270"/>
      <c r="G325" s="270"/>
      <c r="H325" s="270"/>
      <c r="I325" s="540"/>
      <c r="J325" s="270"/>
      <c r="K325" s="544"/>
      <c r="L325" s="540"/>
      <c r="M325" s="540"/>
      <c r="N325" s="540"/>
      <c r="O325" s="540"/>
      <c r="P325" s="270"/>
      <c r="Q325" s="270"/>
      <c r="R325" s="270"/>
      <c r="S325" s="270"/>
      <c r="T325" s="270"/>
      <c r="U325" s="270"/>
      <c r="V325" s="270"/>
    </row>
    <row r="326" spans="1:22" s="291" customFormat="1">
      <c r="A326" s="296" t="s">
        <v>439</v>
      </c>
      <c r="B326" s="294"/>
      <c r="C326" s="294"/>
      <c r="D326" s="294"/>
      <c r="E326" s="295"/>
      <c r="F326" s="294"/>
      <c r="G326" s="294"/>
      <c r="H326" s="294"/>
      <c r="I326" s="541"/>
      <c r="J326" s="294"/>
      <c r="K326" s="545"/>
      <c r="L326" s="541"/>
      <c r="M326" s="541"/>
      <c r="N326" s="541"/>
      <c r="O326" s="541"/>
      <c r="P326" s="294"/>
      <c r="Q326" s="294"/>
      <c r="R326" s="294"/>
      <c r="S326" s="294"/>
      <c r="T326" s="294"/>
      <c r="U326" s="294"/>
      <c r="V326" s="289"/>
    </row>
    <row r="327" spans="1:22">
      <c r="B327" s="270" t="s">
        <v>215</v>
      </c>
      <c r="C327" s="281" t="s">
        <v>183</v>
      </c>
      <c r="D327" s="270"/>
      <c r="E327" s="269"/>
      <c r="F327" s="270"/>
      <c r="G327" s="270"/>
      <c r="H327" s="270"/>
      <c r="I327" s="540">
        <f ca="1">VLOOKUP($Q327,INDIRECT($B327),COLUMN()-1,FALSE)+VLOOKUP($R327,INDIRECT($B327),COLUMN()-1,FALSE)+VLOOKUP($S327,INDIRECT($B327),COLUMN()-1,FALSE)+VLOOKUP($T327,INDIRECT($B327),COLUMN()-1,FALSE)+(VLOOKUP($U327,INDIRECT($B327),COLUMN()-1,FALSE)+VLOOKUP($V327,INDIRECT($B327),COLUMN()-1,FALSE))*'New cost and adjustments inputs'!$E$154</f>
        <v>3220.9803000000002</v>
      </c>
      <c r="J327" s="270">
        <f ca="1">VLOOKUP($Q327,INDIRECT($B327),COLUMN()-1,FALSE)+VLOOKUP($R327,INDIRECT($B327),COLUMN()-1,FALSE)+VLOOKUP($S327,INDIRECT($B327),COLUMN()-1,FALSE)+VLOOKUP($T327,INDIRECT($B327),COLUMN()-1,FALSE)+(VLOOKUP($U327,INDIRECT($B327),COLUMN()-1,FALSE)+VLOOKUP($V327,INDIRECT($B327),COLUMN()-1,FALSE))*'New cost and adjustments inputs'!$E$154</f>
        <v>0</v>
      </c>
      <c r="K327" s="537">
        <f ca="1">VLOOKUP($Q327,INDIRECT($B327),COLUMN()-1,FALSE)+VLOOKUP($R327,INDIRECT($B327),COLUMN()-1,FALSE)+VLOOKUP($S327,INDIRECT($B327),COLUMN()-1,FALSE)+VLOOKUP($T327,INDIRECT($B327),COLUMN()-1,FALSE)+(VLOOKUP($U327,INDIRECT($B327),COLUMN()-1,FALSE)+VLOOKUP($V327,INDIRECT($B327),COLUMN()-1,FALSE))*'New cost and adjustments inputs'!$E$154</f>
        <v>3273.4218000000001</v>
      </c>
      <c r="L327" s="538">
        <f ca="1">VLOOKUP($Q327,INDIRECT($B327),COLUMN()-1,FALSE)+VLOOKUP($R327,INDIRECT($B327),COLUMN()-1,FALSE)+VLOOKUP($S327,INDIRECT($B327),COLUMN()-1,FALSE)+VLOOKUP($T327,INDIRECT($B327),COLUMN()-1,FALSE)+(VLOOKUP($U327,INDIRECT($B327),COLUMN()-1,FALSE)+VLOOKUP($V327,INDIRECT($B327),COLUMN()-1,FALSE))*'New cost and adjustments inputs'!$E$154</f>
        <v>3299.0175999999997</v>
      </c>
      <c r="M327" s="538">
        <f ca="1">VLOOKUP($Q327,INDIRECT($B327),COLUMN()-1,FALSE)+VLOOKUP($R327,INDIRECT($B327),COLUMN()-1,FALSE)+VLOOKUP($S327,INDIRECT($B327),COLUMN()-1,FALSE)+VLOOKUP($T327,INDIRECT($B327),COLUMN()-1,FALSE)+(VLOOKUP($U327,INDIRECT($B327),COLUMN()-1,FALSE)+VLOOKUP($V327,INDIRECT($B327),COLUMN()-1,FALSE))*'New cost and adjustments inputs'!$E$154</f>
        <v>3326.4605999999999</v>
      </c>
      <c r="N327" s="538">
        <f ca="1">VLOOKUP($Q327,INDIRECT($B327),COLUMN()-1,FALSE)+VLOOKUP($R327,INDIRECT($B327),COLUMN()-1,FALSE)+VLOOKUP($S327,INDIRECT($B327),COLUMN()-1,FALSE)+VLOOKUP($T327,INDIRECT($B327),COLUMN()-1,FALSE)+(VLOOKUP($U327,INDIRECT($B327),COLUMN()-1,FALSE)+VLOOKUP($V327,INDIRECT($B327),COLUMN()-1,FALSE))*'New cost and adjustments inputs'!$E$154</f>
        <v>3356.2060000000001</v>
      </c>
      <c r="O327" s="538">
        <f ca="1">VLOOKUP($Q327,INDIRECT($B327),COLUMN()-1,FALSE)+VLOOKUP($R327,INDIRECT($B327),COLUMN()-1,FALSE)+VLOOKUP($S327,INDIRECT($B327),COLUMN()-1,FALSE)+VLOOKUP($T327,INDIRECT($B327),COLUMN()-1,FALSE)+(VLOOKUP($U327,INDIRECT($B327),COLUMN()-1,FALSE)+VLOOKUP($V327,INDIRECT($B327),COLUMN()-1,FALSE))*'New cost and adjustments inputs'!$E$154</f>
        <v>3388.3991000000001</v>
      </c>
      <c r="P327" s="270"/>
      <c r="Q327" s="270" t="s">
        <v>82</v>
      </c>
      <c r="R327" s="270" t="s">
        <v>87</v>
      </c>
      <c r="S327" s="270" t="s">
        <v>83</v>
      </c>
      <c r="T327" s="270" t="s">
        <v>84</v>
      </c>
      <c r="U327" s="270" t="s">
        <v>85</v>
      </c>
      <c r="V327" s="270" t="s">
        <v>86</v>
      </c>
    </row>
    <row r="328" spans="1:22">
      <c r="B328" s="270" t="s">
        <v>216</v>
      </c>
      <c r="C328" s="281" t="s">
        <v>183</v>
      </c>
      <c r="D328" s="270"/>
      <c r="E328" s="269"/>
      <c r="F328" s="270"/>
      <c r="G328" s="270"/>
      <c r="H328" s="270"/>
      <c r="I328" s="540">
        <f ca="1">VLOOKUP($Q328,INDIRECT($B328),COLUMN()-1,FALSE)+VLOOKUP($R328,INDIRECT($B328),COLUMN()-1,FALSE)+VLOOKUP($S328,INDIRECT($B328),COLUMN()-1,FALSE)+VLOOKUP($T328,INDIRECT($B328),COLUMN()-1,FALSE)+(VLOOKUP($U328,INDIRECT($B328),COLUMN()-1,FALSE)+VLOOKUP($V328,INDIRECT($B328),COLUMN()-1,FALSE))*'New cost and adjustments inputs'!$E$154</f>
        <v>1699.2993999999999</v>
      </c>
      <c r="J328" s="270">
        <f ca="1">VLOOKUP($Q328,INDIRECT($B328),COLUMN()-1,FALSE)+VLOOKUP($R328,INDIRECT($B328),COLUMN()-1,FALSE)+VLOOKUP($S328,INDIRECT($B328),COLUMN()-1,FALSE)+VLOOKUP($T328,INDIRECT($B328),COLUMN()-1,FALSE)+(VLOOKUP($U328,INDIRECT($B328),COLUMN()-1,FALSE)+VLOOKUP($V328,INDIRECT($B328),COLUMN()-1,FALSE))*'New cost and adjustments inputs'!$E$154</f>
        <v>0</v>
      </c>
      <c r="K328" s="537">
        <f ca="1">VLOOKUP($Q328,INDIRECT($B328),COLUMN()-1,FALSE)+VLOOKUP($R328,INDIRECT($B328),COLUMN()-1,FALSE)+VLOOKUP($S328,INDIRECT($B328),COLUMN()-1,FALSE)+VLOOKUP($T328,INDIRECT($B328),COLUMN()-1,FALSE)+(VLOOKUP($U328,INDIRECT($B328),COLUMN()-1,FALSE)+VLOOKUP($V328,INDIRECT($B328),COLUMN()-1,FALSE))*'New cost and adjustments inputs'!$E$154</f>
        <v>1714.7158000000004</v>
      </c>
      <c r="L328" s="538">
        <f ca="1">VLOOKUP($Q328,INDIRECT($B328),COLUMN()-1,FALSE)+VLOOKUP($R328,INDIRECT($B328),COLUMN()-1,FALSE)+VLOOKUP($S328,INDIRECT($B328),COLUMN()-1,FALSE)+VLOOKUP($T328,INDIRECT($B328),COLUMN()-1,FALSE)+(VLOOKUP($U328,INDIRECT($B328),COLUMN()-1,FALSE)+VLOOKUP($V328,INDIRECT($B328),COLUMN()-1,FALSE))*'New cost and adjustments inputs'!$E$154</f>
        <v>1722.9395</v>
      </c>
      <c r="M328" s="538">
        <f ca="1">VLOOKUP($Q328,INDIRECT($B328),COLUMN()-1,FALSE)+VLOOKUP($R328,INDIRECT($B328),COLUMN()-1,FALSE)+VLOOKUP($S328,INDIRECT($B328),COLUMN()-1,FALSE)+VLOOKUP($T328,INDIRECT($B328),COLUMN()-1,FALSE)+(VLOOKUP($U328,INDIRECT($B328),COLUMN()-1,FALSE)+VLOOKUP($V328,INDIRECT($B328),COLUMN()-1,FALSE))*'New cost and adjustments inputs'!$E$154</f>
        <v>1731.6780000000003</v>
      </c>
      <c r="N328" s="538">
        <f ca="1">VLOOKUP($Q328,INDIRECT($B328),COLUMN()-1,FALSE)+VLOOKUP($R328,INDIRECT($B328),COLUMN()-1,FALSE)+VLOOKUP($S328,INDIRECT($B328),COLUMN()-1,FALSE)+VLOOKUP($T328,INDIRECT($B328),COLUMN()-1,FALSE)+(VLOOKUP($U328,INDIRECT($B328),COLUMN()-1,FALSE)+VLOOKUP($V328,INDIRECT($B328),COLUMN()-1,FALSE))*'New cost and adjustments inputs'!$E$154</f>
        <v>1740.9294</v>
      </c>
      <c r="O328" s="538">
        <f ca="1">VLOOKUP($Q328,INDIRECT($B328),COLUMN()-1,FALSE)+VLOOKUP($R328,INDIRECT($B328),COLUMN()-1,FALSE)+VLOOKUP($S328,INDIRECT($B328),COLUMN()-1,FALSE)+VLOOKUP($T328,INDIRECT($B328),COLUMN()-1,FALSE)+(VLOOKUP($U328,INDIRECT($B328),COLUMN()-1,FALSE)+VLOOKUP($V328,INDIRECT($B328),COLUMN()-1,FALSE))*'New cost and adjustments inputs'!$E$154</f>
        <v>1750.6963000000001</v>
      </c>
      <c r="P328" s="270"/>
      <c r="Q328" s="270" t="s">
        <v>82</v>
      </c>
      <c r="R328" s="270" t="s">
        <v>87</v>
      </c>
      <c r="S328" s="270" t="s">
        <v>83</v>
      </c>
      <c r="T328" s="270" t="s">
        <v>84</v>
      </c>
      <c r="U328" s="270" t="s">
        <v>85</v>
      </c>
      <c r="V328" s="270" t="s">
        <v>86</v>
      </c>
    </row>
    <row r="329" spans="1:22">
      <c r="B329" s="270" t="s">
        <v>217</v>
      </c>
      <c r="C329" s="281" t="s">
        <v>183</v>
      </c>
      <c r="D329" s="270"/>
      <c r="E329" s="269"/>
      <c r="F329" s="270"/>
      <c r="G329" s="270"/>
      <c r="H329" s="270"/>
      <c r="I329" s="540">
        <f ca="1">VLOOKUP($Q329,INDIRECT($B329),COLUMN()-1,FALSE)+VLOOKUP($R329,INDIRECT($B329),COLUMN()-1,FALSE)+VLOOKUP($S329,INDIRECT($B329),COLUMN()-1,FALSE)+VLOOKUP($T329,INDIRECT($B329),COLUMN()-1,FALSE)+(VLOOKUP($U329,INDIRECT($B329),COLUMN()-1,FALSE)+VLOOKUP($V329,INDIRECT($B329),COLUMN()-1,FALSE))*'New cost and adjustments inputs'!$E$154</f>
        <v>2159.7798000000003</v>
      </c>
      <c r="J329" s="270">
        <f ca="1">VLOOKUP($Q329,INDIRECT($B329),COLUMN()-1,FALSE)+VLOOKUP($R329,INDIRECT($B329),COLUMN()-1,FALSE)+VLOOKUP($S329,INDIRECT($B329),COLUMN()-1,FALSE)+VLOOKUP($T329,INDIRECT($B329),COLUMN()-1,FALSE)+(VLOOKUP($U329,INDIRECT($B329),COLUMN()-1,FALSE)+VLOOKUP($V329,INDIRECT($B329),COLUMN()-1,FALSE))*'New cost and adjustments inputs'!$E$154</f>
        <v>0</v>
      </c>
      <c r="K329" s="537">
        <f ca="1">VLOOKUP($Q329,INDIRECT($B329),COLUMN()-1,FALSE)+VLOOKUP($R329,INDIRECT($B329),COLUMN()-1,FALSE)+VLOOKUP($S329,INDIRECT($B329),COLUMN()-1,FALSE)+VLOOKUP($T329,INDIRECT($B329),COLUMN()-1,FALSE)+(VLOOKUP($U329,INDIRECT($B329),COLUMN()-1,FALSE)+VLOOKUP($V329,INDIRECT($B329),COLUMN()-1,FALSE))*'New cost and adjustments inputs'!$E$154</f>
        <v>2182.3203000000003</v>
      </c>
      <c r="L329" s="538">
        <f ca="1">VLOOKUP($Q329,INDIRECT($B329),COLUMN()-1,FALSE)+VLOOKUP($R329,INDIRECT($B329),COLUMN()-1,FALSE)+VLOOKUP($S329,INDIRECT($B329),COLUMN()-1,FALSE)+VLOOKUP($T329,INDIRECT($B329),COLUMN()-1,FALSE)+(VLOOKUP($U329,INDIRECT($B329),COLUMN()-1,FALSE)+VLOOKUP($V329,INDIRECT($B329),COLUMN()-1,FALSE))*'New cost and adjustments inputs'!$E$154</f>
        <v>2194.4147000000003</v>
      </c>
      <c r="M329" s="538">
        <f ca="1">VLOOKUP($Q329,INDIRECT($B329),COLUMN()-1,FALSE)+VLOOKUP($R329,INDIRECT($B329),COLUMN()-1,FALSE)+VLOOKUP($S329,INDIRECT($B329),COLUMN()-1,FALSE)+VLOOKUP($T329,INDIRECT($B329),COLUMN()-1,FALSE)+(VLOOKUP($U329,INDIRECT($B329),COLUMN()-1,FALSE)+VLOOKUP($V329,INDIRECT($B329),COLUMN()-1,FALSE))*'New cost and adjustments inputs'!$E$154</f>
        <v>2206.7542000000003</v>
      </c>
      <c r="N329" s="538">
        <f ca="1">VLOOKUP($Q329,INDIRECT($B329),COLUMN()-1,FALSE)+VLOOKUP($R329,INDIRECT($B329),COLUMN()-1,FALSE)+VLOOKUP($S329,INDIRECT($B329),COLUMN()-1,FALSE)+VLOOKUP($T329,INDIRECT($B329),COLUMN()-1,FALSE)+(VLOOKUP($U329,INDIRECT($B329),COLUMN()-1,FALSE)+VLOOKUP($V329,INDIRECT($B329),COLUMN()-1,FALSE))*'New cost and adjustments inputs'!$E$154</f>
        <v>2219.3582000000001</v>
      </c>
      <c r="O329" s="538">
        <f ca="1">VLOOKUP($Q329,INDIRECT($B329),COLUMN()-1,FALSE)+VLOOKUP($R329,INDIRECT($B329),COLUMN()-1,FALSE)+VLOOKUP($S329,INDIRECT($B329),COLUMN()-1,FALSE)+VLOOKUP($T329,INDIRECT($B329),COLUMN()-1,FALSE)+(VLOOKUP($U329,INDIRECT($B329),COLUMN()-1,FALSE)+VLOOKUP($V329,INDIRECT($B329),COLUMN()-1,FALSE))*'New cost and adjustments inputs'!$E$154</f>
        <v>2232.3247999999999</v>
      </c>
      <c r="P329" s="270"/>
      <c r="Q329" s="270" t="s">
        <v>82</v>
      </c>
      <c r="R329" s="270" t="s">
        <v>87</v>
      </c>
      <c r="S329" s="270" t="s">
        <v>83</v>
      </c>
      <c r="T329" s="270" t="s">
        <v>84</v>
      </c>
      <c r="U329" s="270" t="s">
        <v>85</v>
      </c>
      <c r="V329" s="270" t="s">
        <v>86</v>
      </c>
    </row>
    <row r="330" spans="1:22">
      <c r="B330" s="270" t="s">
        <v>219</v>
      </c>
      <c r="C330" s="281" t="s">
        <v>183</v>
      </c>
      <c r="D330" s="270"/>
      <c r="E330" s="269"/>
      <c r="F330" s="270"/>
      <c r="G330" s="270"/>
      <c r="H330" s="270"/>
      <c r="I330" s="540">
        <f ca="1">VLOOKUP($Q330,INDIRECT($B330),COLUMN()-1,FALSE)+VLOOKUP($R330,INDIRECT($B330),COLUMN()-1,FALSE)+VLOOKUP($S330,INDIRECT($B330),COLUMN()-1,FALSE)+VLOOKUP($T330,INDIRECT($B330),COLUMN()-1,FALSE)+(VLOOKUP($U330,INDIRECT($B330),COLUMN()-1,FALSE)+VLOOKUP($V330,INDIRECT($B330),COLUMN()-1,FALSE))*'New cost and adjustments inputs'!$E$154</f>
        <v>4715.1535999999996</v>
      </c>
      <c r="J330" s="270">
        <f ca="1">VLOOKUP($Q330,INDIRECT($B330),COLUMN()-1,FALSE)+VLOOKUP($R330,INDIRECT($B330),COLUMN()-1,FALSE)+VLOOKUP($S330,INDIRECT($B330),COLUMN()-1,FALSE)+VLOOKUP($T330,INDIRECT($B330),COLUMN()-1,FALSE)+(VLOOKUP($U330,INDIRECT($B330),COLUMN()-1,FALSE)+VLOOKUP($V330,INDIRECT($B330),COLUMN()-1,FALSE))*'New cost and adjustments inputs'!$E$154</f>
        <v>0</v>
      </c>
      <c r="K330" s="537">
        <f ca="1">VLOOKUP($Q330,INDIRECT($B330),COLUMN()-1,FALSE)+VLOOKUP($R330,INDIRECT($B330),COLUMN()-1,FALSE)+VLOOKUP($S330,INDIRECT($B330),COLUMN()-1,FALSE)+VLOOKUP($T330,INDIRECT($B330),COLUMN()-1,FALSE)+(VLOOKUP($U330,INDIRECT($B330),COLUMN()-1,FALSE)+VLOOKUP($V330,INDIRECT($B330),COLUMN()-1,FALSE))*'New cost and adjustments inputs'!$E$154</f>
        <v>4745.9883</v>
      </c>
      <c r="L330" s="538">
        <f ca="1">VLOOKUP($Q330,INDIRECT($B330),COLUMN()-1,FALSE)+VLOOKUP($R330,INDIRECT($B330),COLUMN()-1,FALSE)+VLOOKUP($S330,INDIRECT($B330),COLUMN()-1,FALSE)+VLOOKUP($T330,INDIRECT($B330),COLUMN()-1,FALSE)+(VLOOKUP($U330,INDIRECT($B330),COLUMN()-1,FALSE)+VLOOKUP($V330,INDIRECT($B330),COLUMN()-1,FALSE))*'New cost and adjustments inputs'!$E$154</f>
        <v>4766.4673000000003</v>
      </c>
      <c r="M330" s="538">
        <f ca="1">VLOOKUP($Q330,INDIRECT($B330),COLUMN()-1,FALSE)+VLOOKUP($R330,INDIRECT($B330),COLUMN()-1,FALSE)+VLOOKUP($S330,INDIRECT($B330),COLUMN()-1,FALSE)+VLOOKUP($T330,INDIRECT($B330),COLUMN()-1,FALSE)+(VLOOKUP($U330,INDIRECT($B330),COLUMN()-1,FALSE)+VLOOKUP($V330,INDIRECT($B330),COLUMN()-1,FALSE))*'New cost and adjustments inputs'!$E$154</f>
        <v>4789.5665000000008</v>
      </c>
      <c r="N330" s="538">
        <f ca="1">VLOOKUP($Q330,INDIRECT($B330),COLUMN()-1,FALSE)+VLOOKUP($R330,INDIRECT($B330),COLUMN()-1,FALSE)+VLOOKUP($S330,INDIRECT($B330),COLUMN()-1,FALSE)+VLOOKUP($T330,INDIRECT($B330),COLUMN()-1,FALSE)+(VLOOKUP($U330,INDIRECT($B330),COLUMN()-1,FALSE)+VLOOKUP($V330,INDIRECT($B330),COLUMN()-1,FALSE))*'New cost and adjustments inputs'!$E$154</f>
        <v>4815.2846</v>
      </c>
      <c r="O330" s="538">
        <f ca="1">VLOOKUP($Q330,INDIRECT($B330),COLUMN()-1,FALSE)+VLOOKUP($R330,INDIRECT($B330),COLUMN()-1,FALSE)+VLOOKUP($S330,INDIRECT($B330),COLUMN()-1,FALSE)+VLOOKUP($T330,INDIRECT($B330),COLUMN()-1,FALSE)+(VLOOKUP($U330,INDIRECT($B330),COLUMN()-1,FALSE)+VLOOKUP($V330,INDIRECT($B330),COLUMN()-1,FALSE))*'New cost and adjustments inputs'!$E$154</f>
        <v>4843.5639000000001</v>
      </c>
      <c r="P330" s="270"/>
      <c r="Q330" s="270" t="s">
        <v>82</v>
      </c>
      <c r="R330" s="270" t="s">
        <v>87</v>
      </c>
      <c r="S330" s="270" t="s">
        <v>83</v>
      </c>
      <c r="T330" s="270" t="s">
        <v>84</v>
      </c>
      <c r="U330" s="270" t="s">
        <v>85</v>
      </c>
      <c r="V330" s="270" t="s">
        <v>86</v>
      </c>
    </row>
    <row r="331" spans="1:22">
      <c r="B331" s="270" t="s">
        <v>220</v>
      </c>
      <c r="C331" s="281" t="s">
        <v>183</v>
      </c>
      <c r="D331" s="270"/>
      <c r="E331" s="269"/>
      <c r="F331" s="270"/>
      <c r="G331" s="270"/>
      <c r="H331" s="270"/>
      <c r="I331" s="540">
        <f ca="1">VLOOKUP($Q331,INDIRECT($B331),COLUMN()-1,FALSE)+VLOOKUP($R331,INDIRECT($B331),COLUMN()-1,FALSE)+VLOOKUP($S331,INDIRECT($B331),COLUMN()-1,FALSE)+VLOOKUP($T331,INDIRECT($B331),COLUMN()-1,FALSE)+(VLOOKUP($U331,INDIRECT($B331),COLUMN()-1,FALSE)+VLOOKUP($V331,INDIRECT($B331),COLUMN()-1,FALSE))*'New cost and adjustments inputs'!$E$154</f>
        <v>911.09420000000023</v>
      </c>
      <c r="J331" s="270">
        <f ca="1">VLOOKUP($Q331,INDIRECT($B331),COLUMN()-1,FALSE)+VLOOKUP($R331,INDIRECT($B331),COLUMN()-1,FALSE)+VLOOKUP($S331,INDIRECT($B331),COLUMN()-1,FALSE)+VLOOKUP($T331,INDIRECT($B331),COLUMN()-1,FALSE)+(VLOOKUP($U331,INDIRECT($B331),COLUMN()-1,FALSE)+VLOOKUP($V331,INDIRECT($B331),COLUMN()-1,FALSE))*'New cost and adjustments inputs'!$E$154</f>
        <v>0</v>
      </c>
      <c r="K331" s="537">
        <f ca="1">VLOOKUP($Q331,INDIRECT($B331),COLUMN()-1,FALSE)+VLOOKUP($R331,INDIRECT($B331),COLUMN()-1,FALSE)+VLOOKUP($S331,INDIRECT($B331),COLUMN()-1,FALSE)+VLOOKUP($T331,INDIRECT($B331),COLUMN()-1,FALSE)+(VLOOKUP($U331,INDIRECT($B331),COLUMN()-1,FALSE)+VLOOKUP($V331,INDIRECT($B331),COLUMN()-1,FALSE))*'New cost and adjustments inputs'!$E$154</f>
        <v>925.87099999999998</v>
      </c>
      <c r="L331" s="538">
        <f ca="1">VLOOKUP($Q331,INDIRECT($B331),COLUMN()-1,FALSE)+VLOOKUP($R331,INDIRECT($B331),COLUMN()-1,FALSE)+VLOOKUP($S331,INDIRECT($B331),COLUMN()-1,FALSE)+VLOOKUP($T331,INDIRECT($B331),COLUMN()-1,FALSE)+(VLOOKUP($U331,INDIRECT($B331),COLUMN()-1,FALSE)+VLOOKUP($V331,INDIRECT($B331),COLUMN()-1,FALSE))*'New cost and adjustments inputs'!$E$154</f>
        <v>934.13270000000011</v>
      </c>
      <c r="M331" s="538">
        <f ca="1">VLOOKUP($Q331,INDIRECT($B331),COLUMN()-1,FALSE)+VLOOKUP($R331,INDIRECT($B331),COLUMN()-1,FALSE)+VLOOKUP($S331,INDIRECT($B331),COLUMN()-1,FALSE)+VLOOKUP($T331,INDIRECT($B331),COLUMN()-1,FALSE)+(VLOOKUP($U331,INDIRECT($B331),COLUMN()-1,FALSE)+VLOOKUP($V331,INDIRECT($B331),COLUMN()-1,FALSE))*'New cost and adjustments inputs'!$E$154</f>
        <v>942.33979999999997</v>
      </c>
      <c r="N331" s="538">
        <f ca="1">VLOOKUP($Q331,INDIRECT($B331),COLUMN()-1,FALSE)+VLOOKUP($R331,INDIRECT($B331),COLUMN()-1,FALSE)+VLOOKUP($S331,INDIRECT($B331),COLUMN()-1,FALSE)+VLOOKUP($T331,INDIRECT($B331),COLUMN()-1,FALSE)+(VLOOKUP($U331,INDIRECT($B331),COLUMN()-1,FALSE)+VLOOKUP($V331,INDIRECT($B331),COLUMN()-1,FALSE))*'New cost and adjustments inputs'!$E$154</f>
        <v>950.32170000000019</v>
      </c>
      <c r="O331" s="538">
        <f ca="1">VLOOKUP($Q331,INDIRECT($B331),COLUMN()-1,FALSE)+VLOOKUP($R331,INDIRECT($B331),COLUMN()-1,FALSE)+VLOOKUP($S331,INDIRECT($B331),COLUMN()-1,FALSE)+VLOOKUP($T331,INDIRECT($B331),COLUMN()-1,FALSE)+(VLOOKUP($U331,INDIRECT($B331),COLUMN()-1,FALSE)+VLOOKUP($V331,INDIRECT($B331),COLUMN()-1,FALSE))*'New cost and adjustments inputs'!$E$154</f>
        <v>958.40260000000012</v>
      </c>
      <c r="P331" s="270"/>
      <c r="Q331" s="270" t="s">
        <v>82</v>
      </c>
      <c r="R331" s="270" t="s">
        <v>87</v>
      </c>
      <c r="S331" s="270" t="s">
        <v>83</v>
      </c>
      <c r="T331" s="270" t="s">
        <v>84</v>
      </c>
      <c r="U331" s="270" t="s">
        <v>85</v>
      </c>
      <c r="V331" s="270" t="s">
        <v>86</v>
      </c>
    </row>
    <row r="332" spans="1:22">
      <c r="B332" s="270" t="s">
        <v>221</v>
      </c>
      <c r="C332" s="281" t="s">
        <v>183</v>
      </c>
      <c r="D332" s="270"/>
      <c r="E332" s="269"/>
      <c r="F332" s="270"/>
      <c r="G332" s="270"/>
      <c r="H332" s="270"/>
      <c r="I332" s="540">
        <f ca="1">VLOOKUP($Q332,INDIRECT($B332),COLUMN()-1,FALSE)+VLOOKUP($R332,INDIRECT($B332),COLUMN()-1,FALSE)+VLOOKUP($S332,INDIRECT($B332),COLUMN()-1,FALSE)+VLOOKUP($T332,INDIRECT($B332),COLUMN()-1,FALSE)+(VLOOKUP($U332,INDIRECT($B332),COLUMN()-1,FALSE)+VLOOKUP($V332,INDIRECT($B332),COLUMN()-1,FALSE))*'New cost and adjustments inputs'!$E$154</f>
        <v>2133.1657000000005</v>
      </c>
      <c r="J332" s="270">
        <f ca="1">VLOOKUP($Q332,INDIRECT($B332),COLUMN()-1,FALSE)+VLOOKUP($R332,INDIRECT($B332),COLUMN()-1,FALSE)+VLOOKUP($S332,INDIRECT($B332),COLUMN()-1,FALSE)+VLOOKUP($T332,INDIRECT($B332),COLUMN()-1,FALSE)+(VLOOKUP($U332,INDIRECT($B332),COLUMN()-1,FALSE)+VLOOKUP($V332,INDIRECT($B332),COLUMN()-1,FALSE))*'New cost and adjustments inputs'!$E$154</f>
        <v>0</v>
      </c>
      <c r="K332" s="537">
        <f ca="1">VLOOKUP($Q332,INDIRECT($B332),COLUMN()-1,FALSE)+VLOOKUP($R332,INDIRECT($B332),COLUMN()-1,FALSE)+VLOOKUP($S332,INDIRECT($B332),COLUMN()-1,FALSE)+VLOOKUP($T332,INDIRECT($B332),COLUMN()-1,FALSE)+(VLOOKUP($U332,INDIRECT($B332),COLUMN()-1,FALSE)+VLOOKUP($V332,INDIRECT($B332),COLUMN()-1,FALSE))*'New cost and adjustments inputs'!$E$154</f>
        <v>2164.8079915433536</v>
      </c>
      <c r="L332" s="538">
        <f ca="1">VLOOKUP($Q332,INDIRECT($B332),COLUMN()-1,FALSE)+VLOOKUP($R332,INDIRECT($B332),COLUMN()-1,FALSE)+VLOOKUP($S332,INDIRECT($B332),COLUMN()-1,FALSE)+VLOOKUP($T332,INDIRECT($B332),COLUMN()-1,FALSE)+(VLOOKUP($U332,INDIRECT($B332),COLUMN()-1,FALSE)+VLOOKUP($V332,INDIRECT($B332),COLUMN()-1,FALSE))*'New cost and adjustments inputs'!$E$154</f>
        <v>2182.0708267959744</v>
      </c>
      <c r="M332" s="538">
        <f ca="1">VLOOKUP($Q332,INDIRECT($B332),COLUMN()-1,FALSE)+VLOOKUP($R332,INDIRECT($B332),COLUMN()-1,FALSE)+VLOOKUP($S332,INDIRECT($B332),COLUMN()-1,FALSE)+VLOOKUP($T332,INDIRECT($B332),COLUMN()-1,FALSE)+(VLOOKUP($U332,INDIRECT($B332),COLUMN()-1,FALSE)+VLOOKUP($V332,INDIRECT($B332),COLUMN()-1,FALSE))*'New cost and adjustments inputs'!$E$154</f>
        <v>2200.3815447884335</v>
      </c>
      <c r="N332" s="538">
        <f ca="1">VLOOKUP($Q332,INDIRECT($B332),COLUMN()-1,FALSE)+VLOOKUP($R332,INDIRECT($B332),COLUMN()-1,FALSE)+VLOOKUP($S332,INDIRECT($B332),COLUMN()-1,FALSE)+VLOOKUP($T332,INDIRECT($B332),COLUMN()-1,FALSE)+(VLOOKUP($U332,INDIRECT($B332),COLUMN()-1,FALSE)+VLOOKUP($V332,INDIRECT($B332),COLUMN()-1,FALSE))*'New cost and adjustments inputs'!$E$154</f>
        <v>2218.4770301475201</v>
      </c>
      <c r="O332" s="538">
        <f ca="1">VLOOKUP($Q332,INDIRECT($B332),COLUMN()-1,FALSE)+VLOOKUP($R332,INDIRECT($B332),COLUMN()-1,FALSE)+VLOOKUP($S332,INDIRECT($B332),COLUMN()-1,FALSE)+VLOOKUP($T332,INDIRECT($B332),COLUMN()-1,FALSE)+(VLOOKUP($U332,INDIRECT($B332),COLUMN()-1,FALSE)+VLOOKUP($V332,INDIRECT($B332),COLUMN()-1,FALSE))*'New cost and adjustments inputs'!$E$154</f>
        <v>2235.5858219995316</v>
      </c>
      <c r="P332" s="270"/>
      <c r="Q332" s="270" t="s">
        <v>82</v>
      </c>
      <c r="R332" s="270" t="s">
        <v>87</v>
      </c>
      <c r="S332" s="270" t="s">
        <v>83</v>
      </c>
      <c r="T332" s="270" t="s">
        <v>84</v>
      </c>
      <c r="U332" s="270" t="s">
        <v>85</v>
      </c>
      <c r="V332" s="270" t="s">
        <v>86</v>
      </c>
    </row>
    <row r="333" spans="1:22">
      <c r="B333" s="270" t="s">
        <v>222</v>
      </c>
      <c r="C333" s="281" t="s">
        <v>183</v>
      </c>
      <c r="D333" s="270"/>
      <c r="E333" s="269"/>
      <c r="F333" s="270"/>
      <c r="G333" s="270"/>
      <c r="H333" s="270"/>
      <c r="I333" s="540">
        <f ca="1">VLOOKUP($Q333,INDIRECT($B333),COLUMN()-1,FALSE)+VLOOKUP($R333,INDIRECT($B333),COLUMN()-1,FALSE)+VLOOKUP($S333,INDIRECT($B333),COLUMN()-1,FALSE)+VLOOKUP($T333,INDIRECT($B333),COLUMN()-1,FALSE)+(VLOOKUP($U333,INDIRECT($B333),COLUMN()-1,FALSE)+VLOOKUP($V333,INDIRECT($B333),COLUMN()-1,FALSE))*'New cost and adjustments inputs'!$E$154</f>
        <v>6268.4588000000012</v>
      </c>
      <c r="J333" s="270">
        <f ca="1">VLOOKUP($Q333,INDIRECT($B333),COLUMN()-1,FALSE)+VLOOKUP($R333,INDIRECT($B333),COLUMN()-1,FALSE)+VLOOKUP($S333,INDIRECT($B333),COLUMN()-1,FALSE)+VLOOKUP($T333,INDIRECT($B333),COLUMN()-1,FALSE)+(VLOOKUP($U333,INDIRECT($B333),COLUMN()-1,FALSE)+VLOOKUP($V333,INDIRECT($B333),COLUMN()-1,FALSE))*'New cost and adjustments inputs'!$E$154</f>
        <v>0</v>
      </c>
      <c r="K333" s="537">
        <f ca="1">VLOOKUP($Q333,INDIRECT($B333),COLUMN()-1,FALSE)+VLOOKUP($R333,INDIRECT($B333),COLUMN()-1,FALSE)+VLOOKUP($S333,INDIRECT($B333),COLUMN()-1,FALSE)+VLOOKUP($T333,INDIRECT($B333),COLUMN()-1,FALSE)+(VLOOKUP($U333,INDIRECT($B333),COLUMN()-1,FALSE)+VLOOKUP($V333,INDIRECT($B333),COLUMN()-1,FALSE))*'New cost and adjustments inputs'!$E$154</f>
        <v>6398.3248000000003</v>
      </c>
      <c r="L333" s="538">
        <f ca="1">VLOOKUP($Q333,INDIRECT($B333),COLUMN()-1,FALSE)+VLOOKUP($R333,INDIRECT($B333),COLUMN()-1,FALSE)+VLOOKUP($S333,INDIRECT($B333),COLUMN()-1,FALSE)+VLOOKUP($T333,INDIRECT($B333),COLUMN()-1,FALSE)+(VLOOKUP($U333,INDIRECT($B333),COLUMN()-1,FALSE)+VLOOKUP($V333,INDIRECT($B333),COLUMN()-1,FALSE))*'New cost and adjustments inputs'!$E$154</f>
        <v>6459.9888000000001</v>
      </c>
      <c r="M333" s="538">
        <f ca="1">VLOOKUP($Q333,INDIRECT($B333),COLUMN()-1,FALSE)+VLOOKUP($R333,INDIRECT($B333),COLUMN()-1,FALSE)+VLOOKUP($S333,INDIRECT($B333),COLUMN()-1,FALSE)+VLOOKUP($T333,INDIRECT($B333),COLUMN()-1,FALSE)+(VLOOKUP($U333,INDIRECT($B333),COLUMN()-1,FALSE)+VLOOKUP($V333,INDIRECT($B333),COLUMN()-1,FALSE))*'New cost and adjustments inputs'!$E$154</f>
        <v>6524.2566000000006</v>
      </c>
      <c r="N333" s="538">
        <f ca="1">VLOOKUP($Q333,INDIRECT($B333),COLUMN()-1,FALSE)+VLOOKUP($R333,INDIRECT($B333),COLUMN()-1,FALSE)+VLOOKUP($S333,INDIRECT($B333),COLUMN()-1,FALSE)+VLOOKUP($T333,INDIRECT($B333),COLUMN()-1,FALSE)+(VLOOKUP($U333,INDIRECT($B333),COLUMN()-1,FALSE)+VLOOKUP($V333,INDIRECT($B333),COLUMN()-1,FALSE))*'New cost and adjustments inputs'!$E$154</f>
        <v>6588.647100000001</v>
      </c>
      <c r="O333" s="538">
        <f ca="1">VLOOKUP($Q333,INDIRECT($B333),COLUMN()-1,FALSE)+VLOOKUP($R333,INDIRECT($B333),COLUMN()-1,FALSE)+VLOOKUP($S333,INDIRECT($B333),COLUMN()-1,FALSE)+VLOOKUP($T333,INDIRECT($B333),COLUMN()-1,FALSE)+(VLOOKUP($U333,INDIRECT($B333),COLUMN()-1,FALSE)+VLOOKUP($V333,INDIRECT($B333),COLUMN()-1,FALSE))*'New cost and adjustments inputs'!$E$154</f>
        <v>6652.2039000000004</v>
      </c>
      <c r="P333" s="270"/>
      <c r="Q333" s="270" t="s">
        <v>82</v>
      </c>
      <c r="R333" s="270" t="s">
        <v>87</v>
      </c>
      <c r="S333" s="270" t="s">
        <v>83</v>
      </c>
      <c r="T333" s="270" t="s">
        <v>84</v>
      </c>
      <c r="U333" s="270" t="s">
        <v>85</v>
      </c>
      <c r="V333" s="270" t="s">
        <v>86</v>
      </c>
    </row>
    <row r="334" spans="1:22">
      <c r="B334" s="270" t="s">
        <v>223</v>
      </c>
      <c r="C334" s="281" t="s">
        <v>183</v>
      </c>
      <c r="D334" s="270"/>
      <c r="E334" s="269"/>
      <c r="F334" s="270"/>
      <c r="G334" s="270"/>
      <c r="H334" s="270"/>
      <c r="I334" s="540">
        <f ca="1">VLOOKUP($Q334,INDIRECT($B334),COLUMN()-1,FALSE)+VLOOKUP($R334,INDIRECT($B334),COLUMN()-1,FALSE)+VLOOKUP($S334,INDIRECT($B334),COLUMN()-1,FALSE)+VLOOKUP($T334,INDIRECT($B334),COLUMN()-1,FALSE)+(VLOOKUP($U334,INDIRECT($B334),COLUMN()-1,FALSE)+VLOOKUP($V334,INDIRECT($B334),COLUMN()-1,FALSE))*'New cost and adjustments inputs'!$E$154</f>
        <v>3752.3028000000004</v>
      </c>
      <c r="J334" s="270">
        <f ca="1">VLOOKUP($Q334,INDIRECT($B334),COLUMN()-1,FALSE)+VLOOKUP($R334,INDIRECT($B334),COLUMN()-1,FALSE)+VLOOKUP($S334,INDIRECT($B334),COLUMN()-1,FALSE)+VLOOKUP($T334,INDIRECT($B334),COLUMN()-1,FALSE)+(VLOOKUP($U334,INDIRECT($B334),COLUMN()-1,FALSE)+VLOOKUP($V334,INDIRECT($B334),COLUMN()-1,FALSE))*'New cost and adjustments inputs'!$E$154</f>
        <v>0</v>
      </c>
      <c r="K334" s="537">
        <f ca="1">VLOOKUP($Q334,INDIRECT($B334),COLUMN()-1,FALSE)+VLOOKUP($R334,INDIRECT($B334),COLUMN()-1,FALSE)+VLOOKUP($S334,INDIRECT($B334),COLUMN()-1,FALSE)+VLOOKUP($T334,INDIRECT($B334),COLUMN()-1,FALSE)+(VLOOKUP($U334,INDIRECT($B334),COLUMN()-1,FALSE)+VLOOKUP($V334,INDIRECT($B334),COLUMN()-1,FALSE))*'New cost and adjustments inputs'!$E$154</f>
        <v>3779.8290999999999</v>
      </c>
      <c r="L334" s="538">
        <f ca="1">VLOOKUP($Q334,INDIRECT($B334),COLUMN()-1,FALSE)+VLOOKUP($R334,INDIRECT($B334),COLUMN()-1,FALSE)+VLOOKUP($S334,INDIRECT($B334),COLUMN()-1,FALSE)+VLOOKUP($T334,INDIRECT($B334),COLUMN()-1,FALSE)+(VLOOKUP($U334,INDIRECT($B334),COLUMN()-1,FALSE)+VLOOKUP($V334,INDIRECT($B334),COLUMN()-1,FALSE))*'New cost and adjustments inputs'!$E$154</f>
        <v>3795.9950000000003</v>
      </c>
      <c r="M334" s="538">
        <f ca="1">VLOOKUP($Q334,INDIRECT($B334),COLUMN()-1,FALSE)+VLOOKUP($R334,INDIRECT($B334),COLUMN()-1,FALSE)+VLOOKUP($S334,INDIRECT($B334),COLUMN()-1,FALSE)+VLOOKUP($T334,INDIRECT($B334),COLUMN()-1,FALSE)+(VLOOKUP($U334,INDIRECT($B334),COLUMN()-1,FALSE)+VLOOKUP($V334,INDIRECT($B334),COLUMN()-1,FALSE))*'New cost and adjustments inputs'!$E$154</f>
        <v>3813.9827</v>
      </c>
      <c r="N334" s="538">
        <f ca="1">VLOOKUP($Q334,INDIRECT($B334),COLUMN()-1,FALSE)+VLOOKUP($R334,INDIRECT($B334),COLUMN()-1,FALSE)+VLOOKUP($S334,INDIRECT($B334),COLUMN()-1,FALSE)+VLOOKUP($T334,INDIRECT($B334),COLUMN()-1,FALSE)+(VLOOKUP($U334,INDIRECT($B334),COLUMN()-1,FALSE)+VLOOKUP($V334,INDIRECT($B334),COLUMN()-1,FALSE))*'New cost and adjustments inputs'!$E$154</f>
        <v>3834.0009000000005</v>
      </c>
      <c r="O334" s="538">
        <f ca="1">VLOOKUP($Q334,INDIRECT($B334),COLUMN()-1,FALSE)+VLOOKUP($R334,INDIRECT($B334),COLUMN()-1,FALSE)+VLOOKUP($S334,INDIRECT($B334),COLUMN()-1,FALSE)+VLOOKUP($T334,INDIRECT($B334),COLUMN()-1,FALSE)+(VLOOKUP($U334,INDIRECT($B334),COLUMN()-1,FALSE)+VLOOKUP($V334,INDIRECT($B334),COLUMN()-1,FALSE))*'New cost and adjustments inputs'!$E$154</f>
        <v>3855.4785999999999</v>
      </c>
      <c r="P334" s="270"/>
      <c r="Q334" s="270" t="s">
        <v>82</v>
      </c>
      <c r="R334" s="270" t="s">
        <v>87</v>
      </c>
      <c r="S334" s="270" t="s">
        <v>83</v>
      </c>
      <c r="T334" s="270" t="s">
        <v>84</v>
      </c>
      <c r="U334" s="270" t="s">
        <v>85</v>
      </c>
      <c r="V334" s="270" t="s">
        <v>86</v>
      </c>
    </row>
    <row r="335" spans="1:22">
      <c r="B335" s="270" t="s">
        <v>224</v>
      </c>
      <c r="C335" s="281" t="s">
        <v>183</v>
      </c>
      <c r="D335" s="270"/>
      <c r="E335" s="269"/>
      <c r="F335" s="270"/>
      <c r="G335" s="270"/>
      <c r="H335" s="270"/>
      <c r="I335" s="540">
        <f ca="1">VLOOKUP($Q335,INDIRECT($B335),COLUMN()-1,FALSE)+VLOOKUP($R335,INDIRECT($B335),COLUMN()-1,FALSE)+VLOOKUP($S335,INDIRECT($B335),COLUMN()-1,FALSE)+VLOOKUP($T335,INDIRECT($B335),COLUMN()-1,FALSE)+(VLOOKUP($U335,INDIRECT($B335),COLUMN()-1,FALSE)+VLOOKUP($V335,INDIRECT($B335),COLUMN()-1,FALSE))*'New cost and adjustments inputs'!$E$154</f>
        <v>1278.4773</v>
      </c>
      <c r="J335" s="270">
        <f ca="1">VLOOKUP($Q335,INDIRECT($B335),COLUMN()-1,FALSE)+VLOOKUP($R335,INDIRECT($B335),COLUMN()-1,FALSE)+VLOOKUP($S335,INDIRECT($B335),COLUMN()-1,FALSE)+VLOOKUP($T335,INDIRECT($B335),COLUMN()-1,FALSE)+(VLOOKUP($U335,INDIRECT($B335),COLUMN()-1,FALSE)+VLOOKUP($V335,INDIRECT($B335),COLUMN()-1,FALSE))*'New cost and adjustments inputs'!$E$154</f>
        <v>0</v>
      </c>
      <c r="K335" s="537">
        <f ca="1">VLOOKUP($Q335,INDIRECT($B335),COLUMN()-1,FALSE)+VLOOKUP($R335,INDIRECT($B335),COLUMN()-1,FALSE)+VLOOKUP($S335,INDIRECT($B335),COLUMN()-1,FALSE)+VLOOKUP($T335,INDIRECT($B335),COLUMN()-1,FALSE)+(VLOOKUP($U335,INDIRECT($B335),COLUMN()-1,FALSE)+VLOOKUP($V335,INDIRECT($B335),COLUMN()-1,FALSE))*'New cost and adjustments inputs'!$E$154</f>
        <v>1303.2471</v>
      </c>
      <c r="L335" s="538">
        <f ca="1">VLOOKUP($Q335,INDIRECT($B335),COLUMN()-1,FALSE)+VLOOKUP($R335,INDIRECT($B335),COLUMN()-1,FALSE)+VLOOKUP($S335,INDIRECT($B335),COLUMN()-1,FALSE)+VLOOKUP($T335,INDIRECT($B335),COLUMN()-1,FALSE)+(VLOOKUP($U335,INDIRECT($B335),COLUMN()-1,FALSE)+VLOOKUP($V335,INDIRECT($B335),COLUMN()-1,FALSE))*'New cost and adjustments inputs'!$E$154</f>
        <v>1315.8821</v>
      </c>
      <c r="M335" s="538">
        <f ca="1">VLOOKUP($Q335,INDIRECT($B335),COLUMN()-1,FALSE)+VLOOKUP($R335,INDIRECT($B335),COLUMN()-1,FALSE)+VLOOKUP($S335,INDIRECT($B335),COLUMN()-1,FALSE)+VLOOKUP($T335,INDIRECT($B335),COLUMN()-1,FALSE)+(VLOOKUP($U335,INDIRECT($B335),COLUMN()-1,FALSE)+VLOOKUP($V335,INDIRECT($B335),COLUMN()-1,FALSE))*'New cost and adjustments inputs'!$E$154</f>
        <v>1328.6300999999999</v>
      </c>
      <c r="N335" s="538">
        <f ca="1">VLOOKUP($Q335,INDIRECT($B335),COLUMN()-1,FALSE)+VLOOKUP($R335,INDIRECT($B335),COLUMN()-1,FALSE)+VLOOKUP($S335,INDIRECT($B335),COLUMN()-1,FALSE)+VLOOKUP($T335,INDIRECT($B335),COLUMN()-1,FALSE)+(VLOOKUP($U335,INDIRECT($B335),COLUMN()-1,FALSE)+VLOOKUP($V335,INDIRECT($B335),COLUMN()-1,FALSE))*'New cost and adjustments inputs'!$E$154</f>
        <v>1341.3031000000001</v>
      </c>
      <c r="O335" s="538">
        <f ca="1">VLOOKUP($Q335,INDIRECT($B335),COLUMN()-1,FALSE)+VLOOKUP($R335,INDIRECT($B335),COLUMN()-1,FALSE)+VLOOKUP($S335,INDIRECT($B335),COLUMN()-1,FALSE)+VLOOKUP($T335,INDIRECT($B335),COLUMN()-1,FALSE)+(VLOOKUP($U335,INDIRECT($B335),COLUMN()-1,FALSE)+VLOOKUP($V335,INDIRECT($B335),COLUMN()-1,FALSE))*'New cost and adjustments inputs'!$E$154</f>
        <v>1353.8371</v>
      </c>
      <c r="P335" s="270"/>
      <c r="Q335" s="270" t="s">
        <v>82</v>
      </c>
      <c r="R335" s="270" t="s">
        <v>87</v>
      </c>
      <c r="S335" s="270" t="s">
        <v>83</v>
      </c>
      <c r="T335" s="270" t="s">
        <v>84</v>
      </c>
      <c r="U335" s="270" t="s">
        <v>85</v>
      </c>
      <c r="V335" s="270" t="s">
        <v>86</v>
      </c>
    </row>
    <row r="336" spans="1:22">
      <c r="B336" s="270" t="s">
        <v>225</v>
      </c>
      <c r="C336" s="281" t="s">
        <v>183</v>
      </c>
      <c r="D336" s="270"/>
      <c r="E336" s="269"/>
      <c r="F336" s="270"/>
      <c r="G336" s="270"/>
      <c r="H336" s="270"/>
      <c r="I336" s="540">
        <f ca="1">VLOOKUP($Q336,INDIRECT($B336),COLUMN()-1,FALSE)+VLOOKUP($R336,INDIRECT($B336),COLUMN()-1,FALSE)+VLOOKUP($S336,INDIRECT($B336),COLUMN()-1,FALSE)+VLOOKUP($T336,INDIRECT($B336),COLUMN()-1,FALSE)+(VLOOKUP($U336,INDIRECT($B336),COLUMN()-1,FALSE)+VLOOKUP($V336,INDIRECT($B336),COLUMN()-1,FALSE))*'New cost and adjustments inputs'!$E$154</f>
        <v>2675.0282999999999</v>
      </c>
      <c r="J336" s="270">
        <f ca="1">VLOOKUP($Q336,INDIRECT($B336),COLUMN()-1,FALSE)+VLOOKUP($R336,INDIRECT($B336),COLUMN()-1,FALSE)+VLOOKUP($S336,INDIRECT($B336),COLUMN()-1,FALSE)+VLOOKUP($T336,INDIRECT($B336),COLUMN()-1,FALSE)+(VLOOKUP($U336,INDIRECT($B336),COLUMN()-1,FALSE)+VLOOKUP($V336,INDIRECT($B336),COLUMN()-1,FALSE))*'New cost and adjustments inputs'!$E$154</f>
        <v>0</v>
      </c>
      <c r="K336" s="537">
        <f ca="1">VLOOKUP($Q336,INDIRECT($B336),COLUMN()-1,FALSE)+VLOOKUP($R336,INDIRECT($B336),COLUMN()-1,FALSE)+VLOOKUP($S336,INDIRECT($B336),COLUMN()-1,FALSE)+VLOOKUP($T336,INDIRECT($B336),COLUMN()-1,FALSE)+(VLOOKUP($U336,INDIRECT($B336),COLUMN()-1,FALSE)+VLOOKUP($V336,INDIRECT($B336),COLUMN()-1,FALSE))*'New cost and adjustments inputs'!$E$154</f>
        <v>2703.6638000000003</v>
      </c>
      <c r="L336" s="538">
        <f ca="1">VLOOKUP($Q336,INDIRECT($B336),COLUMN()-1,FALSE)+VLOOKUP($R336,INDIRECT($B336),COLUMN()-1,FALSE)+VLOOKUP($S336,INDIRECT($B336),COLUMN()-1,FALSE)+VLOOKUP($T336,INDIRECT($B336),COLUMN()-1,FALSE)+(VLOOKUP($U336,INDIRECT($B336),COLUMN()-1,FALSE)+VLOOKUP($V336,INDIRECT($B336),COLUMN()-1,FALSE))*'New cost and adjustments inputs'!$E$154</f>
        <v>2723.8883000000001</v>
      </c>
      <c r="M336" s="538">
        <f ca="1">VLOOKUP($Q336,INDIRECT($B336),COLUMN()-1,FALSE)+VLOOKUP($R336,INDIRECT($B336),COLUMN()-1,FALSE)+VLOOKUP($S336,INDIRECT($B336),COLUMN()-1,FALSE)+VLOOKUP($T336,INDIRECT($B336),COLUMN()-1,FALSE)+(VLOOKUP($U336,INDIRECT($B336),COLUMN()-1,FALSE)+VLOOKUP($V336,INDIRECT($B336),COLUMN()-1,FALSE))*'New cost and adjustments inputs'!$E$154</f>
        <v>2750.0434</v>
      </c>
      <c r="N336" s="538">
        <f ca="1">VLOOKUP($Q336,INDIRECT($B336),COLUMN()-1,FALSE)+VLOOKUP($R336,INDIRECT($B336),COLUMN()-1,FALSE)+VLOOKUP($S336,INDIRECT($B336),COLUMN()-1,FALSE)+VLOOKUP($T336,INDIRECT($B336),COLUMN()-1,FALSE)+(VLOOKUP($U336,INDIRECT($B336),COLUMN()-1,FALSE)+VLOOKUP($V336,INDIRECT($B336),COLUMN()-1,FALSE))*'New cost and adjustments inputs'!$E$154</f>
        <v>2779.5898999999999</v>
      </c>
      <c r="O336" s="538">
        <f ca="1">VLOOKUP($Q336,INDIRECT($B336),COLUMN()-1,FALSE)+VLOOKUP($R336,INDIRECT($B336),COLUMN()-1,FALSE)+VLOOKUP($S336,INDIRECT($B336),COLUMN()-1,FALSE)+VLOOKUP($T336,INDIRECT($B336),COLUMN()-1,FALSE)+(VLOOKUP($U336,INDIRECT($B336),COLUMN()-1,FALSE)+VLOOKUP($V336,INDIRECT($B336),COLUMN()-1,FALSE))*'New cost and adjustments inputs'!$E$154</f>
        <v>2811.7741999999998</v>
      </c>
      <c r="P336" s="270"/>
      <c r="Q336" s="270" t="s">
        <v>82</v>
      </c>
      <c r="R336" s="270" t="s">
        <v>87</v>
      </c>
      <c r="S336" s="270" t="s">
        <v>83</v>
      </c>
      <c r="T336" s="270" t="s">
        <v>84</v>
      </c>
      <c r="U336" s="270" t="s">
        <v>85</v>
      </c>
      <c r="V336" s="270" t="s">
        <v>86</v>
      </c>
    </row>
    <row r="337" spans="1:22">
      <c r="B337" s="270" t="s">
        <v>226</v>
      </c>
      <c r="C337" s="281" t="s">
        <v>183</v>
      </c>
      <c r="D337" s="270"/>
      <c r="E337" s="269"/>
      <c r="F337" s="270"/>
      <c r="G337" s="270"/>
      <c r="H337" s="270"/>
      <c r="I337" s="540">
        <f ca="1">VLOOKUP($Q337,INDIRECT($B337),COLUMN()-1,FALSE)+VLOOKUP($R337,INDIRECT($B337),COLUMN()-1,FALSE)+VLOOKUP($S337,INDIRECT($B337),COLUMN()-1,FALSE)+VLOOKUP($T337,INDIRECT($B337),COLUMN()-1,FALSE)+(VLOOKUP($U337,INDIRECT($B337),COLUMN()-1,FALSE)+VLOOKUP($V337,INDIRECT($B337),COLUMN()-1,FALSE))*'New cost and adjustments inputs'!$E$154</f>
        <v>1373.0219999999999</v>
      </c>
      <c r="J337" s="270">
        <f ca="1">VLOOKUP($Q337,INDIRECT($B337),COLUMN()-1,FALSE)+VLOOKUP($R337,INDIRECT($B337),COLUMN()-1,FALSE)+VLOOKUP($S337,INDIRECT($B337),COLUMN()-1,FALSE)+VLOOKUP($T337,INDIRECT($B337),COLUMN()-1,FALSE)+(VLOOKUP($U337,INDIRECT($B337),COLUMN()-1,FALSE)+VLOOKUP($V337,INDIRECT($B337),COLUMN()-1,FALSE))*'New cost and adjustments inputs'!$E$154</f>
        <v>0</v>
      </c>
      <c r="K337" s="537">
        <f ca="1">VLOOKUP($Q337,INDIRECT($B337),COLUMN()-1,FALSE)+VLOOKUP($R337,INDIRECT($B337),COLUMN()-1,FALSE)+VLOOKUP($S337,INDIRECT($B337),COLUMN()-1,FALSE)+VLOOKUP($T337,INDIRECT($B337),COLUMN()-1,FALSE)+(VLOOKUP($U337,INDIRECT($B337),COLUMN()-1,FALSE)+VLOOKUP($V337,INDIRECT($B337),COLUMN()-1,FALSE))*'New cost and adjustments inputs'!$E$154</f>
        <v>1360.6869999999999</v>
      </c>
      <c r="L337" s="538">
        <f ca="1">VLOOKUP($Q337,INDIRECT($B337),COLUMN()-1,FALSE)+VLOOKUP($R337,INDIRECT($B337),COLUMN()-1,FALSE)+VLOOKUP($S337,INDIRECT($B337),COLUMN()-1,FALSE)+VLOOKUP($T337,INDIRECT($B337),COLUMN()-1,FALSE)+(VLOOKUP($U337,INDIRECT($B337),COLUMN()-1,FALSE)+VLOOKUP($V337,INDIRECT($B337),COLUMN()-1,FALSE))*'New cost and adjustments inputs'!$E$154</f>
        <v>1369.2550000000001</v>
      </c>
      <c r="M337" s="538">
        <f ca="1">VLOOKUP($Q337,INDIRECT($B337),COLUMN()-1,FALSE)+VLOOKUP($R337,INDIRECT($B337),COLUMN()-1,FALSE)+VLOOKUP($S337,INDIRECT($B337),COLUMN()-1,FALSE)+VLOOKUP($T337,INDIRECT($B337),COLUMN()-1,FALSE)+(VLOOKUP($U337,INDIRECT($B337),COLUMN()-1,FALSE)+VLOOKUP($V337,INDIRECT($B337),COLUMN()-1,FALSE))*'New cost and adjustments inputs'!$E$154</f>
        <v>1377.627</v>
      </c>
      <c r="N337" s="538">
        <f ca="1">VLOOKUP($Q337,INDIRECT($B337),COLUMN()-1,FALSE)+VLOOKUP($R337,INDIRECT($B337),COLUMN()-1,FALSE)+VLOOKUP($S337,INDIRECT($B337),COLUMN()-1,FALSE)+VLOOKUP($T337,INDIRECT($B337),COLUMN()-1,FALSE)+(VLOOKUP($U337,INDIRECT($B337),COLUMN()-1,FALSE)+VLOOKUP($V337,INDIRECT($B337),COLUMN()-1,FALSE))*'New cost and adjustments inputs'!$E$154</f>
        <v>1385.7145</v>
      </c>
      <c r="O337" s="538">
        <f ca="1">VLOOKUP($Q337,INDIRECT($B337),COLUMN()-1,FALSE)+VLOOKUP($R337,INDIRECT($B337),COLUMN()-1,FALSE)+VLOOKUP($S337,INDIRECT($B337),COLUMN()-1,FALSE)+VLOOKUP($T337,INDIRECT($B337),COLUMN()-1,FALSE)+(VLOOKUP($U337,INDIRECT($B337),COLUMN()-1,FALSE)+VLOOKUP($V337,INDIRECT($B337),COLUMN()-1,FALSE))*'New cost and adjustments inputs'!$E$154</f>
        <v>1393.839999999999</v>
      </c>
      <c r="P337" s="270"/>
      <c r="Q337" s="270" t="s">
        <v>82</v>
      </c>
      <c r="R337" s="270" t="s">
        <v>87</v>
      </c>
      <c r="S337" s="270" t="s">
        <v>83</v>
      </c>
      <c r="T337" s="270" t="s">
        <v>84</v>
      </c>
      <c r="U337" s="270" t="s">
        <v>85</v>
      </c>
      <c r="V337" s="270" t="s">
        <v>86</v>
      </c>
    </row>
    <row r="338" spans="1:22">
      <c r="B338" s="270" t="s">
        <v>227</v>
      </c>
      <c r="C338" s="281" t="s">
        <v>183</v>
      </c>
      <c r="D338" s="270"/>
      <c r="E338" s="269"/>
      <c r="F338" s="270"/>
      <c r="G338" s="270"/>
      <c r="H338" s="270"/>
      <c r="I338" s="540">
        <f ca="1">VLOOKUP($Q338,INDIRECT($B338),COLUMN()-1,FALSE)+VLOOKUP($R338,INDIRECT($B338),COLUMN()-1,FALSE)+VLOOKUP($S338,INDIRECT($B338),COLUMN()-1,FALSE)+VLOOKUP($T338,INDIRECT($B338),COLUMN()-1,FALSE)+(VLOOKUP($U338,INDIRECT($B338),COLUMN()-1,FALSE)+VLOOKUP($V338,INDIRECT($B338),COLUMN()-1,FALSE))*'New cost and adjustments inputs'!$E$154</f>
        <v>473.15</v>
      </c>
      <c r="J338" s="270">
        <f ca="1">VLOOKUP($Q338,INDIRECT($B338),COLUMN()-1,FALSE)+VLOOKUP($R338,INDIRECT($B338),COLUMN()-1,FALSE)+VLOOKUP($S338,INDIRECT($B338),COLUMN()-1,FALSE)+VLOOKUP($T338,INDIRECT($B338),COLUMN()-1,FALSE)+(VLOOKUP($U338,INDIRECT($B338),COLUMN()-1,FALSE)+VLOOKUP($V338,INDIRECT($B338),COLUMN()-1,FALSE))*'New cost and adjustments inputs'!$E$154</f>
        <v>0</v>
      </c>
      <c r="K338" s="537">
        <f ca="1">VLOOKUP($Q338,INDIRECT($B338),COLUMN()-1,FALSE)+VLOOKUP($R338,INDIRECT($B338),COLUMN()-1,FALSE)+VLOOKUP($S338,INDIRECT($B338),COLUMN()-1,FALSE)+VLOOKUP($T338,INDIRECT($B338),COLUMN()-1,FALSE)+(VLOOKUP($U338,INDIRECT($B338),COLUMN()-1,FALSE)+VLOOKUP($V338,INDIRECT($B338),COLUMN()-1,FALSE))*'New cost and adjustments inputs'!$E$154</f>
        <v>482.69900000000001</v>
      </c>
      <c r="L338" s="538">
        <f ca="1">VLOOKUP($Q338,INDIRECT($B338),COLUMN()-1,FALSE)+VLOOKUP($R338,INDIRECT($B338),COLUMN()-1,FALSE)+VLOOKUP($S338,INDIRECT($B338),COLUMN()-1,FALSE)+VLOOKUP($T338,INDIRECT($B338),COLUMN()-1,FALSE)+(VLOOKUP($U338,INDIRECT($B338),COLUMN()-1,FALSE)+VLOOKUP($V338,INDIRECT($B338),COLUMN()-1,FALSE))*'New cost and adjustments inputs'!$E$154</f>
        <v>488.13900000000001</v>
      </c>
      <c r="M338" s="538">
        <f ca="1">VLOOKUP($Q338,INDIRECT($B338),COLUMN()-1,FALSE)+VLOOKUP($R338,INDIRECT($B338),COLUMN()-1,FALSE)+VLOOKUP($S338,INDIRECT($B338),COLUMN()-1,FALSE)+VLOOKUP($T338,INDIRECT($B338),COLUMN()-1,FALSE)+(VLOOKUP($U338,INDIRECT($B338),COLUMN()-1,FALSE)+VLOOKUP($V338,INDIRECT($B338),COLUMN()-1,FALSE))*'New cost and adjustments inputs'!$E$154</f>
        <v>493.57399999999996</v>
      </c>
      <c r="N338" s="538">
        <f ca="1">VLOOKUP($Q338,INDIRECT($B338),COLUMN()-1,FALSE)+VLOOKUP($R338,INDIRECT($B338),COLUMN()-1,FALSE)+VLOOKUP($S338,INDIRECT($B338),COLUMN()-1,FALSE)+VLOOKUP($T338,INDIRECT($B338),COLUMN()-1,FALSE)+(VLOOKUP($U338,INDIRECT($B338),COLUMN()-1,FALSE)+VLOOKUP($V338,INDIRECT($B338),COLUMN()-1,FALSE))*'New cost and adjustments inputs'!$E$154</f>
        <v>498.93400000000003</v>
      </c>
      <c r="O338" s="538">
        <f ca="1">VLOOKUP($Q338,INDIRECT($B338),COLUMN()-1,FALSE)+VLOOKUP($R338,INDIRECT($B338),COLUMN()-1,FALSE)+VLOOKUP($S338,INDIRECT($B338),COLUMN()-1,FALSE)+VLOOKUP($T338,INDIRECT($B338),COLUMN()-1,FALSE)+(VLOOKUP($U338,INDIRECT($B338),COLUMN()-1,FALSE)+VLOOKUP($V338,INDIRECT($B338),COLUMN()-1,FALSE))*'New cost and adjustments inputs'!$E$154</f>
        <v>504.21400000000006</v>
      </c>
      <c r="P338" s="270"/>
      <c r="Q338" s="270" t="s">
        <v>82</v>
      </c>
      <c r="R338" s="270" t="s">
        <v>87</v>
      </c>
      <c r="S338" s="270" t="s">
        <v>83</v>
      </c>
      <c r="T338" s="270" t="s">
        <v>84</v>
      </c>
      <c r="U338" s="270" t="s">
        <v>85</v>
      </c>
      <c r="V338" s="270" t="s">
        <v>86</v>
      </c>
    </row>
    <row r="339" spans="1:22">
      <c r="B339" s="270" t="s">
        <v>228</v>
      </c>
      <c r="C339" s="281" t="s">
        <v>183</v>
      </c>
      <c r="D339" s="270"/>
      <c r="E339" s="269"/>
      <c r="F339" s="270"/>
      <c r="G339" s="270"/>
      <c r="H339" s="270"/>
      <c r="I339" s="540">
        <f ca="1">VLOOKUP($Q339,INDIRECT($B339),COLUMN()-1,FALSE)+VLOOKUP($R339,INDIRECT($B339),COLUMN()-1,FALSE)+VLOOKUP($S339,INDIRECT($B339),COLUMN()-1,FALSE)+VLOOKUP($T339,INDIRECT($B339),COLUMN()-1,FALSE)+(VLOOKUP($U339,INDIRECT($B339),COLUMN()-1,FALSE)+VLOOKUP($V339,INDIRECT($B339),COLUMN()-1,FALSE))*'New cost and adjustments inputs'!$E$154</f>
        <v>113.51900000000001</v>
      </c>
      <c r="J339" s="270">
        <f ca="1">VLOOKUP($Q339,INDIRECT($B339),COLUMN()-1,FALSE)+VLOOKUP($R339,INDIRECT($B339),COLUMN()-1,FALSE)+VLOOKUP($S339,INDIRECT($B339),COLUMN()-1,FALSE)+VLOOKUP($T339,INDIRECT($B339),COLUMN()-1,FALSE)+(VLOOKUP($U339,INDIRECT($B339),COLUMN()-1,FALSE)+VLOOKUP($V339,INDIRECT($B339),COLUMN()-1,FALSE))*'New cost and adjustments inputs'!$E$154</f>
        <v>0</v>
      </c>
      <c r="K339" s="537">
        <f ca="1">VLOOKUP($Q339,INDIRECT($B339),COLUMN()-1,FALSE)+VLOOKUP($R339,INDIRECT($B339),COLUMN()-1,FALSE)+VLOOKUP($S339,INDIRECT($B339),COLUMN()-1,FALSE)+VLOOKUP($T339,INDIRECT($B339),COLUMN()-1,FALSE)+(VLOOKUP($U339,INDIRECT($B339),COLUMN()-1,FALSE)+VLOOKUP($V339,INDIRECT($B339),COLUMN()-1,FALSE))*'New cost and adjustments inputs'!$E$154</f>
        <v>117.28699999999999</v>
      </c>
      <c r="L339" s="538">
        <f ca="1">VLOOKUP($Q339,INDIRECT($B339),COLUMN()-1,FALSE)+VLOOKUP($R339,INDIRECT($B339),COLUMN()-1,FALSE)+VLOOKUP($S339,INDIRECT($B339),COLUMN()-1,FALSE)+VLOOKUP($T339,INDIRECT($B339),COLUMN()-1,FALSE)+(VLOOKUP($U339,INDIRECT($B339),COLUMN()-1,FALSE)+VLOOKUP($V339,INDIRECT($B339),COLUMN()-1,FALSE))*'New cost and adjustments inputs'!$E$154</f>
        <v>118.229</v>
      </c>
      <c r="M339" s="538">
        <f ca="1">VLOOKUP($Q339,INDIRECT($B339),COLUMN()-1,FALSE)+VLOOKUP($R339,INDIRECT($B339),COLUMN()-1,FALSE)+VLOOKUP($S339,INDIRECT($B339),COLUMN()-1,FALSE)+VLOOKUP($T339,INDIRECT($B339),COLUMN()-1,FALSE)+(VLOOKUP($U339,INDIRECT($B339),COLUMN()-1,FALSE)+VLOOKUP($V339,INDIRECT($B339),COLUMN()-1,FALSE))*'New cost and adjustments inputs'!$E$154</f>
        <v>119.17100000000001</v>
      </c>
      <c r="N339" s="538">
        <f ca="1">VLOOKUP($Q339,INDIRECT($B339),COLUMN()-1,FALSE)+VLOOKUP($R339,INDIRECT($B339),COLUMN()-1,FALSE)+VLOOKUP($S339,INDIRECT($B339),COLUMN()-1,FALSE)+VLOOKUP($T339,INDIRECT($B339),COLUMN()-1,FALSE)+(VLOOKUP($U339,INDIRECT($B339),COLUMN()-1,FALSE)+VLOOKUP($V339,INDIRECT($B339),COLUMN()-1,FALSE))*'New cost and adjustments inputs'!$E$154</f>
        <v>120.113</v>
      </c>
      <c r="O339" s="538">
        <f ca="1">VLOOKUP($Q339,INDIRECT($B339),COLUMN()-1,FALSE)+VLOOKUP($R339,INDIRECT($B339),COLUMN()-1,FALSE)+VLOOKUP($S339,INDIRECT($B339),COLUMN()-1,FALSE)+VLOOKUP($T339,INDIRECT($B339),COLUMN()-1,FALSE)+(VLOOKUP($U339,INDIRECT($B339),COLUMN()-1,FALSE)+VLOOKUP($V339,INDIRECT($B339),COLUMN()-1,FALSE))*'New cost and adjustments inputs'!$E$154</f>
        <v>121.05600000000001</v>
      </c>
      <c r="P339" s="270"/>
      <c r="Q339" s="270" t="s">
        <v>82</v>
      </c>
      <c r="R339" s="270" t="s">
        <v>87</v>
      </c>
      <c r="S339" s="270" t="s">
        <v>83</v>
      </c>
      <c r="T339" s="270" t="s">
        <v>84</v>
      </c>
      <c r="U339" s="270" t="s">
        <v>85</v>
      </c>
      <c r="V339" s="270" t="s">
        <v>86</v>
      </c>
    </row>
    <row r="340" spans="1:22">
      <c r="B340" s="270" t="s">
        <v>229</v>
      </c>
      <c r="C340" s="281" t="s">
        <v>183</v>
      </c>
      <c r="D340" s="270"/>
      <c r="E340" s="269"/>
      <c r="F340" s="270"/>
      <c r="G340" s="270"/>
      <c r="H340" s="270"/>
      <c r="I340" s="540">
        <f ca="1">VLOOKUP($Q340,INDIRECT($B340),COLUMN()-1,FALSE)+VLOOKUP($R340,INDIRECT($B340),COLUMN()-1,FALSE)+VLOOKUP($S340,INDIRECT($B340),COLUMN()-1,FALSE)+VLOOKUP($T340,INDIRECT($B340),COLUMN()-1,FALSE)+(VLOOKUP($U340,INDIRECT($B340),COLUMN()-1,FALSE)+VLOOKUP($V340,INDIRECT($B340),COLUMN()-1,FALSE))*'New cost and adjustments inputs'!$E$154</f>
        <v>284.161</v>
      </c>
      <c r="J340" s="270">
        <f ca="1">VLOOKUP($Q340,INDIRECT($B340),COLUMN()-1,FALSE)+VLOOKUP($R340,INDIRECT($B340),COLUMN()-1,FALSE)+VLOOKUP($S340,INDIRECT($B340),COLUMN()-1,FALSE)+VLOOKUP($T340,INDIRECT($B340),COLUMN()-1,FALSE)+(VLOOKUP($U340,INDIRECT($B340),COLUMN()-1,FALSE)+VLOOKUP($V340,INDIRECT($B340),COLUMN()-1,FALSE))*'New cost and adjustments inputs'!$E$154</f>
        <v>0</v>
      </c>
      <c r="K340" s="537">
        <f ca="1">VLOOKUP($Q340,INDIRECT($B340),COLUMN()-1,FALSE)+VLOOKUP($R340,INDIRECT($B340),COLUMN()-1,FALSE)+VLOOKUP($S340,INDIRECT($B340),COLUMN()-1,FALSE)+VLOOKUP($T340,INDIRECT($B340),COLUMN()-1,FALSE)+(VLOOKUP($U340,INDIRECT($B340),COLUMN()-1,FALSE)+VLOOKUP($V340,INDIRECT($B340),COLUMN()-1,FALSE))*'New cost and adjustments inputs'!$E$154</f>
        <v>288.15000000000003</v>
      </c>
      <c r="L340" s="538">
        <f ca="1">VLOOKUP($Q340,INDIRECT($B340),COLUMN()-1,FALSE)+VLOOKUP($R340,INDIRECT($B340),COLUMN()-1,FALSE)+VLOOKUP($S340,INDIRECT($B340),COLUMN()-1,FALSE)+VLOOKUP($T340,INDIRECT($B340),COLUMN()-1,FALSE)+(VLOOKUP($U340,INDIRECT($B340),COLUMN()-1,FALSE)+VLOOKUP($V340,INDIRECT($B340),COLUMN()-1,FALSE))*'New cost and adjustments inputs'!$E$154</f>
        <v>290.31</v>
      </c>
      <c r="M340" s="538">
        <f ca="1">VLOOKUP($Q340,INDIRECT($B340),COLUMN()-1,FALSE)+VLOOKUP($R340,INDIRECT($B340),COLUMN()-1,FALSE)+VLOOKUP($S340,INDIRECT($B340),COLUMN()-1,FALSE)+VLOOKUP($T340,INDIRECT($B340),COLUMN()-1,FALSE)+(VLOOKUP($U340,INDIRECT($B340),COLUMN()-1,FALSE)+VLOOKUP($V340,INDIRECT($B340),COLUMN()-1,FALSE))*'New cost and adjustments inputs'!$E$154</f>
        <v>292.82299999999998</v>
      </c>
      <c r="N340" s="538">
        <f ca="1">VLOOKUP($Q340,INDIRECT($B340),COLUMN()-1,FALSE)+VLOOKUP($R340,INDIRECT($B340),COLUMN()-1,FALSE)+VLOOKUP($S340,INDIRECT($B340),COLUMN()-1,FALSE)+VLOOKUP($T340,INDIRECT($B340),COLUMN()-1,FALSE)+(VLOOKUP($U340,INDIRECT($B340),COLUMN()-1,FALSE)+VLOOKUP($V340,INDIRECT($B340),COLUMN()-1,FALSE))*'New cost and adjustments inputs'!$E$154</f>
        <v>295.82600000000002</v>
      </c>
      <c r="O340" s="538">
        <f ca="1">VLOOKUP($Q340,INDIRECT($B340),COLUMN()-1,FALSE)+VLOOKUP($R340,INDIRECT($B340),COLUMN()-1,FALSE)+VLOOKUP($S340,INDIRECT($B340),COLUMN()-1,FALSE)+VLOOKUP($T340,INDIRECT($B340),COLUMN()-1,FALSE)+(VLOOKUP($U340,INDIRECT($B340),COLUMN()-1,FALSE)+VLOOKUP($V340,INDIRECT($B340),COLUMN()-1,FALSE))*'New cost and adjustments inputs'!$E$154</f>
        <v>298.76400000000001</v>
      </c>
      <c r="P340" s="270"/>
      <c r="Q340" s="270" t="s">
        <v>82</v>
      </c>
      <c r="R340" s="270" t="s">
        <v>87</v>
      </c>
      <c r="S340" s="270" t="s">
        <v>83</v>
      </c>
      <c r="T340" s="270" t="s">
        <v>84</v>
      </c>
      <c r="U340" s="270" t="s">
        <v>85</v>
      </c>
      <c r="V340" s="270" t="s">
        <v>86</v>
      </c>
    </row>
    <row r="341" spans="1:22">
      <c r="B341" s="270" t="s">
        <v>230</v>
      </c>
      <c r="C341" s="281" t="s">
        <v>183</v>
      </c>
      <c r="D341" s="270"/>
      <c r="E341" s="269"/>
      <c r="F341" s="270"/>
      <c r="G341" s="270"/>
      <c r="H341" s="270"/>
      <c r="I341" s="540">
        <f ca="1">VLOOKUP($Q341,INDIRECT($B341),COLUMN()-1,FALSE)+VLOOKUP($R341,INDIRECT($B341),COLUMN()-1,FALSE)+VLOOKUP($S341,INDIRECT($B341),COLUMN()-1,FALSE)+VLOOKUP($T341,INDIRECT($B341),COLUMN()-1,FALSE)+(VLOOKUP($U341,INDIRECT($B341),COLUMN()-1,FALSE)+VLOOKUP($V341,INDIRECT($B341),COLUMN()-1,FALSE))*'New cost and adjustments inputs'!$E$154</f>
        <v>185.911</v>
      </c>
      <c r="J341" s="270">
        <f ca="1">VLOOKUP($Q341,INDIRECT($B341),COLUMN()-1,FALSE)+VLOOKUP($R341,INDIRECT($B341),COLUMN()-1,FALSE)+VLOOKUP($S341,INDIRECT($B341),COLUMN()-1,FALSE)+VLOOKUP($T341,INDIRECT($B341),COLUMN()-1,FALSE)+(VLOOKUP($U341,INDIRECT($B341),COLUMN()-1,FALSE)+VLOOKUP($V341,INDIRECT($B341),COLUMN()-1,FALSE))*'New cost and adjustments inputs'!$E$154</f>
        <v>0</v>
      </c>
      <c r="K341" s="537">
        <f ca="1">VLOOKUP($Q341,INDIRECT($B341),COLUMN()-1,FALSE)+VLOOKUP($R341,INDIRECT($B341),COLUMN()-1,FALSE)+VLOOKUP($S341,INDIRECT($B341),COLUMN()-1,FALSE)+VLOOKUP($T341,INDIRECT($B341),COLUMN()-1,FALSE)+(VLOOKUP($U341,INDIRECT($B341),COLUMN()-1,FALSE)+VLOOKUP($V341,INDIRECT($B341),COLUMN()-1,FALSE))*'New cost and adjustments inputs'!$E$154</f>
        <v>187.76300000000001</v>
      </c>
      <c r="L341" s="538">
        <f ca="1">VLOOKUP($Q341,INDIRECT($B341),COLUMN()-1,FALSE)+VLOOKUP($R341,INDIRECT($B341),COLUMN()-1,FALSE)+VLOOKUP($S341,INDIRECT($B341),COLUMN()-1,FALSE)+VLOOKUP($T341,INDIRECT($B341),COLUMN()-1,FALSE)+(VLOOKUP($U341,INDIRECT($B341),COLUMN()-1,FALSE)+VLOOKUP($V341,INDIRECT($B341),COLUMN()-1,FALSE))*'New cost and adjustments inputs'!$E$154</f>
        <v>188.84800000000001</v>
      </c>
      <c r="M341" s="538">
        <f ca="1">VLOOKUP($Q341,INDIRECT($B341),COLUMN()-1,FALSE)+VLOOKUP($R341,INDIRECT($B341),COLUMN()-1,FALSE)+VLOOKUP($S341,INDIRECT($B341),COLUMN()-1,FALSE)+VLOOKUP($T341,INDIRECT($B341),COLUMN()-1,FALSE)+(VLOOKUP($U341,INDIRECT($B341),COLUMN()-1,FALSE)+VLOOKUP($V341,INDIRECT($B341),COLUMN()-1,FALSE))*'New cost and adjustments inputs'!$E$154</f>
        <v>190.066</v>
      </c>
      <c r="N341" s="538">
        <f ca="1">VLOOKUP($Q341,INDIRECT($B341),COLUMN()-1,FALSE)+VLOOKUP($R341,INDIRECT($B341),COLUMN()-1,FALSE)+VLOOKUP($S341,INDIRECT($B341),COLUMN()-1,FALSE)+VLOOKUP($T341,INDIRECT($B341),COLUMN()-1,FALSE)+(VLOOKUP($U341,INDIRECT($B341),COLUMN()-1,FALSE)+VLOOKUP($V341,INDIRECT($B341),COLUMN()-1,FALSE))*'New cost and adjustments inputs'!$E$154</f>
        <v>191.18600000000001</v>
      </c>
      <c r="O341" s="538">
        <f ca="1">VLOOKUP($Q341,INDIRECT($B341),COLUMN()-1,FALSE)+VLOOKUP($R341,INDIRECT($B341),COLUMN()-1,FALSE)+VLOOKUP($S341,INDIRECT($B341),COLUMN()-1,FALSE)+VLOOKUP($T341,INDIRECT($B341),COLUMN()-1,FALSE)+(VLOOKUP($U341,INDIRECT($B341),COLUMN()-1,FALSE)+VLOOKUP($V341,INDIRECT($B341),COLUMN()-1,FALSE))*'New cost and adjustments inputs'!$E$154</f>
        <v>192.249</v>
      </c>
      <c r="P341" s="270"/>
      <c r="Q341" s="270" t="s">
        <v>82</v>
      </c>
      <c r="R341" s="270" t="s">
        <v>87</v>
      </c>
      <c r="S341" s="270" t="s">
        <v>83</v>
      </c>
      <c r="T341" s="270" t="s">
        <v>84</v>
      </c>
      <c r="U341" s="270" t="s">
        <v>85</v>
      </c>
      <c r="V341" s="270" t="s">
        <v>86</v>
      </c>
    </row>
    <row r="342" spans="1:22">
      <c r="B342" s="270" t="s">
        <v>231</v>
      </c>
      <c r="C342" s="281" t="s">
        <v>183</v>
      </c>
      <c r="D342" s="270"/>
      <c r="E342" s="269"/>
      <c r="F342" s="270"/>
      <c r="G342" s="270"/>
      <c r="H342" s="270"/>
      <c r="I342" s="540">
        <f ca="1">VLOOKUP($Q342,INDIRECT($B342),COLUMN()-1,FALSE)+VLOOKUP($R342,INDIRECT($B342),COLUMN()-1,FALSE)+VLOOKUP($S342,INDIRECT($B342),COLUMN()-1,FALSE)+VLOOKUP($T342,INDIRECT($B342),COLUMN()-1,FALSE)+(VLOOKUP($U342,INDIRECT($B342),COLUMN()-1,FALSE)+VLOOKUP($V342,INDIRECT($B342),COLUMN()-1,FALSE))*'New cost and adjustments inputs'!$E$154</f>
        <v>819.99700000000007</v>
      </c>
      <c r="J342" s="270">
        <f ca="1">VLOOKUP($Q342,INDIRECT($B342),COLUMN()-1,FALSE)+VLOOKUP($R342,INDIRECT($B342),COLUMN()-1,FALSE)+VLOOKUP($S342,INDIRECT($B342),COLUMN()-1,FALSE)+VLOOKUP($T342,INDIRECT($B342),COLUMN()-1,FALSE)+(VLOOKUP($U342,INDIRECT($B342),COLUMN()-1,FALSE)+VLOOKUP($V342,INDIRECT($B342),COLUMN()-1,FALSE))*'New cost and adjustments inputs'!$E$154</f>
        <v>0</v>
      </c>
      <c r="K342" s="537">
        <f ca="1">VLOOKUP($Q342,INDIRECT($B342),COLUMN()-1,FALSE)+VLOOKUP($R342,INDIRECT($B342),COLUMN()-1,FALSE)+VLOOKUP($S342,INDIRECT($B342),COLUMN()-1,FALSE)+VLOOKUP($T342,INDIRECT($B342),COLUMN()-1,FALSE)+(VLOOKUP($U342,INDIRECT($B342),COLUMN()-1,FALSE)+VLOOKUP($V342,INDIRECT($B342),COLUMN()-1,FALSE))*'New cost and adjustments inputs'!$E$154</f>
        <v>835.79664727418503</v>
      </c>
      <c r="L342" s="538">
        <f ca="1">VLOOKUP($Q342,INDIRECT($B342),COLUMN()-1,FALSE)+VLOOKUP($R342,INDIRECT($B342),COLUMN()-1,FALSE)+VLOOKUP($S342,INDIRECT($B342),COLUMN()-1,FALSE)+VLOOKUP($T342,INDIRECT($B342),COLUMN()-1,FALSE)+(VLOOKUP($U342,INDIRECT($B342),COLUMN()-1,FALSE)+VLOOKUP($V342,INDIRECT($B342),COLUMN()-1,FALSE))*'New cost and adjustments inputs'!$E$154</f>
        <v>843.87273058722496</v>
      </c>
      <c r="M342" s="538">
        <f ca="1">VLOOKUP($Q342,INDIRECT($B342),COLUMN()-1,FALSE)+VLOOKUP($R342,INDIRECT($B342),COLUMN()-1,FALSE)+VLOOKUP($S342,INDIRECT($B342),COLUMN()-1,FALSE)+VLOOKUP($T342,INDIRECT($B342),COLUMN()-1,FALSE)+(VLOOKUP($U342,INDIRECT($B342),COLUMN()-1,FALSE)+VLOOKUP($V342,INDIRECT($B342),COLUMN()-1,FALSE))*'New cost and adjustments inputs'!$E$154</f>
        <v>852.25371496736398</v>
      </c>
      <c r="N342" s="538">
        <f ca="1">VLOOKUP($Q342,INDIRECT($B342),COLUMN()-1,FALSE)+VLOOKUP($R342,INDIRECT($B342),COLUMN()-1,FALSE)+VLOOKUP($S342,INDIRECT($B342),COLUMN()-1,FALSE)+VLOOKUP($T342,INDIRECT($B342),COLUMN()-1,FALSE)+(VLOOKUP($U342,INDIRECT($B342),COLUMN()-1,FALSE)+VLOOKUP($V342,INDIRECT($B342),COLUMN()-1,FALSE))*'New cost and adjustments inputs'!$E$154</f>
        <v>860.04017741974405</v>
      </c>
      <c r="O342" s="538">
        <f ca="1">VLOOKUP($Q342,INDIRECT($B342),COLUMN()-1,FALSE)+VLOOKUP($R342,INDIRECT($B342),COLUMN()-1,FALSE)+VLOOKUP($S342,INDIRECT($B342),COLUMN()-1,FALSE)+VLOOKUP($T342,INDIRECT($B342),COLUMN()-1,FALSE)+(VLOOKUP($U342,INDIRECT($B342),COLUMN()-1,FALSE)+VLOOKUP($V342,INDIRECT($B342),COLUMN()-1,FALSE))*'New cost and adjustments inputs'!$E$154</f>
        <v>867.78085139023312</v>
      </c>
      <c r="P342" s="270"/>
      <c r="Q342" s="270" t="s">
        <v>82</v>
      </c>
      <c r="R342" s="270" t="s">
        <v>87</v>
      </c>
      <c r="S342" s="270" t="s">
        <v>83</v>
      </c>
      <c r="T342" s="270" t="s">
        <v>84</v>
      </c>
      <c r="U342" s="270" t="s">
        <v>85</v>
      </c>
      <c r="V342" s="270" t="s">
        <v>86</v>
      </c>
    </row>
    <row r="343" spans="1:22">
      <c r="B343" s="270" t="s">
        <v>232</v>
      </c>
      <c r="C343" s="281" t="s">
        <v>183</v>
      </c>
      <c r="D343" s="270"/>
      <c r="E343" s="269"/>
      <c r="F343" s="270"/>
      <c r="G343" s="270"/>
      <c r="H343" s="270"/>
      <c r="I343" s="540">
        <f ca="1">VLOOKUP($Q343,INDIRECT($B343),COLUMN()-1,FALSE)+VLOOKUP($R343,INDIRECT($B343),COLUMN()-1,FALSE)+VLOOKUP($S343,INDIRECT($B343),COLUMN()-1,FALSE)+VLOOKUP($T343,INDIRECT($B343),COLUMN()-1,FALSE)+(VLOOKUP($U343,INDIRECT($B343),COLUMN()-1,FALSE)+VLOOKUP($V343,INDIRECT($B343),COLUMN()-1,FALSE))*'New cost and adjustments inputs'!$E$154</f>
        <v>648.31650000000002</v>
      </c>
      <c r="J343" s="270">
        <f ca="1">VLOOKUP($Q343,INDIRECT($B343),COLUMN()-1,FALSE)+VLOOKUP($R343,INDIRECT($B343),COLUMN()-1,FALSE)+VLOOKUP($S343,INDIRECT($B343),COLUMN()-1,FALSE)+VLOOKUP($T343,INDIRECT($B343),COLUMN()-1,FALSE)+(VLOOKUP($U343,INDIRECT($B343),COLUMN()-1,FALSE)+VLOOKUP($V343,INDIRECT($B343),COLUMN()-1,FALSE))*'New cost and adjustments inputs'!$E$154</f>
        <v>0</v>
      </c>
      <c r="K343" s="537">
        <f ca="1">VLOOKUP($Q343,INDIRECT($B343),COLUMN()-1,FALSE)+VLOOKUP($R343,INDIRECT($B343),COLUMN()-1,FALSE)+VLOOKUP($S343,INDIRECT($B343),COLUMN()-1,FALSE)+VLOOKUP($T343,INDIRECT($B343),COLUMN()-1,FALSE)+(VLOOKUP($U343,INDIRECT($B343),COLUMN()-1,FALSE)+VLOOKUP($V343,INDIRECT($B343),COLUMN()-1,FALSE))*'New cost and adjustments inputs'!$E$154</f>
        <v>654.35287174999894</v>
      </c>
      <c r="L343" s="538">
        <f ca="1">VLOOKUP($Q343,INDIRECT($B343),COLUMN()-1,FALSE)+VLOOKUP($R343,INDIRECT($B343),COLUMN()-1,FALSE)+VLOOKUP($S343,INDIRECT($B343),COLUMN()-1,FALSE)+VLOOKUP($T343,INDIRECT($B343),COLUMN()-1,FALSE)+(VLOOKUP($U343,INDIRECT($B343),COLUMN()-1,FALSE)+VLOOKUP($V343,INDIRECT($B343),COLUMN()-1,FALSE))*'New cost and adjustments inputs'!$E$154</f>
        <v>658.06547320833306</v>
      </c>
      <c r="M343" s="538">
        <f ca="1">VLOOKUP($Q343,INDIRECT($B343),COLUMN()-1,FALSE)+VLOOKUP($R343,INDIRECT($B343),COLUMN()-1,FALSE)+VLOOKUP($S343,INDIRECT($B343),COLUMN()-1,FALSE)+VLOOKUP($T343,INDIRECT($B343),COLUMN()-1,FALSE)+(VLOOKUP($U343,INDIRECT($B343),COLUMN()-1,FALSE)+VLOOKUP($V343,INDIRECT($B343),COLUMN()-1,FALSE))*'New cost and adjustments inputs'!$E$154</f>
        <v>661.95175810416595</v>
      </c>
      <c r="N343" s="538">
        <f ca="1">VLOOKUP($Q343,INDIRECT($B343),COLUMN()-1,FALSE)+VLOOKUP($R343,INDIRECT($B343),COLUMN()-1,FALSE)+VLOOKUP($S343,INDIRECT($B343),COLUMN()-1,FALSE)+VLOOKUP($T343,INDIRECT($B343),COLUMN()-1,FALSE)+(VLOOKUP($U343,INDIRECT($B343),COLUMN()-1,FALSE)+VLOOKUP($V343,INDIRECT($B343),COLUMN()-1,FALSE))*'New cost and adjustments inputs'!$E$154</f>
        <v>665.99236221875003</v>
      </c>
      <c r="O343" s="538">
        <f ca="1">VLOOKUP($Q343,INDIRECT($B343),COLUMN()-1,FALSE)+VLOOKUP($R343,INDIRECT($B343),COLUMN()-1,FALSE)+VLOOKUP($S343,INDIRECT($B343),COLUMN()-1,FALSE)+VLOOKUP($T343,INDIRECT($B343),COLUMN()-1,FALSE)+(VLOOKUP($U343,INDIRECT($B343),COLUMN()-1,FALSE)+VLOOKUP($V343,INDIRECT($B343),COLUMN()-1,FALSE))*'New cost and adjustments inputs'!$E$154</f>
        <v>670.12983594270895</v>
      </c>
      <c r="P343" s="270"/>
      <c r="Q343" s="270" t="s">
        <v>82</v>
      </c>
      <c r="R343" s="270" t="s">
        <v>87</v>
      </c>
      <c r="S343" s="270" t="s">
        <v>83</v>
      </c>
      <c r="T343" s="270" t="s">
        <v>84</v>
      </c>
      <c r="U343" s="270" t="s">
        <v>85</v>
      </c>
      <c r="V343" s="270" t="s">
        <v>86</v>
      </c>
    </row>
    <row r="344" spans="1:22">
      <c r="B344" s="270" t="s">
        <v>255</v>
      </c>
      <c r="C344" s="281" t="s">
        <v>183</v>
      </c>
      <c r="D344" s="270"/>
      <c r="E344" s="269"/>
      <c r="F344" s="270"/>
      <c r="G344" s="270"/>
      <c r="H344" s="270"/>
      <c r="I344" s="540">
        <f ca="1">VLOOKUP($Q344,INDIRECT($B344),COLUMN()-1,FALSE)+VLOOKUP($R344,INDIRECT($B344),COLUMN()-1,FALSE)+VLOOKUP($S344,INDIRECT($B344),COLUMN()-1,FALSE)+VLOOKUP($T344,INDIRECT($B344),COLUMN()-1,FALSE)+(VLOOKUP($U344,INDIRECT($B344),COLUMN()-1,FALSE)+VLOOKUP($V344,INDIRECT($B344),COLUMN()-1,FALSE))*'New cost and adjustments inputs'!$E$154</f>
        <v>260.93899999999996</v>
      </c>
      <c r="J344" s="270">
        <f ca="1">VLOOKUP($Q344,INDIRECT($B344),COLUMN()-1,FALSE)+VLOOKUP($R344,INDIRECT($B344),COLUMN()-1,FALSE)+VLOOKUP($S344,INDIRECT($B344),COLUMN()-1,FALSE)+VLOOKUP($T344,INDIRECT($B344),COLUMN()-1,FALSE)+(VLOOKUP($U344,INDIRECT($B344),COLUMN()-1,FALSE)+VLOOKUP($V344,INDIRECT($B344),COLUMN()-1,FALSE))*'New cost and adjustments inputs'!$E$154</f>
        <v>0</v>
      </c>
      <c r="K344" s="537">
        <f ca="1">VLOOKUP($Q344,INDIRECT($B344),COLUMN()-1,FALSE)+VLOOKUP($R344,INDIRECT($B344),COLUMN()-1,FALSE)+VLOOKUP($S344,INDIRECT($B344),COLUMN()-1,FALSE)+VLOOKUP($T344,INDIRECT($B344),COLUMN()-1,FALSE)+(VLOOKUP($U344,INDIRECT($B344),COLUMN()-1,FALSE)+VLOOKUP($V344,INDIRECT($B344),COLUMN()-1,FALSE))*'New cost and adjustments inputs'!$E$154</f>
        <v>265.98207972472903</v>
      </c>
      <c r="L344" s="538">
        <f ca="1">VLOOKUP($Q344,INDIRECT($B344),COLUMN()-1,FALSE)+VLOOKUP($R344,INDIRECT($B344),COLUMN()-1,FALSE)+VLOOKUP($S344,INDIRECT($B344),COLUMN()-1,FALSE)+VLOOKUP($T344,INDIRECT($B344),COLUMN()-1,FALSE)+(VLOOKUP($U344,INDIRECT($B344),COLUMN()-1,FALSE)+VLOOKUP($V344,INDIRECT($B344),COLUMN()-1,FALSE))*'New cost and adjustments inputs'!$E$154</f>
        <v>268.38619911261401</v>
      </c>
      <c r="M344" s="538">
        <f ca="1">VLOOKUP($Q344,INDIRECT($B344),COLUMN()-1,FALSE)+VLOOKUP($R344,INDIRECT($B344),COLUMN()-1,FALSE)+VLOOKUP($S344,INDIRECT($B344),COLUMN()-1,FALSE)+VLOOKUP($T344,INDIRECT($B344),COLUMN()-1,FALSE)+(VLOOKUP($U344,INDIRECT($B344),COLUMN()-1,FALSE)+VLOOKUP($V344,INDIRECT($B344),COLUMN()-1,FALSE))*'New cost and adjustments inputs'!$E$154</f>
        <v>270.766179431019</v>
      </c>
      <c r="N344" s="538">
        <f ca="1">VLOOKUP($Q344,INDIRECT($B344),COLUMN()-1,FALSE)+VLOOKUP($R344,INDIRECT($B344),COLUMN()-1,FALSE)+VLOOKUP($S344,INDIRECT($B344),COLUMN()-1,FALSE)+VLOOKUP($T344,INDIRECT($B344),COLUMN()-1,FALSE)+(VLOOKUP($U344,INDIRECT($B344),COLUMN()-1,FALSE)+VLOOKUP($V344,INDIRECT($B344),COLUMN()-1,FALSE))*'New cost and adjustments inputs'!$E$154</f>
        <v>273.22354606129704</v>
      </c>
      <c r="O344" s="538">
        <f ca="1">VLOOKUP($Q344,INDIRECT($B344),COLUMN()-1,FALSE)+VLOOKUP($R344,INDIRECT($B344),COLUMN()-1,FALSE)+VLOOKUP($S344,INDIRECT($B344),COLUMN()-1,FALSE)+VLOOKUP($T344,INDIRECT($B344),COLUMN()-1,FALSE)+(VLOOKUP($U344,INDIRECT($B344),COLUMN()-1,FALSE)+VLOOKUP($V344,INDIRECT($B344),COLUMN()-1,FALSE))*'New cost and adjustments inputs'!$E$154</f>
        <v>275.68538030428397</v>
      </c>
      <c r="P344" s="270"/>
      <c r="Q344" s="270" t="s">
        <v>82</v>
      </c>
      <c r="R344" s="270" t="s">
        <v>87</v>
      </c>
      <c r="S344" s="270" t="s">
        <v>83</v>
      </c>
      <c r="T344" s="270" t="s">
        <v>84</v>
      </c>
      <c r="U344" s="270" t="s">
        <v>85</v>
      </c>
      <c r="V344" s="270" t="s">
        <v>86</v>
      </c>
    </row>
    <row r="345" spans="1:22">
      <c r="B345" s="270"/>
      <c r="C345" s="270"/>
      <c r="D345" s="270"/>
      <c r="E345" s="269"/>
      <c r="F345" s="270"/>
      <c r="G345" s="270"/>
      <c r="H345" s="270"/>
      <c r="I345" s="270"/>
      <c r="J345" s="270"/>
      <c r="K345" s="544"/>
      <c r="L345" s="540"/>
      <c r="M345" s="540"/>
      <c r="N345" s="540"/>
      <c r="O345" s="540"/>
      <c r="P345" s="270"/>
      <c r="Q345" s="270"/>
      <c r="R345" s="270"/>
      <c r="S345" s="270"/>
      <c r="T345" s="270"/>
      <c r="U345" s="270"/>
      <c r="V345" s="270"/>
    </row>
    <row r="346" spans="1:22" s="291" customFormat="1">
      <c r="A346" s="296" t="s">
        <v>440</v>
      </c>
      <c r="B346" s="294"/>
      <c r="C346" s="294"/>
      <c r="D346" s="294"/>
      <c r="E346" s="295"/>
      <c r="F346" s="294"/>
      <c r="G346" s="294"/>
      <c r="H346" s="294"/>
      <c r="I346" s="294"/>
      <c r="J346" s="294"/>
      <c r="K346" s="545"/>
      <c r="L346" s="541"/>
      <c r="M346" s="541"/>
      <c r="N346" s="541"/>
      <c r="O346" s="541"/>
      <c r="P346" s="294"/>
      <c r="Q346" s="294"/>
      <c r="R346" s="294"/>
      <c r="S346" s="294"/>
      <c r="T346" s="294"/>
      <c r="U346" s="294"/>
      <c r="V346" s="289"/>
    </row>
    <row r="347" spans="1:22">
      <c r="B347" s="270" t="s">
        <v>215</v>
      </c>
      <c r="C347" s="270" t="s">
        <v>74</v>
      </c>
      <c r="D347" s="270"/>
      <c r="E347" s="269"/>
      <c r="F347" s="270"/>
      <c r="G347" s="270"/>
      <c r="H347" s="270"/>
      <c r="I347" s="270">
        <f t="shared" ref="I347:I364" ca="1" si="92">I307-$I307</f>
        <v>0</v>
      </c>
      <c r="J347" s="270"/>
      <c r="K347" s="537">
        <f ca="1">K307-$I307</f>
        <v>1.0013957213888247</v>
      </c>
      <c r="L347" s="538">
        <f t="shared" ref="K347:O356" ca="1" si="93">L307-$I307</f>
        <v>2.5718421897004831</v>
      </c>
      <c r="M347" s="538">
        <f t="shared" ca="1" si="93"/>
        <v>3.6636558678722295</v>
      </c>
      <c r="N347" s="538">
        <f t="shared" ca="1" si="93"/>
        <v>4.1032994068269133</v>
      </c>
      <c r="O347" s="538">
        <f t="shared" ca="1" si="93"/>
        <v>4.3546762354597277</v>
      </c>
      <c r="P347" s="270"/>
      <c r="Q347" s="270"/>
      <c r="R347" s="270"/>
      <c r="S347" s="270"/>
      <c r="T347" s="270"/>
      <c r="U347" s="270"/>
      <c r="V347" s="270"/>
    </row>
    <row r="348" spans="1:22">
      <c r="B348" s="270" t="s">
        <v>216</v>
      </c>
      <c r="C348" s="270" t="s">
        <v>74</v>
      </c>
      <c r="D348" s="270"/>
      <c r="E348" s="269"/>
      <c r="F348" s="270"/>
      <c r="G348" s="270"/>
      <c r="H348" s="270"/>
      <c r="I348" s="270">
        <f t="shared" ca="1" si="92"/>
        <v>0</v>
      </c>
      <c r="J348" s="270"/>
      <c r="K348" s="537">
        <f t="shared" ca="1" si="93"/>
        <v>2.6643504722987572</v>
      </c>
      <c r="L348" s="538">
        <f t="shared" ca="1" si="93"/>
        <v>1.7803949479492047</v>
      </c>
      <c r="M348" s="538">
        <f t="shared" ca="1" si="93"/>
        <v>0.91173583581935702</v>
      </c>
      <c r="N348" s="538">
        <f t="shared" ca="1" si="93"/>
        <v>0.12878965769179729</v>
      </c>
      <c r="O348" s="538">
        <f t="shared" ca="1" si="93"/>
        <v>0.28835443038348529</v>
      </c>
      <c r="P348" s="270"/>
      <c r="Q348" s="270"/>
      <c r="R348" s="270"/>
      <c r="S348" s="270"/>
      <c r="T348" s="270"/>
      <c r="U348" s="270"/>
      <c r="V348" s="270"/>
    </row>
    <row r="349" spans="1:22">
      <c r="B349" s="270" t="s">
        <v>217</v>
      </c>
      <c r="C349" s="270" t="s">
        <v>74</v>
      </c>
      <c r="D349" s="270"/>
      <c r="E349" s="269"/>
      <c r="F349" s="270"/>
      <c r="G349" s="270"/>
      <c r="H349" s="270"/>
      <c r="I349" s="270">
        <f t="shared" ca="1" si="92"/>
        <v>0</v>
      </c>
      <c r="J349" s="270"/>
      <c r="K349" s="537">
        <f t="shared" ca="1" si="93"/>
        <v>1.6511523380283819</v>
      </c>
      <c r="L349" s="538">
        <f t="shared" ca="1" si="93"/>
        <v>2.1702779492383115</v>
      </c>
      <c r="M349" s="538">
        <f t="shared" ca="1" si="93"/>
        <v>2.7080654760250553</v>
      </c>
      <c r="N349" s="538">
        <f t="shared" ca="1" si="93"/>
        <v>3.1420198570144677</v>
      </c>
      <c r="O349" s="538">
        <f t="shared" ca="1" si="93"/>
        <v>3.8764496282952479</v>
      </c>
      <c r="P349" s="270"/>
      <c r="Q349" s="270"/>
      <c r="R349" s="270"/>
      <c r="S349" s="270"/>
      <c r="T349" s="270"/>
      <c r="U349" s="270"/>
      <c r="V349" s="270"/>
    </row>
    <row r="350" spans="1:22">
      <c r="B350" s="270" t="s">
        <v>219</v>
      </c>
      <c r="C350" s="270" t="s">
        <v>74</v>
      </c>
      <c r="D350" s="270"/>
      <c r="E350" s="269"/>
      <c r="F350" s="270"/>
      <c r="G350" s="270"/>
      <c r="H350" s="270"/>
      <c r="I350" s="270">
        <f t="shared" ca="1" si="92"/>
        <v>0</v>
      </c>
      <c r="J350" s="270"/>
      <c r="K350" s="537">
        <f t="shared" ca="1" si="93"/>
        <v>0.88195499702086977</v>
      </c>
      <c r="L350" s="538">
        <f t="shared" ca="1" si="93"/>
        <v>1.1665972841674801</v>
      </c>
      <c r="M350" s="538">
        <f t="shared" ca="1" si="93"/>
        <v>3.6814048046066716</v>
      </c>
      <c r="N350" s="538">
        <f t="shared" ca="1" si="93"/>
        <v>6.875090601219199</v>
      </c>
      <c r="O350" s="538">
        <f t="shared" ca="1" si="93"/>
        <v>9.9608683976416756</v>
      </c>
      <c r="P350" s="270"/>
      <c r="Q350" s="270"/>
      <c r="R350" s="270"/>
      <c r="S350" s="270"/>
      <c r="T350" s="270"/>
      <c r="U350" s="270"/>
      <c r="V350" s="270"/>
    </row>
    <row r="351" spans="1:22">
      <c r="B351" s="270" t="s">
        <v>220</v>
      </c>
      <c r="C351" s="270" t="s">
        <v>74</v>
      </c>
      <c r="D351" s="270"/>
      <c r="E351" s="269"/>
      <c r="F351" s="270"/>
      <c r="G351" s="270"/>
      <c r="H351" s="270"/>
      <c r="I351" s="270">
        <f t="shared" ca="1" si="92"/>
        <v>0</v>
      </c>
      <c r="J351" s="270"/>
      <c r="K351" s="537">
        <f t="shared" ca="1" si="93"/>
        <v>-2.9786387380826689</v>
      </c>
      <c r="L351" s="538">
        <f t="shared" ca="1" si="93"/>
        <v>-3.2216290055614358</v>
      </c>
      <c r="M351" s="538">
        <f t="shared" ca="1" si="93"/>
        <v>-3.1429001588983105</v>
      </c>
      <c r="N351" s="538">
        <f t="shared" ca="1" si="93"/>
        <v>-3.1526197695974503</v>
      </c>
      <c r="O351" s="538">
        <f t="shared" ca="1" si="93"/>
        <v>-3.3625633606992054</v>
      </c>
      <c r="P351" s="270"/>
      <c r="Q351" s="270"/>
      <c r="R351" s="270"/>
      <c r="S351" s="270"/>
      <c r="T351" s="270"/>
      <c r="U351" s="270"/>
      <c r="V351" s="270"/>
    </row>
    <row r="352" spans="1:22">
      <c r="B352" s="270" t="s">
        <v>221</v>
      </c>
      <c r="C352" s="270" t="s">
        <v>74</v>
      </c>
      <c r="D352" s="270"/>
      <c r="E352" s="269"/>
      <c r="F352" s="270"/>
      <c r="G352" s="270"/>
      <c r="H352" s="270"/>
      <c r="I352" s="270">
        <f t="shared" ca="1" si="92"/>
        <v>0</v>
      </c>
      <c r="J352" s="270"/>
      <c r="K352" s="537">
        <f t="shared" ca="1" si="93"/>
        <v>-6.8985469409935192</v>
      </c>
      <c r="L352" s="538">
        <f t="shared" ca="1" si="93"/>
        <v>-6.0000189784927684</v>
      </c>
      <c r="M352" s="538">
        <f t="shared" ca="1" si="93"/>
        <v>-6.7238361057254465</v>
      </c>
      <c r="N352" s="538">
        <f t="shared" ca="1" si="93"/>
        <v>-11.232141882592614</v>
      </c>
      <c r="O352" s="538">
        <f t="shared" ca="1" si="93"/>
        <v>-11.456225089908145</v>
      </c>
      <c r="P352" s="270"/>
      <c r="Q352" s="270"/>
      <c r="R352" s="270"/>
      <c r="S352" s="270"/>
      <c r="T352" s="270"/>
      <c r="U352" s="270"/>
      <c r="V352" s="270"/>
    </row>
    <row r="353" spans="1:22">
      <c r="B353" s="270" t="s">
        <v>222</v>
      </c>
      <c r="C353" s="270" t="s">
        <v>74</v>
      </c>
      <c r="D353" s="270"/>
      <c r="E353" s="269"/>
      <c r="F353" s="270"/>
      <c r="G353" s="270"/>
      <c r="H353" s="270"/>
      <c r="I353" s="270">
        <f t="shared" ca="1" si="92"/>
        <v>0</v>
      </c>
      <c r="J353" s="270"/>
      <c r="K353" s="537">
        <f t="shared" ca="1" si="93"/>
        <v>5.2354548910712992</v>
      </c>
      <c r="L353" s="538">
        <f t="shared" ca="1" si="93"/>
        <v>10.909556077460849</v>
      </c>
      <c r="M353" s="538">
        <f t="shared" ca="1" si="93"/>
        <v>10.900615312327233</v>
      </c>
      <c r="N353" s="538">
        <f t="shared" ca="1" si="93"/>
        <v>13.714698396486426</v>
      </c>
      <c r="O353" s="538">
        <f t="shared" ca="1" si="93"/>
        <v>8.9982124293627521</v>
      </c>
      <c r="P353" s="270"/>
      <c r="Q353" s="270"/>
      <c r="R353" s="270"/>
      <c r="S353" s="270"/>
      <c r="T353" s="270"/>
      <c r="U353" s="270"/>
      <c r="V353" s="270"/>
    </row>
    <row r="354" spans="1:22">
      <c r="B354" s="270" t="s">
        <v>223</v>
      </c>
      <c r="C354" s="270" t="s">
        <v>74</v>
      </c>
      <c r="D354" s="270"/>
      <c r="E354" s="269"/>
      <c r="F354" s="270"/>
      <c r="G354" s="270"/>
      <c r="H354" s="270"/>
      <c r="I354" s="270">
        <f t="shared" ca="1" si="92"/>
        <v>0</v>
      </c>
      <c r="J354" s="270"/>
      <c r="K354" s="537">
        <f t="shared" ca="1" si="93"/>
        <v>-1.3858520862169712</v>
      </c>
      <c r="L354" s="538">
        <f t="shared" ca="1" si="93"/>
        <v>1.5303090433356914</v>
      </c>
      <c r="M354" s="538">
        <f t="shared" ca="1" si="93"/>
        <v>4.2068525809902582</v>
      </c>
      <c r="N354" s="538">
        <f t="shared" ca="1" si="93"/>
        <v>4.3111116768327662</v>
      </c>
      <c r="O354" s="538">
        <f t="shared" ca="1" si="93"/>
        <v>6.9350757621956518</v>
      </c>
      <c r="P354" s="270"/>
      <c r="Q354" s="270"/>
      <c r="R354" s="270"/>
      <c r="S354" s="270"/>
      <c r="T354" s="270"/>
      <c r="U354" s="270"/>
      <c r="V354" s="270"/>
    </row>
    <row r="355" spans="1:22">
      <c r="B355" s="270" t="s">
        <v>224</v>
      </c>
      <c r="C355" s="270" t="s">
        <v>74</v>
      </c>
      <c r="D355" s="270"/>
      <c r="E355" s="269"/>
      <c r="F355" s="270"/>
      <c r="G355" s="270"/>
      <c r="H355" s="270"/>
      <c r="I355" s="270">
        <f t="shared" ca="1" si="92"/>
        <v>0</v>
      </c>
      <c r="J355" s="270"/>
      <c r="K355" s="537">
        <f t="shared" ca="1" si="93"/>
        <v>1.0280438475269271</v>
      </c>
      <c r="L355" s="538">
        <f t="shared" ca="1" si="93"/>
        <v>1.233127212616175</v>
      </c>
      <c r="M355" s="538">
        <f t="shared" ca="1" si="93"/>
        <v>1.5896649643953644</v>
      </c>
      <c r="N355" s="538">
        <f t="shared" ca="1" si="93"/>
        <v>1.8014587848804631</v>
      </c>
      <c r="O355" s="538">
        <f t="shared" ca="1" si="93"/>
        <v>1.9845893277644713</v>
      </c>
      <c r="P355" s="270"/>
      <c r="Q355" s="270"/>
      <c r="R355" s="270"/>
      <c r="S355" s="270"/>
      <c r="T355" s="270"/>
      <c r="U355" s="270"/>
      <c r="V355" s="270"/>
    </row>
    <row r="356" spans="1:22">
      <c r="B356" s="270" t="s">
        <v>225</v>
      </c>
      <c r="C356" s="270" t="s">
        <v>74</v>
      </c>
      <c r="D356" s="270"/>
      <c r="E356" s="269"/>
      <c r="F356" s="270"/>
      <c r="G356" s="270"/>
      <c r="H356" s="270"/>
      <c r="I356" s="270">
        <f t="shared" ca="1" si="92"/>
        <v>0</v>
      </c>
      <c r="J356" s="270"/>
      <c r="K356" s="537">
        <f t="shared" ca="1" si="93"/>
        <v>-0.9062869612364679</v>
      </c>
      <c r="L356" s="538">
        <f t="shared" ca="1" si="93"/>
        <v>-1.1384385529888874</v>
      </c>
      <c r="M356" s="538">
        <f t="shared" ca="1" si="93"/>
        <v>-1.5145824236561367</v>
      </c>
      <c r="N356" s="538">
        <f t="shared" ca="1" si="93"/>
        <v>-2.9999364911016286</v>
      </c>
      <c r="O356" s="538">
        <f t="shared" ca="1" si="93"/>
        <v>-2.7233998131336676</v>
      </c>
      <c r="P356" s="270"/>
      <c r="Q356" s="270"/>
      <c r="R356" s="270"/>
      <c r="S356" s="270"/>
      <c r="T356" s="270"/>
      <c r="U356" s="270"/>
      <c r="V356" s="270"/>
    </row>
    <row r="357" spans="1:22">
      <c r="B357" s="270" t="s">
        <v>226</v>
      </c>
      <c r="C357" s="270" t="s">
        <v>74</v>
      </c>
      <c r="D357" s="270"/>
      <c r="E357" s="269"/>
      <c r="F357" s="270"/>
      <c r="G357" s="270"/>
      <c r="H357" s="270"/>
      <c r="I357" s="270">
        <f t="shared" ca="1" si="92"/>
        <v>0</v>
      </c>
      <c r="J357" s="270"/>
      <c r="K357" s="537">
        <f t="shared" ref="K357:O364" ca="1" si="94">K317-$I317</f>
        <v>0.81663194439094866</v>
      </c>
      <c r="L357" s="538">
        <f t="shared" ca="1" si="94"/>
        <v>0.5910507534337448</v>
      </c>
      <c r="M357" s="538">
        <f t="shared" ca="1" si="94"/>
        <v>0.35736019306278166</v>
      </c>
      <c r="N357" s="538">
        <f t="shared" ca="1" si="94"/>
        <v>-0.26340681497052643</v>
      </c>
      <c r="O357" s="538">
        <f t="shared" ca="1" si="94"/>
        <v>-1.3044253169220568</v>
      </c>
      <c r="P357" s="270"/>
      <c r="Q357" s="270"/>
      <c r="R357" s="270"/>
      <c r="S357" s="270"/>
      <c r="T357" s="270"/>
      <c r="U357" s="270"/>
      <c r="V357" s="270"/>
    </row>
    <row r="358" spans="1:22">
      <c r="B358" s="270" t="s">
        <v>227</v>
      </c>
      <c r="C358" s="270" t="s">
        <v>74</v>
      </c>
      <c r="D358" s="270"/>
      <c r="E358" s="269"/>
      <c r="F358" s="270"/>
      <c r="G358" s="270"/>
      <c r="H358" s="270"/>
      <c r="I358" s="270">
        <f t="shared" ca="1" si="92"/>
        <v>0</v>
      </c>
      <c r="J358" s="270"/>
      <c r="K358" s="537">
        <f t="shared" ca="1" si="94"/>
        <v>0.27553081058414541</v>
      </c>
      <c r="L358" s="538">
        <f t="shared" ca="1" si="94"/>
        <v>0.43428040800168155</v>
      </c>
      <c r="M358" s="538">
        <f t="shared" ca="1" si="94"/>
        <v>0.5225694920598265</v>
      </c>
      <c r="N358" s="538">
        <f t="shared" ca="1" si="94"/>
        <v>0.58523736862682263</v>
      </c>
      <c r="O358" s="538">
        <f t="shared" ca="1" si="94"/>
        <v>0.66067683438481595</v>
      </c>
      <c r="P358" s="270"/>
      <c r="Q358" s="270"/>
      <c r="R358" s="270"/>
      <c r="S358" s="270"/>
      <c r="T358" s="270"/>
      <c r="U358" s="270"/>
      <c r="V358" s="270"/>
    </row>
    <row r="359" spans="1:22">
      <c r="B359" s="270" t="s">
        <v>228</v>
      </c>
      <c r="C359" s="270" t="s">
        <v>74</v>
      </c>
      <c r="D359" s="270"/>
      <c r="E359" s="269"/>
      <c r="F359" s="270"/>
      <c r="G359" s="270"/>
      <c r="H359" s="270"/>
      <c r="I359" s="270">
        <f t="shared" ca="1" si="92"/>
        <v>0</v>
      </c>
      <c r="J359" s="270"/>
      <c r="K359" s="537">
        <f t="shared" ca="1" si="94"/>
        <v>8.5369000000000472E-2</v>
      </c>
      <c r="L359" s="538">
        <f t="shared" ca="1" si="94"/>
        <v>0.10624600000000095</v>
      </c>
      <c r="M359" s="538">
        <f t="shared" ca="1" si="94"/>
        <v>0.14825200000000072</v>
      </c>
      <c r="N359" s="538">
        <f t="shared" ca="1" si="94"/>
        <v>0.15725700000000042</v>
      </c>
      <c r="O359" s="538">
        <f t="shared" ca="1" si="94"/>
        <v>0.16926300000000039</v>
      </c>
      <c r="P359" s="270"/>
      <c r="Q359" s="270"/>
      <c r="R359" s="270"/>
      <c r="S359" s="270"/>
      <c r="T359" s="270"/>
      <c r="U359" s="270"/>
      <c r="V359" s="270"/>
    </row>
    <row r="360" spans="1:22">
      <c r="B360" s="270" t="s">
        <v>229</v>
      </c>
      <c r="C360" s="270" t="s">
        <v>74</v>
      </c>
      <c r="D360" s="270"/>
      <c r="E360" s="269"/>
      <c r="F360" s="270"/>
      <c r="G360" s="270"/>
      <c r="H360" s="270"/>
      <c r="I360" s="270">
        <f t="shared" ca="1" si="92"/>
        <v>0</v>
      </c>
      <c r="J360" s="270"/>
      <c r="K360" s="537">
        <f t="shared" ca="1" si="94"/>
        <v>4.4999999999999485E-2</v>
      </c>
      <c r="L360" s="538">
        <f t="shared" ca="1" si="94"/>
        <v>4.9000000000000821E-2</v>
      </c>
      <c r="M360" s="538">
        <f t="shared" ca="1" si="94"/>
        <v>2.0999999999999908E-2</v>
      </c>
      <c r="N360" s="538">
        <f t="shared" ca="1" si="94"/>
        <v>1.0000000000000675E-2</v>
      </c>
      <c r="O360" s="538">
        <f t="shared" ca="1" si="94"/>
        <v>6.9999999999996732E-3</v>
      </c>
      <c r="P360" s="270"/>
      <c r="Q360" s="270"/>
      <c r="R360" s="270"/>
      <c r="S360" s="270"/>
      <c r="T360" s="270"/>
      <c r="U360" s="270"/>
      <c r="V360" s="270"/>
    </row>
    <row r="361" spans="1:22">
      <c r="B361" s="270" t="s">
        <v>230</v>
      </c>
      <c r="C361" s="270" t="s">
        <v>74</v>
      </c>
      <c r="D361" s="270"/>
      <c r="E361" s="269"/>
      <c r="F361" s="270"/>
      <c r="G361" s="270"/>
      <c r="H361" s="270"/>
      <c r="I361" s="270">
        <f t="shared" ca="1" si="92"/>
        <v>0</v>
      </c>
      <c r="J361" s="270"/>
      <c r="K361" s="537">
        <f t="shared" ca="1" si="94"/>
        <v>0.23499999999999988</v>
      </c>
      <c r="L361" s="538">
        <f t="shared" ca="1" si="94"/>
        <v>0.28900000000000059</v>
      </c>
      <c r="M361" s="538">
        <f t="shared" ca="1" si="94"/>
        <v>0.28500000000000014</v>
      </c>
      <c r="N361" s="538">
        <f t="shared" ca="1" si="94"/>
        <v>0.24699999999999944</v>
      </c>
      <c r="O361" s="538">
        <f t="shared" ca="1" si="94"/>
        <v>0.14500000000000091</v>
      </c>
      <c r="P361" s="270"/>
      <c r="Q361" s="270"/>
      <c r="R361" s="270"/>
      <c r="S361" s="270"/>
      <c r="T361" s="270"/>
      <c r="U361" s="270"/>
      <c r="V361" s="270"/>
    </row>
    <row r="362" spans="1:22">
      <c r="B362" s="270" t="s">
        <v>231</v>
      </c>
      <c r="C362" s="270" t="s">
        <v>74</v>
      </c>
      <c r="D362" s="270"/>
      <c r="E362" s="269"/>
      <c r="F362" s="270"/>
      <c r="G362" s="270"/>
      <c r="H362" s="270"/>
      <c r="I362" s="270">
        <f t="shared" ca="1" si="92"/>
        <v>0</v>
      </c>
      <c r="J362" s="270"/>
      <c r="K362" s="537">
        <f t="shared" ca="1" si="94"/>
        <v>-1.0615891762126886</v>
      </c>
      <c r="L362" s="538">
        <f t="shared" ca="1" si="94"/>
        <v>-0.82935745633915658</v>
      </c>
      <c r="M362" s="538">
        <f t="shared" ca="1" si="94"/>
        <v>-0.98170416216973422</v>
      </c>
      <c r="N362" s="538">
        <f t="shared" ca="1" si="94"/>
        <v>-0.9678517196863865</v>
      </c>
      <c r="O362" s="538">
        <f t="shared" ca="1" si="94"/>
        <v>-0.7592030950981119</v>
      </c>
      <c r="P362" s="270"/>
      <c r="Q362" s="270"/>
      <c r="R362" s="270"/>
      <c r="S362" s="270"/>
      <c r="T362" s="270"/>
      <c r="U362" s="270"/>
      <c r="V362" s="270"/>
    </row>
    <row r="363" spans="1:22">
      <c r="B363" s="270" t="s">
        <v>232</v>
      </c>
      <c r="C363" s="270" t="s">
        <v>74</v>
      </c>
      <c r="D363" s="270"/>
      <c r="E363" s="269"/>
      <c r="F363" s="270"/>
      <c r="G363" s="270"/>
      <c r="H363" s="270"/>
      <c r="I363" s="270">
        <f t="shared" ca="1" si="92"/>
        <v>0</v>
      </c>
      <c r="J363" s="270"/>
      <c r="K363" s="537">
        <f t="shared" ca="1" si="94"/>
        <v>0.89081502503204923</v>
      </c>
      <c r="L363" s="538">
        <f t="shared" ca="1" si="94"/>
        <v>0.89153049605148205</v>
      </c>
      <c r="M363" s="538">
        <f t="shared" ca="1" si="94"/>
        <v>0.6703987856218685</v>
      </c>
      <c r="N363" s="538">
        <f t="shared" ca="1" si="94"/>
        <v>0.12011007071291679</v>
      </c>
      <c r="O363" s="538">
        <f t="shared" ca="1" si="94"/>
        <v>-0.20082915855319072</v>
      </c>
      <c r="P363" s="270"/>
      <c r="Q363" s="270"/>
      <c r="R363" s="270"/>
      <c r="S363" s="270"/>
      <c r="T363" s="270"/>
      <c r="U363" s="270"/>
      <c r="V363" s="270"/>
    </row>
    <row r="364" spans="1:22">
      <c r="B364" s="270" t="s">
        <v>255</v>
      </c>
      <c r="C364" s="270" t="s">
        <v>74</v>
      </c>
      <c r="D364" s="270"/>
      <c r="E364" s="269"/>
      <c r="F364" s="270"/>
      <c r="G364" s="270"/>
      <c r="H364" s="270"/>
      <c r="I364" s="270">
        <f t="shared" ca="1" si="92"/>
        <v>0</v>
      </c>
      <c r="J364" s="270"/>
      <c r="K364" s="537">
        <f t="shared" ca="1" si="94"/>
        <v>-0.48475318316095883</v>
      </c>
      <c r="L364" s="538">
        <f t="shared" ca="1" si="94"/>
        <v>-0.49232688611925024</v>
      </c>
      <c r="M364" s="538">
        <f t="shared" ca="1" si="94"/>
        <v>-0.29877935465077954</v>
      </c>
      <c r="N364" s="538">
        <f t="shared" ca="1" si="94"/>
        <v>-0.32732923104676281</v>
      </c>
      <c r="O364" s="538">
        <f t="shared" ca="1" si="94"/>
        <v>-0.41496503510704308</v>
      </c>
      <c r="P364" s="270"/>
      <c r="Q364" s="270"/>
      <c r="R364" s="270"/>
      <c r="S364" s="270"/>
      <c r="T364" s="270"/>
      <c r="U364" s="270"/>
      <c r="V364" s="270"/>
    </row>
    <row r="365" spans="1:22">
      <c r="B365" s="270"/>
      <c r="C365" s="270"/>
      <c r="D365" s="270"/>
      <c r="E365" s="269"/>
      <c r="F365" s="270"/>
      <c r="G365" s="270"/>
      <c r="H365" s="270"/>
      <c r="I365" s="270"/>
      <c r="J365" s="270"/>
      <c r="K365" s="463"/>
      <c r="L365" s="270"/>
      <c r="M365" s="270"/>
      <c r="N365" s="270"/>
      <c r="O365" s="270"/>
      <c r="P365" s="270"/>
      <c r="Q365" s="270"/>
      <c r="R365" s="270"/>
      <c r="S365" s="270"/>
      <c r="T365" s="270"/>
      <c r="U365" s="270"/>
      <c r="V365" s="270"/>
    </row>
    <row r="366" spans="1:22" s="291" customFormat="1">
      <c r="A366" s="296" t="s">
        <v>441</v>
      </c>
      <c r="B366" s="294"/>
      <c r="C366" s="294"/>
      <c r="D366" s="294"/>
      <c r="E366" s="295"/>
      <c r="F366" s="294"/>
      <c r="G366" s="294"/>
      <c r="H366" s="294"/>
      <c r="I366" s="294"/>
      <c r="J366" s="294"/>
      <c r="K366" s="465"/>
      <c r="L366" s="294"/>
      <c r="M366" s="294"/>
      <c r="N366" s="294"/>
      <c r="O366" s="294"/>
      <c r="P366" s="294"/>
      <c r="Q366" s="294"/>
      <c r="R366" s="294"/>
      <c r="S366" s="294"/>
      <c r="T366" s="294"/>
      <c r="U366" s="294"/>
      <c r="V366" s="289"/>
    </row>
    <row r="367" spans="1:22">
      <c r="B367" s="270" t="s">
        <v>215</v>
      </c>
      <c r="C367" s="270" t="s">
        <v>74</v>
      </c>
      <c r="D367" s="270"/>
      <c r="E367" s="269"/>
      <c r="F367" s="270"/>
      <c r="G367" s="270"/>
      <c r="H367" s="270"/>
      <c r="I367" s="270">
        <f ca="1">(I327-$I327)/$I327*$I307</f>
        <v>0</v>
      </c>
      <c r="J367" s="270"/>
      <c r="K367" s="537">
        <f ca="1">(K327-$I327)/$I327*$I307</f>
        <v>1.0257995684076375</v>
      </c>
      <c r="L367" s="538">
        <f ca="1">(L327-$I327)/$I327*$I307</f>
        <v>1.5264748083044337</v>
      </c>
      <c r="M367" s="538">
        <f ca="1">(M327-$I327)/$I327*$I307</f>
        <v>2.0632828240135774</v>
      </c>
      <c r="N367" s="538">
        <f ca="1">(N327-$I327)/$I327*$I307</f>
        <v>2.6451277079721374</v>
      </c>
      <c r="O367" s="538">
        <f ca="1">(O327-$I327)/$I327*$I307</f>
        <v>3.274851649615758</v>
      </c>
      <c r="P367" s="270"/>
      <c r="Q367" s="270"/>
      <c r="R367" s="270"/>
      <c r="S367" s="270"/>
      <c r="T367" s="270"/>
      <c r="U367" s="270"/>
      <c r="V367" s="270"/>
    </row>
    <row r="368" spans="1:22">
      <c r="B368" s="270" t="s">
        <v>216</v>
      </c>
      <c r="C368" s="270" t="s">
        <v>74</v>
      </c>
      <c r="D368" s="270"/>
      <c r="E368" s="269"/>
      <c r="F368" s="270"/>
      <c r="G368" s="270"/>
      <c r="H368" s="270"/>
      <c r="I368" s="270">
        <f t="shared" ref="I368:O368" ca="1" si="95">(I328-$I328)/$I328*$I308</f>
        <v>0</v>
      </c>
      <c r="J368" s="270"/>
      <c r="K368" s="537">
        <f t="shared" ca="1" si="95"/>
        <v>0.36618455044064585</v>
      </c>
      <c r="L368" s="538">
        <f t="shared" ca="1" si="95"/>
        <v>0.56152145707633738</v>
      </c>
      <c r="M368" s="538">
        <f t="shared" ca="1" si="95"/>
        <v>0.76908636808186492</v>
      </c>
      <c r="N368" s="538">
        <f t="shared" ca="1" si="95"/>
        <v>0.98883415290493304</v>
      </c>
      <c r="O368" s="538">
        <f t="shared" ca="1" si="95"/>
        <v>1.2208265691433968</v>
      </c>
      <c r="P368" s="270"/>
      <c r="Q368" s="270"/>
      <c r="R368" s="270"/>
      <c r="S368" s="270"/>
      <c r="T368" s="270"/>
      <c r="U368" s="270"/>
      <c r="V368" s="270"/>
    </row>
    <row r="369" spans="2:22">
      <c r="B369" s="270" t="s">
        <v>217</v>
      </c>
      <c r="C369" s="270" t="s">
        <v>74</v>
      </c>
      <c r="D369" s="270"/>
      <c r="E369" s="269"/>
      <c r="F369" s="270"/>
      <c r="G369" s="270"/>
      <c r="H369" s="270"/>
      <c r="I369" s="270">
        <f t="shared" ref="I369:O369" ca="1" si="96">(I329-$I329)/$I329*$I309</f>
        <v>0</v>
      </c>
      <c r="J369" s="270"/>
      <c r="K369" s="537">
        <f ca="1">(K329-$I329)/$I329*$I309</f>
        <v>0.46150469704531472</v>
      </c>
      <c r="L369" s="538">
        <f t="shared" ca="1" si="96"/>
        <v>0.70913107658191843</v>
      </c>
      <c r="M369" s="538">
        <f t="shared" ca="1" si="96"/>
        <v>0.9617757476935026</v>
      </c>
      <c r="N369" s="538">
        <f t="shared" ca="1" si="96"/>
        <v>1.2198359150171665</v>
      </c>
      <c r="O369" s="538">
        <f t="shared" ca="1" si="96"/>
        <v>1.4853201236508542</v>
      </c>
      <c r="P369" s="270"/>
      <c r="Q369" s="270"/>
      <c r="R369" s="270"/>
      <c r="S369" s="270"/>
      <c r="T369" s="270"/>
      <c r="U369" s="270"/>
      <c r="V369" s="270"/>
    </row>
    <row r="370" spans="2:22">
      <c r="B370" s="270" t="s">
        <v>219</v>
      </c>
      <c r="C370" s="270" t="s">
        <v>74</v>
      </c>
      <c r="D370" s="270"/>
      <c r="E370" s="269"/>
      <c r="F370" s="270"/>
      <c r="G370" s="270"/>
      <c r="H370" s="270"/>
      <c r="I370" s="270">
        <f t="shared" ref="I370:O370" ca="1" si="97">(I330-$I330)/$I330*$I310</f>
        <v>0</v>
      </c>
      <c r="J370" s="270"/>
      <c r="K370" s="537">
        <f ca="1">(K330-$I330)/$I330*$I310</f>
        <v>0.63140399643122924</v>
      </c>
      <c r="L370" s="538">
        <f ca="1">(L330-$I330)/$I330*$I310</f>
        <v>1.0507537044846618</v>
      </c>
      <c r="M370" s="538">
        <f t="shared" ca="1" si="97"/>
        <v>1.5237574046784188</v>
      </c>
      <c r="N370" s="538">
        <f t="shared" ca="1" si="97"/>
        <v>2.0503884768347</v>
      </c>
      <c r="O370" s="538">
        <f t="shared" ca="1" si="97"/>
        <v>2.6294653946019411</v>
      </c>
      <c r="P370" s="270"/>
      <c r="Q370" s="270"/>
      <c r="R370" s="270"/>
      <c r="S370" s="270"/>
      <c r="T370" s="270"/>
      <c r="U370" s="270"/>
      <c r="V370" s="270"/>
    </row>
    <row r="371" spans="2:22">
      <c r="B371" s="270" t="s">
        <v>220</v>
      </c>
      <c r="C371" s="270" t="s">
        <v>74</v>
      </c>
      <c r="D371" s="270"/>
      <c r="E371" s="269"/>
      <c r="F371" s="270"/>
      <c r="G371" s="270"/>
      <c r="H371" s="270"/>
      <c r="I371" s="270">
        <f t="shared" ref="I371:O371" ca="1" si="98">(I331-$I331)/$I331*$I311</f>
        <v>0</v>
      </c>
      <c r="J371" s="270"/>
      <c r="K371" s="537">
        <f t="shared" ca="1" si="98"/>
        <v>0.3759011177124017</v>
      </c>
      <c r="L371" s="538">
        <f t="shared" ca="1" si="98"/>
        <v>0.5860672067306365</v>
      </c>
      <c r="M371" s="538">
        <f t="shared" ca="1" si="98"/>
        <v>0.79484434813997062</v>
      </c>
      <c r="N371" s="538">
        <f t="shared" ca="1" si="98"/>
        <v>0.99789271662765078</v>
      </c>
      <c r="O371" s="538">
        <f t="shared" ca="1" si="98"/>
        <v>1.2034595066039766</v>
      </c>
      <c r="P371" s="270"/>
      <c r="Q371" s="270"/>
      <c r="R371" s="270"/>
      <c r="S371" s="270"/>
      <c r="T371" s="270"/>
      <c r="U371" s="270"/>
      <c r="V371" s="270"/>
    </row>
    <row r="372" spans="2:22">
      <c r="B372" s="270" t="s">
        <v>221</v>
      </c>
      <c r="C372" s="270" t="s">
        <v>74</v>
      </c>
      <c r="D372" s="270"/>
      <c r="E372" s="269"/>
      <c r="F372" s="270"/>
      <c r="G372" s="270"/>
      <c r="H372" s="270"/>
      <c r="I372" s="270">
        <f t="shared" ref="I372:O372" ca="1" si="99">(I332-$I332)/$I332*$I312</f>
        <v>0</v>
      </c>
      <c r="J372" s="270"/>
      <c r="K372" s="537">
        <f t="shared" ca="1" si="99"/>
        <v>0.95780802711908619</v>
      </c>
      <c r="L372" s="538">
        <f t="shared" ca="1" si="99"/>
        <v>1.4803517927354481</v>
      </c>
      <c r="M372" s="538">
        <f ca="1">(M332-$I332)/$I332*$I312</f>
        <v>2.0346148318539061</v>
      </c>
      <c r="N372" s="538">
        <f t="shared" ca="1" si="99"/>
        <v>2.5823628073063909</v>
      </c>
      <c r="O372" s="538">
        <f t="shared" ca="1" si="99"/>
        <v>3.1002436993307412</v>
      </c>
      <c r="P372" s="270"/>
      <c r="Q372" s="270"/>
      <c r="R372" s="270"/>
      <c r="S372" s="270"/>
      <c r="T372" s="270"/>
      <c r="U372" s="270"/>
      <c r="V372" s="270"/>
    </row>
    <row r="373" spans="2:22">
      <c r="B373" s="270" t="s">
        <v>222</v>
      </c>
      <c r="C373" s="270" t="s">
        <v>74</v>
      </c>
      <c r="D373" s="270"/>
      <c r="E373" s="269"/>
      <c r="F373" s="270"/>
      <c r="G373" s="270"/>
      <c r="H373" s="270"/>
      <c r="I373" s="270">
        <f t="shared" ref="I373:O373" ca="1" si="100">(I333-$I333)/$I333*$I313</f>
        <v>0</v>
      </c>
      <c r="J373" s="270"/>
      <c r="K373" s="537">
        <f t="shared" ca="1" si="100"/>
        <v>2.7087870012674999</v>
      </c>
      <c r="L373" s="538">
        <f t="shared" ca="1" si="100"/>
        <v>3.9949946433459473</v>
      </c>
      <c r="M373" s="538">
        <f t="shared" ca="1" si="100"/>
        <v>5.3355131873841266</v>
      </c>
      <c r="N373" s="538">
        <f t="shared" ca="1" si="100"/>
        <v>6.6785910476794879</v>
      </c>
      <c r="O373" s="538">
        <f t="shared" ca="1" si="100"/>
        <v>8.0042793239192864</v>
      </c>
      <c r="P373" s="270"/>
      <c r="Q373" s="270"/>
      <c r="R373" s="270"/>
      <c r="S373" s="270"/>
      <c r="T373" s="270"/>
      <c r="U373" s="270"/>
      <c r="V373" s="270"/>
    </row>
    <row r="374" spans="2:22">
      <c r="B374" s="270" t="s">
        <v>223</v>
      </c>
      <c r="C374" s="270" t="s">
        <v>74</v>
      </c>
      <c r="D374" s="270"/>
      <c r="E374" s="269"/>
      <c r="F374" s="270"/>
      <c r="G374" s="270"/>
      <c r="H374" s="270"/>
      <c r="I374" s="270">
        <f t="shared" ref="I374:O374" ca="1" si="101">(I334-$I334)/$I334*$I314</f>
        <v>0</v>
      </c>
      <c r="J374" s="270"/>
      <c r="K374" s="537">
        <f t="shared" ca="1" si="101"/>
        <v>0.76078821546491526</v>
      </c>
      <c r="L374" s="538">
        <f t="shared" ca="1" si="101"/>
        <v>1.2075909536601976</v>
      </c>
      <c r="M374" s="538">
        <f t="shared" ca="1" si="101"/>
        <v>1.7047456814412014</v>
      </c>
      <c r="N374" s="538">
        <f t="shared" ca="1" si="101"/>
        <v>2.2580205732653966</v>
      </c>
      <c r="O374" s="538">
        <f t="shared" ca="1" si="101"/>
        <v>2.8516339922607092</v>
      </c>
      <c r="P374" s="270"/>
      <c r="Q374" s="270"/>
      <c r="R374" s="270"/>
      <c r="S374" s="270"/>
      <c r="T374" s="270"/>
      <c r="U374" s="270"/>
      <c r="V374" s="270"/>
    </row>
    <row r="375" spans="2:22">
      <c r="B375" s="270" t="s">
        <v>224</v>
      </c>
      <c r="C375" s="270" t="s">
        <v>74</v>
      </c>
      <c r="D375" s="270"/>
      <c r="E375" s="269"/>
      <c r="F375" s="270"/>
      <c r="G375" s="270"/>
      <c r="H375" s="270"/>
      <c r="I375" s="270">
        <f t="shared" ref="I375:O375" ca="1" si="102">(I335-$I335)/$I335*$I315</f>
        <v>0</v>
      </c>
      <c r="J375" s="270"/>
      <c r="K375" s="537">
        <f t="shared" ca="1" si="102"/>
        <v>0.4473549433511782</v>
      </c>
      <c r="L375" s="538">
        <f t="shared" ca="1" si="102"/>
        <v>0.67554934577841319</v>
      </c>
      <c r="M375" s="538">
        <f t="shared" ca="1" si="102"/>
        <v>0.90578458457084321</v>
      </c>
      <c r="N375" s="538">
        <f t="shared" ca="1" si="102"/>
        <v>1.1346652859527508</v>
      </c>
      <c r="O375" s="538">
        <f t="shared" ca="1" si="102"/>
        <v>1.3610355780004704</v>
      </c>
      <c r="P375" s="270"/>
      <c r="Q375" s="270"/>
      <c r="R375" s="270"/>
      <c r="S375" s="270"/>
      <c r="T375" s="270"/>
      <c r="U375" s="270"/>
      <c r="V375" s="270"/>
    </row>
    <row r="376" spans="2:22">
      <c r="B376" s="270" t="s">
        <v>225</v>
      </c>
      <c r="C376" s="270" t="s">
        <v>74</v>
      </c>
      <c r="D376" s="270"/>
      <c r="E376" s="269"/>
      <c r="F376" s="270"/>
      <c r="G376" s="270"/>
      <c r="H376" s="270"/>
      <c r="I376" s="270">
        <f t="shared" ref="I376:O376" ca="1" si="103">(I336-$I336)/$I336*$I316</f>
        <v>0</v>
      </c>
      <c r="J376" s="270"/>
      <c r="K376" s="537">
        <f t="shared" ca="1" si="103"/>
        <v>0.50676386584537958</v>
      </c>
      <c r="L376" s="538">
        <f t="shared" ca="1" si="103"/>
        <v>0.86467784691047944</v>
      </c>
      <c r="M376" s="538">
        <f t="shared" ca="1" si="103"/>
        <v>1.3275459507526444</v>
      </c>
      <c r="N376" s="538">
        <f t="shared" ca="1" si="103"/>
        <v>1.8504318288480259</v>
      </c>
      <c r="O376" s="538">
        <f t="shared" ca="1" si="103"/>
        <v>2.4199989845647836</v>
      </c>
      <c r="P376" s="270"/>
      <c r="Q376" s="270"/>
      <c r="R376" s="270"/>
      <c r="S376" s="270"/>
      <c r="T376" s="270"/>
      <c r="U376" s="270"/>
      <c r="V376" s="270"/>
    </row>
    <row r="377" spans="2:22">
      <c r="B377" s="270" t="s">
        <v>226</v>
      </c>
      <c r="C377" s="270" t="s">
        <v>74</v>
      </c>
      <c r="D377" s="270"/>
      <c r="E377" s="269"/>
      <c r="F377" s="270"/>
      <c r="G377" s="270"/>
      <c r="H377" s="270"/>
      <c r="I377" s="270">
        <f t="shared" ref="I377:O377" ca="1" si="104">(I337-$I337)/$I337*$I317</f>
        <v>0</v>
      </c>
      <c r="J377" s="270"/>
      <c r="K377" s="537">
        <f t="shared" ca="1" si="104"/>
        <v>-0.19161326793952538</v>
      </c>
      <c r="L377" s="538">
        <f t="shared" ca="1" si="104"/>
        <v>-5.85169988105518E-2</v>
      </c>
      <c r="M377" s="538">
        <f t="shared" ca="1" si="104"/>
        <v>7.1534584423308886E-2</v>
      </c>
      <c r="N377" s="538">
        <f t="shared" ca="1" si="104"/>
        <v>0.19716671287575513</v>
      </c>
      <c r="O377" s="538">
        <f t="shared" ca="1" si="104"/>
        <v>0.32338913757315363</v>
      </c>
      <c r="P377" s="270"/>
      <c r="Q377" s="270"/>
      <c r="R377" s="270"/>
      <c r="S377" s="270"/>
      <c r="T377" s="270"/>
      <c r="U377" s="270"/>
      <c r="V377" s="270"/>
    </row>
    <row r="378" spans="2:22">
      <c r="B378" s="270" t="s">
        <v>227</v>
      </c>
      <c r="C378" s="270" t="s">
        <v>74</v>
      </c>
      <c r="D378" s="270"/>
      <c r="E378" s="269"/>
      <c r="F378" s="270"/>
      <c r="G378" s="270"/>
      <c r="H378" s="270"/>
      <c r="I378" s="270">
        <f t="shared" ref="I378:O378" ca="1" si="105">(I338-$I338)/$I338*$I318</f>
        <v>0</v>
      </c>
      <c r="J378" s="270"/>
      <c r="K378" s="537">
        <f t="shared" ca="1" si="105"/>
        <v>0.14961189088337393</v>
      </c>
      <c r="L378" s="538">
        <f t="shared" ca="1" si="105"/>
        <v>0.23484476201182206</v>
      </c>
      <c r="M378" s="538">
        <f t="shared" ca="1" si="105"/>
        <v>0.31999929410430566</v>
      </c>
      <c r="N378" s="538">
        <f t="shared" ca="1" si="105"/>
        <v>0.40397874065733652</v>
      </c>
      <c r="O378" s="538">
        <f t="shared" ca="1" si="105"/>
        <v>0.48670476263494844</v>
      </c>
      <c r="P378" s="270"/>
      <c r="Q378" s="270"/>
      <c r="R378" s="270"/>
      <c r="S378" s="270"/>
      <c r="T378" s="270"/>
      <c r="U378" s="270"/>
      <c r="V378" s="270"/>
    </row>
    <row r="379" spans="2:22">
      <c r="B379" s="270" t="s">
        <v>228</v>
      </c>
      <c r="C379" s="270" t="s">
        <v>74</v>
      </c>
      <c r="D379" s="270"/>
      <c r="E379" s="269"/>
      <c r="F379" s="270"/>
      <c r="G379" s="270"/>
      <c r="H379" s="270"/>
      <c r="I379" s="270">
        <f t="shared" ref="I379:O379" ca="1" si="106">(I339-$I339)/$I339*$I319</f>
        <v>0</v>
      </c>
      <c r="J379" s="270"/>
      <c r="K379" s="537">
        <f t="shared" ca="1" si="106"/>
        <v>7.8596751134171083E-2</v>
      </c>
      <c r="L379" s="538">
        <f t="shared" ca="1" si="106"/>
        <v>9.8245938917714076E-2</v>
      </c>
      <c r="M379" s="538">
        <f t="shared" ca="1" si="106"/>
        <v>0.11789512670125706</v>
      </c>
      <c r="N379" s="538">
        <f t="shared" ca="1" si="106"/>
        <v>0.13754431448479976</v>
      </c>
      <c r="O379" s="538">
        <f t="shared" ca="1" si="106"/>
        <v>0.15721436127872879</v>
      </c>
      <c r="P379" s="270"/>
      <c r="Q379" s="270"/>
      <c r="R379" s="270"/>
      <c r="S379" s="270"/>
      <c r="T379" s="270"/>
      <c r="U379" s="270"/>
      <c r="V379" s="270"/>
    </row>
    <row r="380" spans="2:22">
      <c r="B380" s="270" t="s">
        <v>229</v>
      </c>
      <c r="C380" s="270" t="s">
        <v>74</v>
      </c>
      <c r="D380" s="270"/>
      <c r="E380" s="269"/>
      <c r="F380" s="270"/>
      <c r="G380" s="270"/>
      <c r="H380" s="270"/>
      <c r="I380" s="270">
        <f t="shared" ref="I380:O380" ca="1" si="107">(I340-$I340)/$I340*$I320</f>
        <v>0</v>
      </c>
      <c r="J380" s="270"/>
      <c r="K380" s="537">
        <f t="shared" ca="1" si="107"/>
        <v>5.4129820770619917E-2</v>
      </c>
      <c r="L380" s="538">
        <f t="shared" ca="1" si="107"/>
        <v>8.3440528432825067E-2</v>
      </c>
      <c r="M380" s="538">
        <f t="shared" ca="1" si="107"/>
        <v>0.11754136563427041</v>
      </c>
      <c r="N380" s="538">
        <f t="shared" ca="1" si="107"/>
        <v>0.15829139114797625</v>
      </c>
      <c r="O380" s="538">
        <f t="shared" ca="1" si="107"/>
        <v>0.198159381477402</v>
      </c>
      <c r="P380" s="270"/>
      <c r="Q380" s="270"/>
      <c r="R380" s="270"/>
      <c r="S380" s="270"/>
      <c r="T380" s="270"/>
      <c r="U380" s="270"/>
      <c r="V380" s="270"/>
    </row>
    <row r="381" spans="2:22">
      <c r="B381" s="270" t="s">
        <v>230</v>
      </c>
      <c r="C381" s="270" t="s">
        <v>74</v>
      </c>
      <c r="D381" s="270"/>
      <c r="E381" s="269"/>
      <c r="F381" s="270"/>
      <c r="G381" s="270"/>
      <c r="H381" s="270"/>
      <c r="I381" s="270">
        <f t="shared" ref="I381:O381" ca="1" si="108">(I341-$I341)/$I341*$I321</f>
        <v>0</v>
      </c>
      <c r="J381" s="270"/>
      <c r="K381" s="537">
        <f t="shared" ca="1" si="108"/>
        <v>3.7326699334627941E-2</v>
      </c>
      <c r="L381" s="538">
        <f t="shared" ca="1" si="108"/>
        <v>5.9194663037690311E-2</v>
      </c>
      <c r="M381" s="538">
        <f t="shared" ca="1" si="108"/>
        <v>8.3743215839837362E-2</v>
      </c>
      <c r="N381" s="538">
        <f t="shared" ca="1" si="108"/>
        <v>0.10631659772686941</v>
      </c>
      <c r="O381" s="538">
        <f t="shared" ca="1" si="108"/>
        <v>0.12774115571429326</v>
      </c>
      <c r="P381" s="270"/>
      <c r="Q381" s="270"/>
      <c r="R381" s="270"/>
      <c r="S381" s="270"/>
      <c r="T381" s="270"/>
      <c r="U381" s="270"/>
      <c r="V381" s="270"/>
    </row>
    <row r="382" spans="2:22">
      <c r="B382" s="270" t="s">
        <v>231</v>
      </c>
      <c r="C382" s="270" t="s">
        <v>74</v>
      </c>
      <c r="D382" s="270"/>
      <c r="E382" s="269"/>
      <c r="F382" s="270"/>
      <c r="G382" s="270"/>
      <c r="H382" s="270"/>
      <c r="I382" s="270">
        <f t="shared" ref="I382:O382" ca="1" si="109">(I342-$I342)/$I342*$I322</f>
        <v>0</v>
      </c>
      <c r="J382" s="270"/>
      <c r="K382" s="537">
        <f t="shared" ca="1" si="109"/>
        <v>0.31196780827491849</v>
      </c>
      <c r="L382" s="538">
        <f t="shared" ca="1" si="109"/>
        <v>0.47143200180354766</v>
      </c>
      <c r="M382" s="538">
        <f t="shared" ca="1" si="109"/>
        <v>0.63691653971030726</v>
      </c>
      <c r="N382" s="538">
        <f t="shared" ca="1" si="109"/>
        <v>0.79066210018575578</v>
      </c>
      <c r="O382" s="538">
        <f t="shared" ca="1" si="109"/>
        <v>0.94350355615229464</v>
      </c>
      <c r="P382" s="270"/>
      <c r="Q382" s="270"/>
      <c r="R382" s="270"/>
      <c r="S382" s="270"/>
      <c r="T382" s="270"/>
      <c r="U382" s="270"/>
      <c r="V382" s="270"/>
    </row>
    <row r="383" spans="2:22">
      <c r="B383" s="270" t="s">
        <v>232</v>
      </c>
      <c r="C383" s="270" t="s">
        <v>74</v>
      </c>
      <c r="D383" s="270"/>
      <c r="E383" s="269"/>
      <c r="F383" s="270"/>
      <c r="G383" s="270"/>
      <c r="H383" s="270"/>
      <c r="I383" s="270">
        <f t="shared" ref="I383:O383" ca="1" si="110">(I343-$I343)/$I343*$I323</f>
        <v>0</v>
      </c>
      <c r="J383" s="270"/>
      <c r="K383" s="537">
        <f t="shared" ca="1" si="110"/>
        <v>0.1286436823759099</v>
      </c>
      <c r="L383" s="538">
        <f t="shared" ca="1" si="110"/>
        <v>0.20776450902055119</v>
      </c>
      <c r="M383" s="538">
        <f t="shared" ca="1" si="110"/>
        <v>0.29058677717557518</v>
      </c>
      <c r="N383" s="538">
        <f t="shared" ca="1" si="110"/>
        <v>0.37669780775009915</v>
      </c>
      <c r="O383" s="538">
        <f t="shared" ca="1" si="110"/>
        <v>0.46487326771638421</v>
      </c>
      <c r="P383" s="270"/>
      <c r="Q383" s="270"/>
      <c r="R383" s="270"/>
      <c r="S383" s="270"/>
      <c r="T383" s="270"/>
      <c r="U383" s="270"/>
      <c r="V383" s="270"/>
    </row>
    <row r="384" spans="2:22">
      <c r="B384" s="270" t="s">
        <v>255</v>
      </c>
      <c r="C384" s="270" t="s">
        <v>74</v>
      </c>
      <c r="D384" s="270"/>
      <c r="E384" s="269"/>
      <c r="F384" s="270"/>
      <c r="G384" s="270"/>
      <c r="H384" s="270"/>
      <c r="I384" s="270">
        <f t="shared" ref="I384:N384" ca="1" si="111">(I344-$I344)/$I344*$I324</f>
        <v>0</v>
      </c>
      <c r="J384" s="270"/>
      <c r="K384" s="537">
        <f t="shared" ca="1" si="111"/>
        <v>9.6410422339504462E-2</v>
      </c>
      <c r="L384" s="538">
        <f t="shared" ca="1" si="111"/>
        <v>0.14237086282273193</v>
      </c>
      <c r="M384" s="538">
        <f t="shared" ca="1" si="111"/>
        <v>0.18786982777702088</v>
      </c>
      <c r="N384" s="538">
        <f t="shared" ca="1" si="111"/>
        <v>0.23484821550830731</v>
      </c>
      <c r="O384" s="538">
        <f ca="1">(O344-$I344)/$I344*$I324</f>
        <v>0.28191201224591983</v>
      </c>
      <c r="P384" s="270"/>
      <c r="Q384" s="270"/>
      <c r="R384" s="270"/>
      <c r="S384" s="270"/>
      <c r="T384" s="270"/>
      <c r="U384" s="270"/>
      <c r="V384" s="270"/>
    </row>
    <row r="385" spans="1:22">
      <c r="B385" s="270"/>
      <c r="C385" s="270"/>
      <c r="D385" s="270"/>
      <c r="E385" s="269"/>
      <c r="F385" s="270"/>
      <c r="G385" s="270"/>
      <c r="H385" s="270"/>
      <c r="I385" s="270"/>
      <c r="J385" s="270"/>
      <c r="K385" s="463"/>
      <c r="L385" s="270"/>
      <c r="M385" s="270"/>
      <c r="N385" s="270"/>
      <c r="O385" s="270"/>
      <c r="P385" s="270"/>
      <c r="Q385" s="270"/>
      <c r="R385" s="270"/>
      <c r="S385" s="270"/>
      <c r="T385" s="270"/>
      <c r="U385" s="270"/>
      <c r="V385" s="270"/>
    </row>
    <row r="386" spans="1:22" s="298" customFormat="1">
      <c r="A386" s="296" t="s">
        <v>442</v>
      </c>
      <c r="B386" s="296"/>
      <c r="C386" s="296"/>
      <c r="D386" s="296"/>
      <c r="E386" s="297"/>
      <c r="F386" s="296"/>
      <c r="G386" s="296"/>
      <c r="H386" s="296"/>
      <c r="I386" s="296"/>
      <c r="J386" s="296"/>
      <c r="K386" s="464"/>
      <c r="L386" s="296"/>
      <c r="M386" s="296"/>
      <c r="N386" s="296"/>
      <c r="O386" s="296"/>
      <c r="P386" s="296"/>
      <c r="Q386" s="296"/>
      <c r="R386" s="296"/>
      <c r="S386" s="296"/>
      <c r="T386" s="296"/>
      <c r="U386" s="296"/>
      <c r="V386" s="293"/>
    </row>
    <row r="387" spans="1:22">
      <c r="A387" s="283"/>
      <c r="B387" s="282" t="s">
        <v>215</v>
      </c>
      <c r="C387" s="282" t="s">
        <v>74</v>
      </c>
      <c r="D387" s="282"/>
      <c r="E387" s="271"/>
      <c r="F387" s="282"/>
      <c r="G387" s="282"/>
      <c r="H387" s="282"/>
      <c r="I387" s="282">
        <f t="shared" ref="I387:I404" ca="1" si="112">(VLOOKUP($R387,INDIRECT($B387),COLUMN()-1,FALSE)-VLOOKUP($R387,INDIRECT($B387),8,FALSE))/VLOOKUP($R387,INDIRECT($B387),8,FALSE)*VLOOKUP($Q387,INDIRECT($B387),8,FALSE)</f>
        <v>0</v>
      </c>
      <c r="J387" s="282"/>
      <c r="K387" s="535">
        <f ca="1">(VLOOKUP($R387,INDIRECT($B387),COLUMN()-1,FALSE)-VLOOKUP($R387,INDIRECT($B387),8,FALSE))/VLOOKUP($R387,INDIRECT($B387),8,FALSE)*VLOOKUP($Q387,INDIRECT($B387),8,FALSE)</f>
        <v>5.0738151167866237E-2</v>
      </c>
      <c r="L387" s="536">
        <f t="shared" ref="K387:O402" ca="1" si="113">(VLOOKUP($R387,INDIRECT($B387),COLUMN()-1,FALSE)-VLOOKUP($R387,INDIRECT($B387),8,FALSE))/VLOOKUP($R387,INDIRECT($B387),8,FALSE)*VLOOKUP($Q387,INDIRECT($B387),8,FALSE)</f>
        <v>7.3061757839049293E-2</v>
      </c>
      <c r="M387" s="536">
        <f t="shared" ca="1" si="113"/>
        <v>9.5508264789197272E-2</v>
      </c>
      <c r="N387" s="536">
        <f t="shared" ca="1" si="113"/>
        <v>0.11771142918699472</v>
      </c>
      <c r="O387" s="536">
        <f t="shared" ca="1" si="113"/>
        <v>0.13877162099041873</v>
      </c>
      <c r="P387" s="270"/>
      <c r="Q387" s="270" t="s">
        <v>79</v>
      </c>
      <c r="R387" s="270" t="s">
        <v>87</v>
      </c>
      <c r="S387" s="270"/>
      <c r="T387" s="270"/>
      <c r="U387" s="270"/>
      <c r="V387" s="270"/>
    </row>
    <row r="388" spans="1:22">
      <c r="A388" s="283"/>
      <c r="B388" s="282" t="s">
        <v>216</v>
      </c>
      <c r="C388" s="282" t="s">
        <v>74</v>
      </c>
      <c r="D388" s="282"/>
      <c r="E388" s="271"/>
      <c r="F388" s="282"/>
      <c r="G388" s="282"/>
      <c r="H388" s="282"/>
      <c r="I388" s="282">
        <f t="shared" ca="1" si="112"/>
        <v>0</v>
      </c>
      <c r="J388" s="282"/>
      <c r="K388" s="535">
        <f t="shared" ca="1" si="113"/>
        <v>1.3357011326164328E-2</v>
      </c>
      <c r="L388" s="536">
        <f t="shared" ca="1" si="113"/>
        <v>2.0193468305717183E-2</v>
      </c>
      <c r="M388" s="536">
        <f t="shared" ca="1" si="113"/>
        <v>2.7143326230428522E-2</v>
      </c>
      <c r="N388" s="536">
        <f t="shared" ca="1" si="113"/>
        <v>3.422278523532097E-2</v>
      </c>
      <c r="O388" s="536">
        <f t="shared" ca="1" si="113"/>
        <v>4.1448045455417123E-2</v>
      </c>
      <c r="P388" s="270"/>
      <c r="Q388" s="270" t="s">
        <v>79</v>
      </c>
      <c r="R388" s="270" t="s">
        <v>87</v>
      </c>
      <c r="S388" s="270"/>
      <c r="T388" s="270"/>
      <c r="U388" s="270"/>
      <c r="V388" s="270"/>
    </row>
    <row r="389" spans="1:22">
      <c r="A389" s="283"/>
      <c r="B389" s="282" t="s">
        <v>217</v>
      </c>
      <c r="C389" s="282" t="s">
        <v>74</v>
      </c>
      <c r="D389" s="282"/>
      <c r="E389" s="271"/>
      <c r="F389" s="282"/>
      <c r="G389" s="282"/>
      <c r="H389" s="282"/>
      <c r="I389" s="282">
        <f t="shared" ca="1" si="112"/>
        <v>0</v>
      </c>
      <c r="J389" s="282"/>
      <c r="K389" s="535">
        <f ca="1">(VLOOKUP($R389,INDIRECT($B389),COLUMN()-1,FALSE)-VLOOKUP($R389,INDIRECT($B389),8,FALSE))/VLOOKUP($R389,INDIRECT($B389),8,FALSE)*VLOOKUP($Q389,INDIRECT($B389),8,FALSE)</f>
        <v>8.3048249475869237E-2</v>
      </c>
      <c r="L389" s="536">
        <f t="shared" ca="1" si="113"/>
        <v>0.12581630617829354</v>
      </c>
      <c r="M389" s="536">
        <f t="shared" ca="1" si="113"/>
        <v>0.16994817637131895</v>
      </c>
      <c r="N389" s="536">
        <f t="shared" ca="1" si="113"/>
        <v>0.21461629081017614</v>
      </c>
      <c r="O389" s="536">
        <f t="shared" ca="1" si="113"/>
        <v>0.25840527405754954</v>
      </c>
      <c r="P389" s="270"/>
      <c r="Q389" s="270" t="s">
        <v>79</v>
      </c>
      <c r="R389" s="270" t="s">
        <v>87</v>
      </c>
      <c r="S389" s="270"/>
      <c r="T389" s="270"/>
      <c r="U389" s="270"/>
      <c r="V389" s="270"/>
    </row>
    <row r="390" spans="1:22">
      <c r="A390" s="283"/>
      <c r="B390" s="282" t="s">
        <v>219</v>
      </c>
      <c r="C390" s="282" t="s">
        <v>74</v>
      </c>
      <c r="D390" s="282"/>
      <c r="E390" s="271"/>
      <c r="F390" s="282"/>
      <c r="G390" s="282"/>
      <c r="H390" s="282"/>
      <c r="I390" s="282">
        <f t="shared" ca="1" si="112"/>
        <v>0</v>
      </c>
      <c r="J390" s="282"/>
      <c r="K390" s="535">
        <f t="shared" ca="1" si="113"/>
        <v>6.9836895661772314E-2</v>
      </c>
      <c r="L390" s="536">
        <f t="shared" ca="1" si="113"/>
        <v>0.10520243299396538</v>
      </c>
      <c r="M390" s="536">
        <f t="shared" ca="1" si="113"/>
        <v>0.14137879365903711</v>
      </c>
      <c r="N390" s="536">
        <f t="shared" ca="1" si="113"/>
        <v>0.17838871102146056</v>
      </c>
      <c r="O390" s="536">
        <f t="shared" ca="1" si="113"/>
        <v>0.21622460729307824</v>
      </c>
      <c r="P390" s="270"/>
      <c r="Q390" s="270" t="s">
        <v>79</v>
      </c>
      <c r="R390" s="270" t="s">
        <v>87</v>
      </c>
      <c r="S390" s="270"/>
      <c r="T390" s="270"/>
      <c r="U390" s="270"/>
      <c r="V390" s="270"/>
    </row>
    <row r="391" spans="1:22">
      <c r="A391" s="283"/>
      <c r="B391" s="282" t="s">
        <v>220</v>
      </c>
      <c r="C391" s="282" t="s">
        <v>74</v>
      </c>
      <c r="D391" s="282"/>
      <c r="E391" s="271"/>
      <c r="F391" s="282"/>
      <c r="G391" s="282"/>
      <c r="H391" s="282"/>
      <c r="I391" s="282">
        <f t="shared" ca="1" si="112"/>
        <v>0</v>
      </c>
      <c r="J391" s="282"/>
      <c r="K391" s="535">
        <f t="shared" ca="1" si="113"/>
        <v>8.6364831790848463E-3</v>
      </c>
      <c r="L391" s="536">
        <f t="shared" ca="1" si="113"/>
        <v>1.2816725037403533E-2</v>
      </c>
      <c r="M391" s="536">
        <f t="shared" ca="1" si="113"/>
        <v>1.7057341778132614E-2</v>
      </c>
      <c r="N391" s="536">
        <f t="shared" ca="1" si="113"/>
        <v>2.1286458541259698E-2</v>
      </c>
      <c r="O391" s="536">
        <f t="shared" ca="1" si="113"/>
        <v>2.5518450298787299E-2</v>
      </c>
      <c r="P391" s="270"/>
      <c r="Q391" s="270" t="s">
        <v>79</v>
      </c>
      <c r="R391" s="270" t="s">
        <v>87</v>
      </c>
      <c r="S391" s="270"/>
      <c r="T391" s="270"/>
      <c r="U391" s="270"/>
      <c r="V391" s="270"/>
    </row>
    <row r="392" spans="1:22">
      <c r="A392" s="283"/>
      <c r="B392" s="282" t="s">
        <v>221</v>
      </c>
      <c r="C392" s="282" t="s">
        <v>74</v>
      </c>
      <c r="D392" s="282"/>
      <c r="E392" s="271"/>
      <c r="F392" s="282"/>
      <c r="G392" s="282"/>
      <c r="H392" s="282"/>
      <c r="I392" s="282">
        <f t="shared" ca="1" si="112"/>
        <v>0</v>
      </c>
      <c r="J392" s="282"/>
      <c r="K392" s="535">
        <f t="shared" ca="1" si="113"/>
        <v>0.1875350093958843</v>
      </c>
      <c r="L392" s="536">
        <f t="shared" ca="1" si="113"/>
        <v>0.19211861785709453</v>
      </c>
      <c r="M392" s="536">
        <f t="shared" ca="1" si="113"/>
        <v>0.19695567719000848</v>
      </c>
      <c r="N392" s="536">
        <f t="shared" ca="1" si="113"/>
        <v>0.20153103400149636</v>
      </c>
      <c r="O392" s="536">
        <f t="shared" ca="1" si="113"/>
        <v>0.20593931974956733</v>
      </c>
      <c r="P392" s="270"/>
      <c r="Q392" s="270" t="s">
        <v>79</v>
      </c>
      <c r="R392" s="270" t="s">
        <v>87</v>
      </c>
      <c r="S392" s="270"/>
      <c r="T392" s="270"/>
      <c r="U392" s="270"/>
      <c r="V392" s="270"/>
    </row>
    <row r="393" spans="1:22">
      <c r="A393" s="283"/>
      <c r="B393" s="282" t="s">
        <v>222</v>
      </c>
      <c r="C393" s="282" t="s">
        <v>74</v>
      </c>
      <c r="D393" s="282"/>
      <c r="E393" s="271"/>
      <c r="F393" s="282"/>
      <c r="G393" s="282"/>
      <c r="H393" s="282"/>
      <c r="I393" s="282">
        <f t="shared" ca="1" si="112"/>
        <v>0</v>
      </c>
      <c r="J393" s="282"/>
      <c r="K393" s="535">
        <f t="shared" ca="1" si="113"/>
        <v>0</v>
      </c>
      <c r="L393" s="536">
        <f t="shared" ca="1" si="113"/>
        <v>0</v>
      </c>
      <c r="M393" s="536">
        <f t="shared" ca="1" si="113"/>
        <v>0</v>
      </c>
      <c r="N393" s="536">
        <f t="shared" ca="1" si="113"/>
        <v>0</v>
      </c>
      <c r="O393" s="536">
        <f t="shared" ca="1" si="113"/>
        <v>0</v>
      </c>
      <c r="P393" s="270"/>
      <c r="Q393" s="270" t="s">
        <v>79</v>
      </c>
      <c r="R393" s="270" t="s">
        <v>87</v>
      </c>
      <c r="S393" s="270"/>
      <c r="T393" s="270"/>
      <c r="U393" s="270"/>
      <c r="V393" s="270"/>
    </row>
    <row r="394" spans="1:22">
      <c r="A394" s="283"/>
      <c r="B394" s="282" t="s">
        <v>223</v>
      </c>
      <c r="C394" s="282" t="s">
        <v>74</v>
      </c>
      <c r="D394" s="282"/>
      <c r="E394" s="271"/>
      <c r="F394" s="282"/>
      <c r="G394" s="282"/>
      <c r="H394" s="282"/>
      <c r="I394" s="282">
        <f t="shared" ca="1" si="112"/>
        <v>0</v>
      </c>
      <c r="J394" s="282"/>
      <c r="K394" s="535">
        <f t="shared" ca="1" si="113"/>
        <v>5.7371613060764348E-5</v>
      </c>
      <c r="L394" s="536">
        <f t="shared" ca="1" si="113"/>
        <v>1.5633764559057775E-3</v>
      </c>
      <c r="M394" s="536">
        <f t="shared" ca="1" si="113"/>
        <v>3.1650006538520587E-3</v>
      </c>
      <c r="N394" s="536">
        <f t="shared" ca="1" si="113"/>
        <v>4.8718061424097301E-3</v>
      </c>
      <c r="O394" s="536">
        <f t="shared" ca="1" si="113"/>
        <v>6.6885738893338606E-3</v>
      </c>
      <c r="P394" s="270"/>
      <c r="Q394" s="270" t="s">
        <v>79</v>
      </c>
      <c r="R394" s="270" t="s">
        <v>87</v>
      </c>
      <c r="S394" s="270"/>
      <c r="T394" s="270"/>
      <c r="U394" s="270"/>
      <c r="V394" s="270"/>
    </row>
    <row r="395" spans="1:22">
      <c r="A395" s="283"/>
      <c r="B395" s="282" t="s">
        <v>224</v>
      </c>
      <c r="C395" s="282" t="s">
        <v>74</v>
      </c>
      <c r="D395" s="282"/>
      <c r="E395" s="271"/>
      <c r="F395" s="282"/>
      <c r="G395" s="282"/>
      <c r="H395" s="282"/>
      <c r="I395" s="282">
        <f t="shared" ca="1" si="112"/>
        <v>0</v>
      </c>
      <c r="J395" s="282"/>
      <c r="K395" s="535">
        <f t="shared" ca="1" si="113"/>
        <v>0</v>
      </c>
      <c r="L395" s="536">
        <f t="shared" ca="1" si="113"/>
        <v>0</v>
      </c>
      <c r="M395" s="536">
        <f t="shared" ca="1" si="113"/>
        <v>0</v>
      </c>
      <c r="N395" s="536">
        <f t="shared" ca="1" si="113"/>
        <v>0</v>
      </c>
      <c r="O395" s="536">
        <f t="shared" ca="1" si="113"/>
        <v>0</v>
      </c>
      <c r="P395" s="270"/>
      <c r="Q395" s="270" t="s">
        <v>79</v>
      </c>
      <c r="R395" s="270" t="s">
        <v>87</v>
      </c>
      <c r="S395" s="270"/>
      <c r="T395" s="270"/>
      <c r="U395" s="270"/>
      <c r="V395" s="270"/>
    </row>
    <row r="396" spans="1:22">
      <c r="A396" s="283"/>
      <c r="B396" s="282" t="s">
        <v>225</v>
      </c>
      <c r="C396" s="282" t="s">
        <v>74</v>
      </c>
      <c r="D396" s="282"/>
      <c r="E396" s="271"/>
      <c r="F396" s="282"/>
      <c r="G396" s="282"/>
      <c r="H396" s="282"/>
      <c r="I396" s="282">
        <f t="shared" ca="1" si="112"/>
        <v>0</v>
      </c>
      <c r="J396" s="282"/>
      <c r="K396" s="535">
        <f t="shared" ca="1" si="113"/>
        <v>3.1210674399901276E-2</v>
      </c>
      <c r="L396" s="536">
        <f t="shared" ca="1" si="113"/>
        <v>4.4911134758543393E-2</v>
      </c>
      <c r="M396" s="536">
        <f t="shared" ca="1" si="113"/>
        <v>6.0699633193235215E-2</v>
      </c>
      <c r="N396" s="536">
        <f t="shared" ca="1" si="113"/>
        <v>7.6618961081313636E-2</v>
      </c>
      <c r="O396" s="536">
        <f t="shared" ca="1" si="113"/>
        <v>9.2030670690252156E-2</v>
      </c>
      <c r="P396" s="270"/>
      <c r="Q396" s="270" t="s">
        <v>79</v>
      </c>
      <c r="R396" s="270" t="s">
        <v>87</v>
      </c>
      <c r="S396" s="270"/>
      <c r="T396" s="270"/>
      <c r="U396" s="270"/>
      <c r="V396" s="270"/>
    </row>
    <row r="397" spans="1:22">
      <c r="A397" s="283"/>
      <c r="B397" s="282" t="s">
        <v>226</v>
      </c>
      <c r="C397" s="282" t="s">
        <v>74</v>
      </c>
      <c r="D397" s="282"/>
      <c r="E397" s="271"/>
      <c r="F397" s="282"/>
      <c r="G397" s="282"/>
      <c r="H397" s="282"/>
      <c r="I397" s="282">
        <f t="shared" ca="1" si="112"/>
        <v>0</v>
      </c>
      <c r="J397" s="282"/>
      <c r="K397" s="535">
        <f t="shared" ca="1" si="113"/>
        <v>0.37174864380506661</v>
      </c>
      <c r="L397" s="536">
        <f t="shared" ca="1" si="113"/>
        <v>0.95842677740368487</v>
      </c>
      <c r="M397" s="536">
        <f t="shared" ca="1" si="113"/>
        <v>1.6039262591788581</v>
      </c>
      <c r="N397" s="536">
        <f t="shared" ca="1" si="113"/>
        <v>2.2344954519723959</v>
      </c>
      <c r="O397" s="536">
        <f t="shared" ca="1" si="113"/>
        <v>2.7669491194370606</v>
      </c>
      <c r="P397" s="270"/>
      <c r="Q397" s="270" t="s">
        <v>79</v>
      </c>
      <c r="R397" s="270" t="s">
        <v>87</v>
      </c>
      <c r="S397" s="270"/>
      <c r="T397" s="270"/>
      <c r="U397" s="270"/>
      <c r="V397" s="270"/>
    </row>
    <row r="398" spans="1:22">
      <c r="A398" s="283"/>
      <c r="B398" s="282" t="s">
        <v>227</v>
      </c>
      <c r="C398" s="282" t="s">
        <v>74</v>
      </c>
      <c r="D398" s="282"/>
      <c r="E398" s="271"/>
      <c r="F398" s="282"/>
      <c r="G398" s="282"/>
      <c r="H398" s="282"/>
      <c r="I398" s="282">
        <f t="shared" ca="1" si="112"/>
        <v>0</v>
      </c>
      <c r="J398" s="282"/>
      <c r="K398" s="535">
        <f t="shared" ca="1" si="113"/>
        <v>0.27385568532503246</v>
      </c>
      <c r="L398" s="536">
        <f t="shared" ca="1" si="113"/>
        <v>0.45623245040974941</v>
      </c>
      <c r="M398" s="536">
        <f t="shared" ca="1" si="113"/>
        <v>0.62890010761336801</v>
      </c>
      <c r="N398" s="536">
        <f t="shared" ca="1" si="113"/>
        <v>0.79193221078347309</v>
      </c>
      <c r="O398" s="536">
        <f t="shared" ca="1" si="113"/>
        <v>0.94588041377694443</v>
      </c>
      <c r="P398" s="270"/>
      <c r="Q398" s="270" t="s">
        <v>79</v>
      </c>
      <c r="R398" s="270" t="s">
        <v>87</v>
      </c>
      <c r="S398" s="270"/>
      <c r="T398" s="270"/>
      <c r="U398" s="270"/>
      <c r="V398" s="270"/>
    </row>
    <row r="399" spans="1:22">
      <c r="A399" s="283"/>
      <c r="B399" s="282" t="s">
        <v>228</v>
      </c>
      <c r="C399" s="282" t="s">
        <v>74</v>
      </c>
      <c r="D399" s="282"/>
      <c r="E399" s="271"/>
      <c r="F399" s="282"/>
      <c r="G399" s="282"/>
      <c r="H399" s="282"/>
      <c r="I399" s="282">
        <f t="shared" ca="1" si="112"/>
        <v>0</v>
      </c>
      <c r="J399" s="282"/>
      <c r="K399" s="535">
        <f t="shared" ca="1" si="113"/>
        <v>1.7044527942401692E-2</v>
      </c>
      <c r="L399" s="536">
        <f t="shared" ca="1" si="113"/>
        <v>2.429415723201233E-2</v>
      </c>
      <c r="M399" s="536">
        <f t="shared" ca="1" si="113"/>
        <v>3.140043227013347E-2</v>
      </c>
      <c r="N399" s="536">
        <f t="shared" ca="1" si="113"/>
        <v>3.8366278653734313E-2</v>
      </c>
      <c r="O399" s="536">
        <f t="shared" ca="1" si="113"/>
        <v>4.5200473173722361E-2</v>
      </c>
      <c r="P399" s="270"/>
      <c r="Q399" s="270" t="s">
        <v>79</v>
      </c>
      <c r="R399" s="270" t="s">
        <v>87</v>
      </c>
      <c r="S399" s="270"/>
      <c r="T399" s="270"/>
      <c r="U399" s="270"/>
      <c r="V399" s="270"/>
    </row>
    <row r="400" spans="1:22">
      <c r="A400" s="283"/>
      <c r="B400" s="282" t="s">
        <v>229</v>
      </c>
      <c r="C400" s="282" t="s">
        <v>74</v>
      </c>
      <c r="D400" s="282"/>
      <c r="E400" s="271"/>
      <c r="F400" s="282"/>
      <c r="G400" s="282"/>
      <c r="H400" s="282"/>
      <c r="I400" s="282">
        <f t="shared" ca="1" si="112"/>
        <v>0</v>
      </c>
      <c r="J400" s="282"/>
      <c r="K400" s="535">
        <f t="shared" ca="1" si="113"/>
        <v>5.8486396245995588E-2</v>
      </c>
      <c r="L400" s="536">
        <f t="shared" ca="1" si="113"/>
        <v>8.8531065288995167E-2</v>
      </c>
      <c r="M400" s="536">
        <f t="shared" ca="1" si="113"/>
        <v>0.12005698687000854</v>
      </c>
      <c r="N400" s="536">
        <f t="shared" ca="1" si="113"/>
        <v>0.15363903803636686</v>
      </c>
      <c r="O400" s="536">
        <f t="shared" ca="1" si="113"/>
        <v>0.18694833731895499</v>
      </c>
      <c r="P400" s="270"/>
      <c r="Q400" s="270" t="s">
        <v>79</v>
      </c>
      <c r="R400" s="270" t="s">
        <v>87</v>
      </c>
      <c r="S400" s="270"/>
      <c r="T400" s="270"/>
      <c r="U400" s="270"/>
      <c r="V400" s="270"/>
    </row>
    <row r="401" spans="1:22">
      <c r="A401" s="283"/>
      <c r="B401" s="282" t="s">
        <v>230</v>
      </c>
      <c r="C401" s="282" t="s">
        <v>74</v>
      </c>
      <c r="D401" s="282"/>
      <c r="E401" s="271"/>
      <c r="F401" s="282"/>
      <c r="G401" s="282"/>
      <c r="H401" s="282"/>
      <c r="I401" s="282">
        <f t="shared" ca="1" si="112"/>
        <v>0</v>
      </c>
      <c r="J401" s="282"/>
      <c r="K401" s="535">
        <f t="shared" ca="1" si="113"/>
        <v>4.5955574006977973E-2</v>
      </c>
      <c r="L401" s="536">
        <f t="shared" ca="1" si="113"/>
        <v>7.0461369431025267E-2</v>
      </c>
      <c r="M401" s="536">
        <f t="shared" ca="1" si="113"/>
        <v>9.5664335077831467E-2</v>
      </c>
      <c r="N401" s="536">
        <f t="shared" ca="1" si="113"/>
        <v>0.12035359634997321</v>
      </c>
      <c r="O401" s="536">
        <f t="shared" ca="1" si="113"/>
        <v>0.14474407038378959</v>
      </c>
      <c r="P401" s="270"/>
      <c r="Q401" s="270" t="s">
        <v>79</v>
      </c>
      <c r="R401" s="270" t="s">
        <v>87</v>
      </c>
      <c r="S401" s="270"/>
      <c r="T401" s="270"/>
      <c r="U401" s="270"/>
      <c r="V401" s="270"/>
    </row>
    <row r="402" spans="1:22">
      <c r="A402" s="283"/>
      <c r="B402" s="282" t="s">
        <v>231</v>
      </c>
      <c r="C402" s="282" t="s">
        <v>74</v>
      </c>
      <c r="D402" s="282"/>
      <c r="E402" s="271"/>
      <c r="F402" s="282"/>
      <c r="G402" s="282"/>
      <c r="H402" s="282"/>
      <c r="I402" s="282">
        <f t="shared" ca="1" si="112"/>
        <v>0</v>
      </c>
      <c r="J402" s="282"/>
      <c r="K402" s="535">
        <f t="shared" ca="1" si="113"/>
        <v>0.70802609975962183</v>
      </c>
      <c r="L402" s="536">
        <f t="shared" ca="1" si="113"/>
        <v>1.0264339868105079</v>
      </c>
      <c r="M402" s="536">
        <f t="shared" ca="1" si="113"/>
        <v>1.3402280363108521</v>
      </c>
      <c r="N402" s="536">
        <f t="shared" ca="1" si="113"/>
        <v>1.6465902700989274</v>
      </c>
      <c r="O402" s="536">
        <f t="shared" ca="1" si="113"/>
        <v>1.9492854887552502</v>
      </c>
      <c r="P402" s="270"/>
      <c r="Q402" s="270" t="s">
        <v>79</v>
      </c>
      <c r="R402" s="270" t="s">
        <v>87</v>
      </c>
      <c r="S402" s="270"/>
      <c r="T402" s="270"/>
      <c r="U402" s="270"/>
      <c r="V402" s="270"/>
    </row>
    <row r="403" spans="1:22">
      <c r="A403" s="283"/>
      <c r="B403" s="282" t="s">
        <v>232</v>
      </c>
      <c r="C403" s="282" t="s">
        <v>74</v>
      </c>
      <c r="D403" s="282"/>
      <c r="E403" s="271"/>
      <c r="F403" s="282"/>
      <c r="G403" s="282"/>
      <c r="H403" s="282"/>
      <c r="I403" s="282">
        <f t="shared" ca="1" si="112"/>
        <v>0</v>
      </c>
      <c r="J403" s="282"/>
      <c r="K403" s="535">
        <f t="shared" ref="K403:O404" ca="1" si="114">(VLOOKUP($R403,INDIRECT($B403),COLUMN()-1,FALSE)-VLOOKUP($R403,INDIRECT($B403),8,FALSE))/VLOOKUP($R403,INDIRECT($B403),8,FALSE)*VLOOKUP($Q403,INDIRECT($B403),8,FALSE)</f>
        <v>0.1149750035919998</v>
      </c>
      <c r="L403" s="536">
        <f t="shared" ca="1" si="114"/>
        <v>0.17472639086492606</v>
      </c>
      <c r="M403" s="536">
        <f t="shared" ca="1" si="114"/>
        <v>0.23526793852254704</v>
      </c>
      <c r="N403" s="536">
        <f t="shared" ca="1" si="114"/>
        <v>0.29654607853975834</v>
      </c>
      <c r="O403" s="536">
        <f t="shared" ca="1" si="114"/>
        <v>0.35826822746062553</v>
      </c>
      <c r="P403" s="270"/>
      <c r="Q403" s="270" t="s">
        <v>79</v>
      </c>
      <c r="R403" s="270" t="s">
        <v>87</v>
      </c>
      <c r="S403" s="270"/>
      <c r="T403" s="270"/>
      <c r="U403" s="270"/>
      <c r="V403" s="270"/>
    </row>
    <row r="404" spans="1:22">
      <c r="A404" s="283"/>
      <c r="B404" s="270" t="s">
        <v>255</v>
      </c>
      <c r="C404" s="282" t="s">
        <v>74</v>
      </c>
      <c r="D404" s="282"/>
      <c r="E404" s="271"/>
      <c r="F404" s="282"/>
      <c r="G404" s="282"/>
      <c r="H404" s="282"/>
      <c r="I404" s="282">
        <f t="shared" ca="1" si="112"/>
        <v>0</v>
      </c>
      <c r="J404" s="282"/>
      <c r="K404" s="535">
        <f t="shared" ca="1" si="114"/>
        <v>0.14363355851286494</v>
      </c>
      <c r="L404" s="536">
        <f t="shared" ca="1" si="114"/>
        <v>0.21195100873392708</v>
      </c>
      <c r="M404" s="536">
        <f t="shared" ca="1" si="114"/>
        <v>0.27958452965473635</v>
      </c>
      <c r="N404" s="536">
        <f t="shared" ca="1" si="114"/>
        <v>0.34732204346275941</v>
      </c>
      <c r="O404" s="536">
        <f t="shared" ca="1" si="114"/>
        <v>0.41460614295929915</v>
      </c>
      <c r="P404" s="270"/>
      <c r="Q404" s="270" t="s">
        <v>79</v>
      </c>
      <c r="R404" s="270" t="s">
        <v>87</v>
      </c>
      <c r="S404" s="270"/>
      <c r="T404" s="270"/>
      <c r="U404" s="270"/>
      <c r="V404" s="270"/>
    </row>
    <row r="405" spans="1:22">
      <c r="A405" s="283"/>
      <c r="B405" s="282"/>
      <c r="C405" s="282"/>
      <c r="D405" s="282"/>
      <c r="E405" s="271"/>
      <c r="F405" s="282"/>
      <c r="G405" s="282"/>
      <c r="H405" s="282"/>
      <c r="I405" s="282"/>
      <c r="J405" s="282"/>
      <c r="K405" s="466"/>
      <c r="L405" s="282"/>
      <c r="M405" s="282"/>
      <c r="N405" s="282"/>
      <c r="O405" s="282"/>
      <c r="P405" s="270"/>
      <c r="Q405" s="270"/>
      <c r="R405" s="270"/>
      <c r="S405" s="270"/>
      <c r="T405" s="270"/>
      <c r="U405" s="270"/>
      <c r="V405" s="270"/>
    </row>
    <row r="406" spans="1:22" s="298" customFormat="1">
      <c r="A406" s="296" t="s">
        <v>443</v>
      </c>
      <c r="B406" s="296"/>
      <c r="C406" s="296"/>
      <c r="D406" s="296"/>
      <c r="E406" s="297"/>
      <c r="F406" s="296"/>
      <c r="G406" s="296"/>
      <c r="H406" s="296"/>
      <c r="I406" s="296"/>
      <c r="J406" s="296"/>
      <c r="K406" s="464"/>
      <c r="L406" s="296"/>
      <c r="M406" s="296"/>
      <c r="N406" s="296"/>
      <c r="O406" s="296"/>
      <c r="P406" s="296"/>
      <c r="Q406" s="296"/>
      <c r="R406" s="296"/>
      <c r="S406" s="296"/>
      <c r="T406" s="296"/>
      <c r="U406" s="296"/>
      <c r="V406" s="293"/>
    </row>
    <row r="407" spans="1:22">
      <c r="B407" s="270" t="s">
        <v>215</v>
      </c>
      <c r="C407" s="270" t="s">
        <v>74</v>
      </c>
      <c r="D407" s="270"/>
      <c r="E407" s="269"/>
      <c r="F407" s="270"/>
      <c r="G407" s="270"/>
      <c r="H407" s="270"/>
      <c r="I407" s="270">
        <f ca="1">(VLOOKUP($R407,INDIRECT($B407),COLUMN()-1,FALSE)-VLOOKUP($R407,INDIRECT($B407),8,FALSE))/VLOOKUP($R407,INDIRECT($B407),8,FALSE)*VLOOKUP($Q407,INDIRECT($B407),8,FALSE)</f>
        <v>0</v>
      </c>
      <c r="J407" s="270"/>
      <c r="K407" s="537">
        <f t="shared" ref="K407:O416" ca="1" si="115">(VLOOKUP($R407,INDIRECT($B407),COLUMN()-1,FALSE)-VLOOKUP($R407,INDIRECT($B407),8,FALSE))/VLOOKUP($R407,INDIRECT($B407),8,FALSE)*VLOOKUP($Q407,INDIRECT($B407),8,FALSE)</f>
        <v>9.800120335260161E-2</v>
      </c>
      <c r="L407" s="538">
        <f t="shared" ca="1" si="115"/>
        <v>0.14457284635315745</v>
      </c>
      <c r="M407" s="538">
        <f t="shared" ca="1" si="115"/>
        <v>0.19228157915649127</v>
      </c>
      <c r="N407" s="538">
        <f t="shared" ca="1" si="115"/>
        <v>0.2425709847736762</v>
      </c>
      <c r="O407" s="538">
        <f t="shared" ca="1" si="115"/>
        <v>0.29613680278754373</v>
      </c>
      <c r="P407" s="270"/>
      <c r="Q407" s="270" t="s">
        <v>80</v>
      </c>
      <c r="R407" s="270" t="s">
        <v>84</v>
      </c>
      <c r="S407" s="270"/>
      <c r="T407" s="270"/>
      <c r="U407" s="270"/>
      <c r="V407" s="270"/>
    </row>
    <row r="408" spans="1:22">
      <c r="B408" s="270" t="s">
        <v>216</v>
      </c>
      <c r="C408" s="270" t="s">
        <v>74</v>
      </c>
      <c r="D408" s="270"/>
      <c r="E408" s="269"/>
      <c r="F408" s="270"/>
      <c r="G408" s="270"/>
      <c r="H408" s="270"/>
      <c r="I408" s="270">
        <f t="shared" ref="I408:I416" ca="1" si="116">(VLOOKUP($R408,INDIRECT($B408),COLUMN()-1,FALSE)-VLOOKUP($R408,INDIRECT($B408),8,FALSE))/VLOOKUP($R408,INDIRECT($B408),8,FALSE)*VLOOKUP($Q408,INDIRECT($B408),8,FALSE)</f>
        <v>0</v>
      </c>
      <c r="J408" s="270"/>
      <c r="K408" s="537">
        <f t="shared" ca="1" si="115"/>
        <v>1.3339096968585155E-2</v>
      </c>
      <c r="L408" s="538">
        <f t="shared" ca="1" si="115"/>
        <v>2.0166384925823354E-2</v>
      </c>
      <c r="M408" s="538">
        <f t="shared" ca="1" si="115"/>
        <v>2.7106921735432884E-2</v>
      </c>
      <c r="N408" s="538">
        <f t="shared" ca="1" si="115"/>
        <v>3.4176885804895196E-2</v>
      </c>
      <c r="O408" s="538">
        <f t="shared" ca="1" si="115"/>
        <v>4.1392455541692096E-2</v>
      </c>
      <c r="P408" s="270"/>
      <c r="Q408" s="270" t="s">
        <v>80</v>
      </c>
      <c r="R408" s="270" t="s">
        <v>84</v>
      </c>
      <c r="S408" s="270"/>
      <c r="T408" s="270"/>
      <c r="U408" s="270"/>
      <c r="V408" s="270"/>
    </row>
    <row r="409" spans="1:22">
      <c r="B409" s="270" t="s">
        <v>217</v>
      </c>
      <c r="C409" s="270" t="s">
        <v>74</v>
      </c>
      <c r="D409" s="270"/>
      <c r="E409" s="269"/>
      <c r="F409" s="270"/>
      <c r="G409" s="270"/>
      <c r="H409" s="270"/>
      <c r="I409" s="270">
        <f t="shared" ca="1" si="116"/>
        <v>0</v>
      </c>
      <c r="J409" s="270"/>
      <c r="K409" s="537">
        <f t="shared" ca="1" si="115"/>
        <v>1.0492540443686933E-2</v>
      </c>
      <c r="L409" s="538">
        <f t="shared" ca="1" si="115"/>
        <v>1.5812483344181557E-2</v>
      </c>
      <c r="M409" s="538">
        <f t="shared" ca="1" si="115"/>
        <v>2.1166031326166183E-2</v>
      </c>
      <c r="N409" s="538">
        <f t="shared" ca="1" si="115"/>
        <v>2.6529919333224648E-2</v>
      </c>
      <c r="O409" s="538">
        <f t="shared" ca="1" si="115"/>
        <v>3.1922242409236225E-2</v>
      </c>
      <c r="P409" s="270"/>
      <c r="Q409" s="270" t="s">
        <v>80</v>
      </c>
      <c r="R409" s="270" t="s">
        <v>84</v>
      </c>
      <c r="S409" s="270"/>
      <c r="T409" s="270"/>
      <c r="U409" s="270"/>
      <c r="V409" s="270"/>
    </row>
    <row r="410" spans="1:22">
      <c r="B410" s="270" t="s">
        <v>219</v>
      </c>
      <c r="C410" s="270" t="s">
        <v>74</v>
      </c>
      <c r="D410" s="270"/>
      <c r="E410" s="269"/>
      <c r="F410" s="270"/>
      <c r="G410" s="270"/>
      <c r="H410" s="270"/>
      <c r="I410" s="270">
        <f t="shared" ca="1" si="116"/>
        <v>0</v>
      </c>
      <c r="J410" s="270"/>
      <c r="K410" s="537">
        <f t="shared" ca="1" si="115"/>
        <v>1.0471115993136564E-2</v>
      </c>
      <c r="L410" s="538">
        <f t="shared" ca="1" si="115"/>
        <v>1.6002042594417377E-2</v>
      </c>
      <c r="M410" s="538">
        <f t="shared" ca="1" si="115"/>
        <v>2.1690818004694336E-2</v>
      </c>
      <c r="N410" s="538">
        <f t="shared" ca="1" si="115"/>
        <v>2.7489130921820173E-2</v>
      </c>
      <c r="O410" s="538">
        <f t="shared" ca="1" si="115"/>
        <v>3.3305620368466779E-2</v>
      </c>
      <c r="P410" s="270"/>
      <c r="Q410" s="270" t="s">
        <v>80</v>
      </c>
      <c r="R410" s="270" t="s">
        <v>84</v>
      </c>
      <c r="S410" s="270"/>
      <c r="T410" s="270"/>
      <c r="U410" s="270"/>
      <c r="V410" s="270"/>
    </row>
    <row r="411" spans="1:22">
      <c r="B411" s="270" t="s">
        <v>220</v>
      </c>
      <c r="C411" s="270" t="s">
        <v>74</v>
      </c>
      <c r="D411" s="270"/>
      <c r="E411" s="269"/>
      <c r="F411" s="270"/>
      <c r="G411" s="270"/>
      <c r="H411" s="270"/>
      <c r="I411" s="270">
        <f t="shared" ca="1" si="116"/>
        <v>0</v>
      </c>
      <c r="J411" s="270"/>
      <c r="K411" s="537">
        <f t="shared" ca="1" si="115"/>
        <v>0</v>
      </c>
      <c r="L411" s="538">
        <f t="shared" ca="1" si="115"/>
        <v>0</v>
      </c>
      <c r="M411" s="538">
        <f t="shared" ca="1" si="115"/>
        <v>0</v>
      </c>
      <c r="N411" s="538">
        <f t="shared" ca="1" si="115"/>
        <v>0</v>
      </c>
      <c r="O411" s="538">
        <f t="shared" ca="1" si="115"/>
        <v>0</v>
      </c>
      <c r="P411" s="270"/>
      <c r="Q411" s="270" t="s">
        <v>80</v>
      </c>
      <c r="R411" s="270" t="s">
        <v>84</v>
      </c>
      <c r="S411" s="270"/>
      <c r="T411" s="270"/>
      <c r="U411" s="270"/>
      <c r="V411" s="270"/>
    </row>
    <row r="412" spans="1:22">
      <c r="B412" s="270" t="s">
        <v>221</v>
      </c>
      <c r="C412" s="270" t="s">
        <v>74</v>
      </c>
      <c r="D412" s="270"/>
      <c r="E412" s="269"/>
      <c r="F412" s="270"/>
      <c r="G412" s="270"/>
      <c r="H412" s="270"/>
      <c r="I412" s="270">
        <f t="shared" ca="1" si="116"/>
        <v>0</v>
      </c>
      <c r="J412" s="270"/>
      <c r="K412" s="537">
        <f t="shared" ca="1" si="115"/>
        <v>0.39076703327407269</v>
      </c>
      <c r="L412" s="538">
        <f t="shared" ca="1" si="115"/>
        <v>0.59114726124282679</v>
      </c>
      <c r="M412" s="538">
        <f t="shared" ca="1" si="115"/>
        <v>0.79374913285618598</v>
      </c>
      <c r="N412" s="538">
        <f t="shared" ca="1" si="115"/>
        <v>0.99816005379268136</v>
      </c>
      <c r="O412" s="538">
        <f t="shared" ca="1" si="115"/>
        <v>1.1997055824777008</v>
      </c>
      <c r="P412" s="270"/>
      <c r="Q412" s="270" t="s">
        <v>80</v>
      </c>
      <c r="R412" s="270" t="s">
        <v>84</v>
      </c>
      <c r="S412" s="270"/>
      <c r="T412" s="270"/>
      <c r="U412" s="270"/>
      <c r="V412" s="270"/>
    </row>
    <row r="413" spans="1:22">
      <c r="B413" s="270" t="s">
        <v>222</v>
      </c>
      <c r="C413" s="270" t="s">
        <v>74</v>
      </c>
      <c r="D413" s="270"/>
      <c r="E413" s="269"/>
      <c r="F413" s="270"/>
      <c r="G413" s="270"/>
      <c r="H413" s="270"/>
      <c r="I413" s="270">
        <f t="shared" ca="1" si="116"/>
        <v>0</v>
      </c>
      <c r="J413" s="270"/>
      <c r="K413" s="537">
        <f t="shared" ca="1" si="115"/>
        <v>0.96818726215156603</v>
      </c>
      <c r="L413" s="538">
        <f t="shared" ca="1" si="115"/>
        <v>1.6402365227303861</v>
      </c>
      <c r="M413" s="538">
        <f t="shared" ca="1" si="115"/>
        <v>2.3266755024546355</v>
      </c>
      <c r="N413" s="538">
        <f t="shared" ca="1" si="115"/>
        <v>3.0198861147179104</v>
      </c>
      <c r="O413" s="538">
        <f t="shared" ca="1" si="115"/>
        <v>3.6773239658003205</v>
      </c>
      <c r="P413" s="270"/>
      <c r="Q413" s="270" t="s">
        <v>80</v>
      </c>
      <c r="R413" s="270" t="s">
        <v>84</v>
      </c>
      <c r="S413" s="270"/>
      <c r="T413" s="270"/>
      <c r="U413" s="270"/>
      <c r="V413" s="270"/>
    </row>
    <row r="414" spans="1:22">
      <c r="B414" s="270" t="s">
        <v>223</v>
      </c>
      <c r="C414" s="270" t="s">
        <v>74</v>
      </c>
      <c r="D414" s="270"/>
      <c r="E414" s="269"/>
      <c r="F414" s="270"/>
      <c r="G414" s="270"/>
      <c r="H414" s="270"/>
      <c r="I414" s="270">
        <f t="shared" ca="1" si="116"/>
        <v>0</v>
      </c>
      <c r="J414" s="270"/>
      <c r="K414" s="537">
        <f t="shared" ca="1" si="115"/>
        <v>-6.7695470091419312E-4</v>
      </c>
      <c r="L414" s="538">
        <f t="shared" ca="1" si="115"/>
        <v>-6.7695470091419312E-4</v>
      </c>
      <c r="M414" s="538">
        <f t="shared" ca="1" si="115"/>
        <v>-6.7695470091419312E-4</v>
      </c>
      <c r="N414" s="538">
        <f t="shared" ca="1" si="115"/>
        <v>-6.7695470091419312E-4</v>
      </c>
      <c r="O414" s="538">
        <f t="shared" ca="1" si="115"/>
        <v>-6.7695470091419312E-4</v>
      </c>
      <c r="P414" s="270"/>
      <c r="Q414" s="270" t="s">
        <v>80</v>
      </c>
      <c r="R414" s="270" t="s">
        <v>84</v>
      </c>
      <c r="S414" s="270"/>
      <c r="T414" s="270"/>
      <c r="U414" s="270"/>
      <c r="V414" s="270"/>
    </row>
    <row r="415" spans="1:22">
      <c r="B415" s="270" t="s">
        <v>224</v>
      </c>
      <c r="C415" s="270" t="s">
        <v>74</v>
      </c>
      <c r="D415" s="270"/>
      <c r="E415" s="269"/>
      <c r="F415" s="270"/>
      <c r="G415" s="270"/>
      <c r="H415" s="270"/>
      <c r="I415" s="270">
        <f t="shared" ca="1" si="116"/>
        <v>0</v>
      </c>
      <c r="J415" s="270"/>
      <c r="K415" s="537">
        <f t="shared" ca="1" si="115"/>
        <v>0.20751805783058469</v>
      </c>
      <c r="L415" s="538">
        <f t="shared" ca="1" si="115"/>
        <v>0.34914977188120616</v>
      </c>
      <c r="M415" s="538">
        <f t="shared" ca="1" si="115"/>
        <v>0.49595024994016446</v>
      </c>
      <c r="N415" s="538">
        <f t="shared" ca="1" si="115"/>
        <v>0.63698975913190259</v>
      </c>
      <c r="O415" s="538">
        <f t="shared" ca="1" si="115"/>
        <v>0.77222566070658027</v>
      </c>
      <c r="P415" s="270"/>
      <c r="Q415" s="270" t="s">
        <v>80</v>
      </c>
      <c r="R415" s="270" t="s">
        <v>84</v>
      </c>
      <c r="S415" s="270"/>
      <c r="T415" s="270"/>
      <c r="U415" s="270"/>
      <c r="V415" s="270"/>
    </row>
    <row r="416" spans="1:22">
      <c r="B416" s="270" t="s">
        <v>225</v>
      </c>
      <c r="C416" s="270" t="s">
        <v>74</v>
      </c>
      <c r="D416" s="270"/>
      <c r="E416" s="269"/>
      <c r="F416" s="270"/>
      <c r="G416" s="270"/>
      <c r="H416" s="270"/>
      <c r="I416" s="270">
        <f t="shared" ca="1" si="116"/>
        <v>0</v>
      </c>
      <c r="J416" s="270"/>
      <c r="K416" s="537">
        <f t="shared" ca="1" si="115"/>
        <v>3.8709240322143963E-2</v>
      </c>
      <c r="L416" s="538">
        <f t="shared" ca="1" si="115"/>
        <v>5.3932486442663921E-2</v>
      </c>
      <c r="M416" s="538">
        <f t="shared" ca="1" si="115"/>
        <v>7.149295862053677E-2</v>
      </c>
      <c r="N416" s="538">
        <f t="shared" ca="1" si="115"/>
        <v>8.9161477745099901E-2</v>
      </c>
      <c r="O416" s="538">
        <f t="shared" ca="1" si="115"/>
        <v>0.10628407545480691</v>
      </c>
      <c r="P416" s="270"/>
      <c r="Q416" s="270" t="s">
        <v>80</v>
      </c>
      <c r="R416" s="270" t="s">
        <v>84</v>
      </c>
      <c r="S416" s="270"/>
      <c r="T416" s="270"/>
      <c r="U416" s="270"/>
      <c r="V416" s="270"/>
    </row>
    <row r="417" spans="1:22">
      <c r="B417" s="270" t="s">
        <v>226</v>
      </c>
      <c r="C417" s="270" t="s">
        <v>74</v>
      </c>
      <c r="D417" s="270"/>
      <c r="E417" s="269"/>
      <c r="F417" s="270"/>
      <c r="G417" s="270"/>
      <c r="H417" s="270"/>
      <c r="I417" s="270"/>
      <c r="J417" s="270"/>
      <c r="K417" s="463"/>
      <c r="L417" s="270"/>
      <c r="M417" s="270"/>
      <c r="N417" s="270"/>
      <c r="O417" s="270"/>
      <c r="P417" s="270"/>
      <c r="Q417" s="270" t="s">
        <v>80</v>
      </c>
      <c r="R417" s="270" t="s">
        <v>84</v>
      </c>
      <c r="S417" s="270"/>
      <c r="T417" s="270"/>
      <c r="U417" s="270"/>
      <c r="V417" s="270"/>
    </row>
    <row r="418" spans="1:22">
      <c r="B418" s="270" t="s">
        <v>227</v>
      </c>
      <c r="C418" s="270" t="s">
        <v>74</v>
      </c>
      <c r="D418" s="270"/>
      <c r="E418" s="269"/>
      <c r="F418" s="270"/>
      <c r="G418" s="270"/>
      <c r="H418" s="270"/>
      <c r="I418" s="270"/>
      <c r="J418" s="270"/>
      <c r="K418" s="463"/>
      <c r="L418" s="270"/>
      <c r="M418" s="270"/>
      <c r="N418" s="270"/>
      <c r="O418" s="270"/>
      <c r="P418" s="270"/>
      <c r="Q418" s="270" t="s">
        <v>80</v>
      </c>
      <c r="R418" s="270" t="s">
        <v>84</v>
      </c>
      <c r="S418" s="270"/>
      <c r="T418" s="270"/>
      <c r="U418" s="270"/>
      <c r="V418" s="270"/>
    </row>
    <row r="419" spans="1:22">
      <c r="B419" s="270" t="s">
        <v>228</v>
      </c>
      <c r="C419" s="270" t="s">
        <v>74</v>
      </c>
      <c r="D419" s="270"/>
      <c r="E419" s="269"/>
      <c r="F419" s="270"/>
      <c r="G419" s="270"/>
      <c r="H419" s="270"/>
      <c r="I419" s="270"/>
      <c r="J419" s="270"/>
      <c r="K419" s="463"/>
      <c r="L419" s="270"/>
      <c r="M419" s="270"/>
      <c r="N419" s="270"/>
      <c r="O419" s="270"/>
      <c r="P419" s="270"/>
      <c r="Q419" s="270" t="s">
        <v>80</v>
      </c>
      <c r="R419" s="270" t="s">
        <v>84</v>
      </c>
      <c r="S419" s="270"/>
      <c r="T419" s="270"/>
      <c r="U419" s="270"/>
      <c r="V419" s="270"/>
    </row>
    <row r="420" spans="1:22">
      <c r="B420" s="270" t="s">
        <v>229</v>
      </c>
      <c r="C420" s="270" t="s">
        <v>74</v>
      </c>
      <c r="D420" s="270"/>
      <c r="E420" s="269"/>
      <c r="F420" s="270"/>
      <c r="G420" s="270"/>
      <c r="H420" s="270"/>
      <c r="I420" s="270"/>
      <c r="J420" s="270"/>
      <c r="K420" s="463"/>
      <c r="L420" s="270"/>
      <c r="M420" s="270"/>
      <c r="N420" s="270"/>
      <c r="O420" s="270"/>
      <c r="P420" s="270"/>
      <c r="Q420" s="270" t="s">
        <v>80</v>
      </c>
      <c r="R420" s="270" t="s">
        <v>84</v>
      </c>
      <c r="S420" s="270"/>
      <c r="T420" s="270"/>
      <c r="U420" s="270"/>
      <c r="V420" s="270"/>
    </row>
    <row r="421" spans="1:22">
      <c r="B421" s="270" t="s">
        <v>230</v>
      </c>
      <c r="C421" s="270" t="s">
        <v>74</v>
      </c>
      <c r="D421" s="270"/>
      <c r="E421" s="269"/>
      <c r="F421" s="270"/>
      <c r="G421" s="270"/>
      <c r="H421" s="270"/>
      <c r="I421" s="270"/>
      <c r="J421" s="270"/>
      <c r="K421" s="463"/>
      <c r="L421" s="270"/>
      <c r="M421" s="270"/>
      <c r="N421" s="270"/>
      <c r="O421" s="270"/>
      <c r="P421" s="270"/>
      <c r="Q421" s="270" t="s">
        <v>80</v>
      </c>
      <c r="R421" s="270" t="s">
        <v>84</v>
      </c>
      <c r="S421" s="270"/>
      <c r="T421" s="270"/>
      <c r="U421" s="270"/>
      <c r="V421" s="270"/>
    </row>
    <row r="422" spans="1:22">
      <c r="B422" s="270" t="s">
        <v>231</v>
      </c>
      <c r="C422" s="270" t="s">
        <v>74</v>
      </c>
      <c r="D422" s="270"/>
      <c r="E422" s="269"/>
      <c r="F422" s="270"/>
      <c r="G422" s="270"/>
      <c r="H422" s="270"/>
      <c r="I422" s="270"/>
      <c r="J422" s="270"/>
      <c r="K422" s="463"/>
      <c r="L422" s="270"/>
      <c r="M422" s="270"/>
      <c r="N422" s="270"/>
      <c r="O422" s="270"/>
      <c r="P422" s="270"/>
      <c r="Q422" s="270" t="s">
        <v>80</v>
      </c>
      <c r="R422" s="270" t="s">
        <v>84</v>
      </c>
      <c r="S422" s="270"/>
      <c r="T422" s="270"/>
      <c r="U422" s="270"/>
      <c r="V422" s="270"/>
    </row>
    <row r="423" spans="1:22">
      <c r="B423" s="270" t="s">
        <v>232</v>
      </c>
      <c r="C423" s="270" t="s">
        <v>74</v>
      </c>
      <c r="D423" s="270"/>
      <c r="E423" s="269"/>
      <c r="F423" s="270"/>
      <c r="G423" s="270"/>
      <c r="H423" s="270"/>
      <c r="I423" s="270"/>
      <c r="J423" s="270"/>
      <c r="K423" s="463"/>
      <c r="L423" s="270"/>
      <c r="M423" s="270"/>
      <c r="N423" s="270"/>
      <c r="O423" s="270"/>
      <c r="P423" s="270"/>
      <c r="Q423" s="270" t="s">
        <v>80</v>
      </c>
      <c r="R423" s="270" t="s">
        <v>84</v>
      </c>
      <c r="S423" s="270"/>
      <c r="T423" s="270"/>
      <c r="U423" s="270"/>
      <c r="V423" s="270"/>
    </row>
    <row r="424" spans="1:22">
      <c r="B424" s="270" t="s">
        <v>255</v>
      </c>
      <c r="C424" s="270" t="s">
        <v>74</v>
      </c>
      <c r="D424" s="270"/>
      <c r="E424" s="269"/>
      <c r="F424" s="270"/>
      <c r="G424" s="270"/>
      <c r="H424" s="270"/>
      <c r="I424" s="270"/>
      <c r="J424" s="270"/>
      <c r="K424" s="463"/>
      <c r="L424" s="270"/>
      <c r="M424" s="270"/>
      <c r="N424" s="270"/>
      <c r="O424" s="270"/>
      <c r="P424" s="270"/>
      <c r="Q424" s="270" t="s">
        <v>80</v>
      </c>
      <c r="R424" s="270" t="s">
        <v>84</v>
      </c>
      <c r="S424" s="270"/>
      <c r="T424" s="270"/>
      <c r="U424" s="270"/>
      <c r="V424" s="270"/>
    </row>
    <row r="425" spans="1:22">
      <c r="B425" s="270"/>
      <c r="C425" s="270"/>
      <c r="D425" s="270"/>
      <c r="E425" s="269"/>
      <c r="F425" s="270"/>
      <c r="G425" s="270"/>
      <c r="H425" s="270"/>
      <c r="I425" s="270"/>
      <c r="J425" s="270"/>
      <c r="K425" s="463"/>
      <c r="L425" s="270"/>
      <c r="M425" s="270"/>
      <c r="N425" s="270"/>
      <c r="O425" s="270"/>
      <c r="P425" s="270"/>
      <c r="Q425" s="270"/>
      <c r="R425" s="270"/>
      <c r="S425" s="270"/>
      <c r="T425" s="270"/>
      <c r="U425" s="270"/>
      <c r="V425" s="270"/>
    </row>
    <row r="426" spans="1:22" s="298" customFormat="1">
      <c r="A426" s="296" t="s">
        <v>444</v>
      </c>
      <c r="B426" s="296"/>
      <c r="C426" s="296"/>
      <c r="D426" s="296"/>
      <c r="E426" s="297"/>
      <c r="F426" s="296"/>
      <c r="G426" s="296"/>
      <c r="H426" s="296"/>
      <c r="I426" s="296"/>
      <c r="J426" s="296"/>
      <c r="K426" s="464"/>
      <c r="L426" s="296"/>
      <c r="M426" s="296"/>
      <c r="N426" s="296"/>
      <c r="O426" s="296"/>
      <c r="P426" s="296"/>
      <c r="Q426" s="296"/>
      <c r="R426" s="296"/>
      <c r="S426" s="296"/>
      <c r="T426" s="296"/>
      <c r="U426" s="296"/>
      <c r="V426" s="293"/>
    </row>
    <row r="427" spans="1:22">
      <c r="B427" s="270" t="s">
        <v>215</v>
      </c>
      <c r="C427" s="270" t="s">
        <v>74</v>
      </c>
      <c r="D427" s="270"/>
      <c r="E427" s="269"/>
      <c r="F427" s="270"/>
      <c r="G427" s="270"/>
      <c r="H427" s="270"/>
      <c r="I427" s="270">
        <f ca="1">(VLOOKUP($R427,INDIRECT($B427),COLUMN()-1,FALSE)-VLOOKUP($R427,INDIRECT($B427),8,FALSE))/VLOOKUP($R427,INDIRECT($B427),8,FALSE)*VLOOKUP($Q427,INDIRECT($B427),8,FALSE)</f>
        <v>0</v>
      </c>
      <c r="J427" s="270"/>
      <c r="K427" s="537">
        <f t="shared" ref="K427:O436" ca="1" si="117">(VLOOKUP($R427,INDIRECT($B427),COLUMN()-1,FALSE)-VLOOKUP($R427,INDIRECT($B427),8,FALSE))/VLOOKUP($R427,INDIRECT($B427),8,FALSE)*VLOOKUP($Q427,INDIRECT($B427),8,FALSE)</f>
        <v>0.34998206147858052</v>
      </c>
      <c r="L427" s="538">
        <f t="shared" ca="1" si="117"/>
        <v>0.51125311417762032</v>
      </c>
      <c r="M427" s="538">
        <f t="shared" ca="1" si="117"/>
        <v>0.67259228990565834</v>
      </c>
      <c r="N427" s="538">
        <f t="shared" ca="1" si="117"/>
        <v>0.83420395774968925</v>
      </c>
      <c r="O427" s="538">
        <f t="shared" ca="1" si="117"/>
        <v>0.9886627075489034</v>
      </c>
      <c r="P427" s="270"/>
      <c r="Q427" s="270" t="s">
        <v>81</v>
      </c>
      <c r="R427" s="270" t="s">
        <v>86</v>
      </c>
      <c r="S427" s="270"/>
      <c r="T427" s="270"/>
      <c r="U427" s="270"/>
      <c r="V427" s="270"/>
    </row>
    <row r="428" spans="1:22">
      <c r="B428" s="270" t="s">
        <v>216</v>
      </c>
      <c r="C428" s="270" t="s">
        <v>74</v>
      </c>
      <c r="D428" s="270"/>
      <c r="E428" s="269"/>
      <c r="F428" s="270"/>
      <c r="G428" s="270"/>
      <c r="H428" s="270"/>
      <c r="I428" s="270">
        <f t="shared" ref="I428:I436" ca="1" si="118">(VLOOKUP($R428,INDIRECT($B428),COLUMN()-1,FALSE)-VLOOKUP($R428,INDIRECT($B428),8,FALSE))/VLOOKUP($R428,INDIRECT($B428),8,FALSE)*VLOOKUP($Q428,INDIRECT($B428),8,FALSE)</f>
        <v>0</v>
      </c>
      <c r="J428" s="270"/>
      <c r="K428" s="537">
        <f t="shared" ca="1" si="117"/>
        <v>0.36746082636656369</v>
      </c>
      <c r="L428" s="538">
        <f t="shared" ca="1" si="117"/>
        <v>0.55163172376928826</v>
      </c>
      <c r="M428" s="538">
        <f t="shared" ca="1" si="117"/>
        <v>0.73509946287675565</v>
      </c>
      <c r="N428" s="538">
        <f t="shared" ca="1" si="117"/>
        <v>0.91794486648152296</v>
      </c>
      <c r="O428" s="538">
        <f t="shared" ca="1" si="117"/>
        <v>1.1002730042139168</v>
      </c>
      <c r="P428" s="270"/>
      <c r="Q428" s="270" t="s">
        <v>81</v>
      </c>
      <c r="R428" s="270" t="s">
        <v>86</v>
      </c>
      <c r="S428" s="270"/>
      <c r="T428" s="270"/>
      <c r="U428" s="270"/>
      <c r="V428" s="270"/>
    </row>
    <row r="429" spans="1:22">
      <c r="B429" s="270" t="s">
        <v>217</v>
      </c>
      <c r="C429" s="270" t="s">
        <v>74</v>
      </c>
      <c r="D429" s="270"/>
      <c r="E429" s="269"/>
      <c r="F429" s="270"/>
      <c r="G429" s="270"/>
      <c r="H429" s="270"/>
      <c r="I429" s="270">
        <f t="shared" ca="1" si="118"/>
        <v>0</v>
      </c>
      <c r="J429" s="270"/>
      <c r="K429" s="537">
        <f t="shared" ca="1" si="117"/>
        <v>0.20816571819712815</v>
      </c>
      <c r="L429" s="538">
        <f t="shared" ca="1" si="117"/>
        <v>0.31378781450448717</v>
      </c>
      <c r="M429" s="538">
        <f t="shared" ca="1" si="117"/>
        <v>0.42011636139008696</v>
      </c>
      <c r="N429" s="538">
        <f t="shared" ca="1" si="117"/>
        <v>0.52662538835041972</v>
      </c>
      <c r="O429" s="538">
        <f t="shared" ca="1" si="117"/>
        <v>0.63376867385910052</v>
      </c>
      <c r="P429" s="270"/>
      <c r="Q429" s="270" t="s">
        <v>81</v>
      </c>
      <c r="R429" s="270" t="s">
        <v>86</v>
      </c>
      <c r="S429" s="270"/>
      <c r="T429" s="270"/>
      <c r="U429" s="270"/>
      <c r="V429" s="270"/>
    </row>
    <row r="430" spans="1:22">
      <c r="B430" s="270" t="s">
        <v>219</v>
      </c>
      <c r="C430" s="270" t="s">
        <v>74</v>
      </c>
      <c r="D430" s="270"/>
      <c r="E430" s="269"/>
      <c r="F430" s="270"/>
      <c r="G430" s="270"/>
      <c r="H430" s="270"/>
      <c r="I430" s="270">
        <f t="shared" ca="1" si="118"/>
        <v>0</v>
      </c>
      <c r="J430" s="270"/>
      <c r="K430" s="537">
        <f t="shared" ca="1" si="117"/>
        <v>0.74471172362953919</v>
      </c>
      <c r="L430" s="538">
        <f t="shared" ca="1" si="117"/>
        <v>1.1230295821738059</v>
      </c>
      <c r="M430" s="538">
        <f t="shared" ca="1" si="117"/>
        <v>1.5100972580275607</v>
      </c>
      <c r="N430" s="538">
        <f t="shared" ca="1" si="117"/>
        <v>1.9059980827842307</v>
      </c>
      <c r="O430" s="538">
        <f t="shared" ca="1" si="117"/>
        <v>2.3108153880372391</v>
      </c>
      <c r="P430" s="270"/>
      <c r="Q430" s="270" t="s">
        <v>81</v>
      </c>
      <c r="R430" s="270" t="s">
        <v>86</v>
      </c>
      <c r="S430" s="270"/>
      <c r="T430" s="270"/>
      <c r="U430" s="270"/>
      <c r="V430" s="270"/>
    </row>
    <row r="431" spans="1:22">
      <c r="B431" s="270" t="s">
        <v>220</v>
      </c>
      <c r="C431" s="270" t="s">
        <v>74</v>
      </c>
      <c r="D431" s="270"/>
      <c r="E431" s="269"/>
      <c r="F431" s="270"/>
      <c r="G431" s="270"/>
      <c r="H431" s="270"/>
      <c r="I431" s="270">
        <f t="shared" ca="1" si="118"/>
        <v>0</v>
      </c>
      <c r="J431" s="270"/>
      <c r="K431" s="537">
        <f t="shared" ca="1" si="117"/>
        <v>8.1547432453789648E-2</v>
      </c>
      <c r="L431" s="538">
        <f t="shared" ca="1" si="117"/>
        <v>0.12218131908107391</v>
      </c>
      <c r="M431" s="538">
        <f t="shared" ca="1" si="117"/>
        <v>0.16005133979264938</v>
      </c>
      <c r="N431" s="538">
        <f t="shared" ca="1" si="117"/>
        <v>0.19510096772909968</v>
      </c>
      <c r="O431" s="538">
        <f t="shared" ca="1" si="117"/>
        <v>0.22828818440265028</v>
      </c>
      <c r="P431" s="270"/>
      <c r="Q431" s="270" t="s">
        <v>81</v>
      </c>
      <c r="R431" s="270" t="s">
        <v>86</v>
      </c>
      <c r="S431" s="270"/>
      <c r="T431" s="270"/>
      <c r="U431" s="270"/>
      <c r="V431" s="270"/>
    </row>
    <row r="432" spans="1:22">
      <c r="B432" s="270" t="s">
        <v>221</v>
      </c>
      <c r="C432" s="270" t="s">
        <v>74</v>
      </c>
      <c r="D432" s="270"/>
      <c r="E432" s="269"/>
      <c r="F432" s="270"/>
      <c r="G432" s="270"/>
      <c r="H432" s="270"/>
      <c r="I432" s="270">
        <f t="shared" ca="1" si="118"/>
        <v>0</v>
      </c>
      <c r="J432" s="270"/>
      <c r="K432" s="537">
        <f t="shared" ca="1" si="117"/>
        <v>1.1002179885622521</v>
      </c>
      <c r="L432" s="538">
        <f t="shared" ca="1" si="117"/>
        <v>1.1414536549615695</v>
      </c>
      <c r="M432" s="538">
        <f t="shared" ca="1" si="117"/>
        <v>1.1849836103991154</v>
      </c>
      <c r="N432" s="538">
        <f t="shared" ca="1" si="117"/>
        <v>1.2261445811803959</v>
      </c>
      <c r="O432" s="538">
        <f t="shared" ca="1" si="117"/>
        <v>1.2657931905843891</v>
      </c>
      <c r="P432" s="270"/>
      <c r="Q432" s="270" t="s">
        <v>81</v>
      </c>
      <c r="R432" s="270" t="s">
        <v>86</v>
      </c>
      <c r="S432" s="270"/>
      <c r="T432" s="270"/>
      <c r="U432" s="270"/>
      <c r="V432" s="270"/>
    </row>
    <row r="433" spans="1:22">
      <c r="B433" s="270" t="s">
        <v>222</v>
      </c>
      <c r="C433" s="270" t="s">
        <v>74</v>
      </c>
      <c r="D433" s="270"/>
      <c r="E433" s="269"/>
      <c r="F433" s="270"/>
      <c r="G433" s="270"/>
      <c r="H433" s="270"/>
      <c r="I433" s="270">
        <f t="shared" ca="1" si="118"/>
        <v>0</v>
      </c>
      <c r="J433" s="270"/>
      <c r="K433" s="537">
        <f t="shared" ca="1" si="117"/>
        <v>1.798616413831718</v>
      </c>
      <c r="L433" s="538">
        <f t="shared" ca="1" si="117"/>
        <v>3.092010447151305</v>
      </c>
      <c r="M433" s="538">
        <f t="shared" ca="1" si="117"/>
        <v>4.7205990549904753</v>
      </c>
      <c r="N433" s="538">
        <f t="shared" ca="1" si="117"/>
        <v>6.5328328840436756</v>
      </c>
      <c r="O433" s="538">
        <f t="shared" ca="1" si="117"/>
        <v>8.3719977286982505</v>
      </c>
      <c r="P433" s="270"/>
      <c r="Q433" s="270" t="s">
        <v>81</v>
      </c>
      <c r="R433" s="270" t="s">
        <v>86</v>
      </c>
      <c r="S433" s="270"/>
      <c r="T433" s="270"/>
      <c r="U433" s="270"/>
      <c r="V433" s="270"/>
    </row>
    <row r="434" spans="1:22">
      <c r="B434" s="270" t="s">
        <v>223</v>
      </c>
      <c r="C434" s="270" t="s">
        <v>74</v>
      </c>
      <c r="D434" s="270"/>
      <c r="E434" s="269"/>
      <c r="F434" s="270"/>
      <c r="G434" s="270"/>
      <c r="H434" s="270"/>
      <c r="I434" s="270">
        <f t="shared" ca="1" si="118"/>
        <v>0</v>
      </c>
      <c r="J434" s="270"/>
      <c r="K434" s="537">
        <f t="shared" ca="1" si="117"/>
        <v>0.69762696570283733</v>
      </c>
      <c r="L434" s="538">
        <f t="shared" ca="1" si="117"/>
        <v>1.0768994184621523</v>
      </c>
      <c r="M434" s="538">
        <f t="shared" ca="1" si="117"/>
        <v>1.449838715947694</v>
      </c>
      <c r="N434" s="538">
        <f t="shared" ca="1" si="117"/>
        <v>1.7975279090192424</v>
      </c>
      <c r="O434" s="538">
        <f t="shared" ca="1" si="117"/>
        <v>2.1217359490276939</v>
      </c>
      <c r="P434" s="270"/>
      <c r="Q434" s="270" t="s">
        <v>81</v>
      </c>
      <c r="R434" s="270" t="s">
        <v>86</v>
      </c>
      <c r="S434" s="270"/>
      <c r="T434" s="270"/>
      <c r="U434" s="270"/>
      <c r="V434" s="270"/>
    </row>
    <row r="435" spans="1:22">
      <c r="B435" s="270" t="s">
        <v>224</v>
      </c>
      <c r="C435" s="270" t="s">
        <v>74</v>
      </c>
      <c r="D435" s="270"/>
      <c r="E435" s="269"/>
      <c r="F435" s="270"/>
      <c r="G435" s="270"/>
      <c r="H435" s="270"/>
      <c r="I435" s="270">
        <f t="shared" ca="1" si="118"/>
        <v>0</v>
      </c>
      <c r="J435" s="270"/>
      <c r="K435" s="537">
        <f t="shared" ca="1" si="117"/>
        <v>0.33628230124108055</v>
      </c>
      <c r="L435" s="538">
        <f t="shared" ca="1" si="117"/>
        <v>0.54175441660066259</v>
      </c>
      <c r="M435" s="538">
        <f t="shared" ca="1" si="117"/>
        <v>0.7242080063220232</v>
      </c>
      <c r="N435" s="538">
        <f t="shared" ca="1" si="117"/>
        <v>0.88684165694323447</v>
      </c>
      <c r="O435" s="538">
        <f t="shared" ca="1" si="117"/>
        <v>1.032402057566526</v>
      </c>
      <c r="P435" s="270"/>
      <c r="Q435" s="270" t="s">
        <v>81</v>
      </c>
      <c r="R435" s="270" t="s">
        <v>86</v>
      </c>
      <c r="S435" s="270"/>
      <c r="T435" s="270"/>
      <c r="U435" s="270"/>
      <c r="V435" s="270"/>
    </row>
    <row r="436" spans="1:22">
      <c r="B436" s="270" t="s">
        <v>225</v>
      </c>
      <c r="C436" s="270" t="s">
        <v>74</v>
      </c>
      <c r="D436" s="270"/>
      <c r="E436" s="269"/>
      <c r="F436" s="270"/>
      <c r="G436" s="270"/>
      <c r="H436" s="270"/>
      <c r="I436" s="270">
        <f t="shared" ca="1" si="118"/>
        <v>0</v>
      </c>
      <c r="J436" s="270"/>
      <c r="K436" s="537">
        <f t="shared" ca="1" si="117"/>
        <v>0.57435077485719399</v>
      </c>
      <c r="L436" s="538">
        <f t="shared" ca="1" si="117"/>
        <v>0.89134574872734784</v>
      </c>
      <c r="M436" s="538">
        <f t="shared" ca="1" si="117"/>
        <v>1.2567351211329829</v>
      </c>
      <c r="N436" s="538">
        <f t="shared" ca="1" si="117"/>
        <v>1.6251031624881507</v>
      </c>
      <c r="O436" s="538">
        <f t="shared" ca="1" si="117"/>
        <v>1.9816701720412546</v>
      </c>
      <c r="P436" s="270"/>
      <c r="Q436" s="270" t="s">
        <v>81</v>
      </c>
      <c r="R436" s="270" t="s">
        <v>86</v>
      </c>
      <c r="S436" s="270"/>
      <c r="T436" s="270"/>
      <c r="U436" s="270"/>
      <c r="V436" s="270"/>
    </row>
    <row r="437" spans="1:22">
      <c r="B437" s="270" t="s">
        <v>226</v>
      </c>
      <c r="C437" s="270" t="s">
        <v>74</v>
      </c>
      <c r="D437" s="270"/>
      <c r="E437" s="269"/>
      <c r="F437" s="270"/>
      <c r="G437" s="270"/>
      <c r="H437" s="270"/>
      <c r="I437" s="270"/>
      <c r="J437" s="270"/>
      <c r="K437" s="463"/>
      <c r="L437" s="270"/>
      <c r="M437" s="270"/>
      <c r="N437" s="270"/>
      <c r="O437" s="270"/>
      <c r="P437" s="270"/>
      <c r="Q437" s="270" t="s">
        <v>81</v>
      </c>
      <c r="R437" s="270" t="s">
        <v>86</v>
      </c>
      <c r="S437" s="270"/>
      <c r="T437" s="270"/>
      <c r="U437" s="270"/>
      <c r="V437" s="270"/>
    </row>
    <row r="438" spans="1:22">
      <c r="B438" s="270" t="s">
        <v>227</v>
      </c>
      <c r="C438" s="270" t="s">
        <v>74</v>
      </c>
      <c r="D438" s="270"/>
      <c r="E438" s="269"/>
      <c r="F438" s="270"/>
      <c r="G438" s="270"/>
      <c r="H438" s="270"/>
      <c r="I438" s="270"/>
      <c r="J438" s="270"/>
      <c r="K438" s="463"/>
      <c r="L438" s="270"/>
      <c r="M438" s="270"/>
      <c r="N438" s="270"/>
      <c r="O438" s="270"/>
      <c r="P438" s="270"/>
      <c r="Q438" s="270" t="s">
        <v>81</v>
      </c>
      <c r="R438" s="270" t="s">
        <v>86</v>
      </c>
      <c r="S438" s="270"/>
      <c r="T438" s="270"/>
      <c r="U438" s="270"/>
      <c r="V438" s="270"/>
    </row>
    <row r="439" spans="1:22">
      <c r="B439" s="270" t="s">
        <v>228</v>
      </c>
      <c r="C439" s="270" t="s">
        <v>74</v>
      </c>
      <c r="D439" s="270"/>
      <c r="E439" s="269"/>
      <c r="F439" s="270"/>
      <c r="G439" s="270"/>
      <c r="H439" s="270"/>
      <c r="I439" s="270"/>
      <c r="J439" s="270"/>
      <c r="K439" s="463"/>
      <c r="L439" s="270"/>
      <c r="M439" s="270"/>
      <c r="N439" s="270"/>
      <c r="O439" s="270"/>
      <c r="P439" s="270"/>
      <c r="Q439" s="270" t="s">
        <v>81</v>
      </c>
      <c r="R439" s="270" t="s">
        <v>86</v>
      </c>
      <c r="S439" s="270"/>
      <c r="T439" s="270"/>
      <c r="U439" s="270"/>
      <c r="V439" s="270"/>
    </row>
    <row r="440" spans="1:22">
      <c r="B440" s="270" t="s">
        <v>229</v>
      </c>
      <c r="C440" s="270" t="s">
        <v>74</v>
      </c>
      <c r="D440" s="270"/>
      <c r="E440" s="269"/>
      <c r="F440" s="270"/>
      <c r="G440" s="270"/>
      <c r="H440" s="270"/>
      <c r="I440" s="270"/>
      <c r="J440" s="270"/>
      <c r="K440" s="463"/>
      <c r="L440" s="270"/>
      <c r="M440" s="270"/>
      <c r="N440" s="270"/>
      <c r="O440" s="270"/>
      <c r="P440" s="270"/>
      <c r="Q440" s="270" t="s">
        <v>81</v>
      </c>
      <c r="R440" s="270" t="s">
        <v>86</v>
      </c>
      <c r="S440" s="270"/>
      <c r="T440" s="270"/>
      <c r="U440" s="270"/>
      <c r="V440" s="270"/>
    </row>
    <row r="441" spans="1:22">
      <c r="B441" s="270" t="s">
        <v>230</v>
      </c>
      <c r="C441" s="270" t="s">
        <v>74</v>
      </c>
      <c r="D441" s="270"/>
      <c r="E441" s="269"/>
      <c r="F441" s="270"/>
      <c r="G441" s="270"/>
      <c r="H441" s="270"/>
      <c r="I441" s="270"/>
      <c r="J441" s="270"/>
      <c r="K441" s="463"/>
      <c r="L441" s="270"/>
      <c r="M441" s="270"/>
      <c r="N441" s="270"/>
      <c r="O441" s="270"/>
      <c r="P441" s="270"/>
      <c r="Q441" s="270" t="s">
        <v>81</v>
      </c>
      <c r="R441" s="270" t="s">
        <v>86</v>
      </c>
      <c r="S441" s="270"/>
      <c r="T441" s="270"/>
      <c r="U441" s="270"/>
      <c r="V441" s="270"/>
    </row>
    <row r="442" spans="1:22">
      <c r="B442" s="270" t="s">
        <v>231</v>
      </c>
      <c r="C442" s="270" t="s">
        <v>74</v>
      </c>
      <c r="D442" s="270"/>
      <c r="E442" s="269"/>
      <c r="F442" s="270"/>
      <c r="G442" s="270"/>
      <c r="H442" s="270"/>
      <c r="I442" s="270"/>
      <c r="J442" s="270"/>
      <c r="K442" s="463"/>
      <c r="L442" s="270"/>
      <c r="M442" s="270"/>
      <c r="N442" s="270"/>
      <c r="O442" s="270"/>
      <c r="P442" s="270"/>
      <c r="Q442" s="270" t="s">
        <v>81</v>
      </c>
      <c r="R442" s="270" t="s">
        <v>86</v>
      </c>
      <c r="S442" s="270"/>
      <c r="T442" s="270"/>
      <c r="U442" s="270"/>
      <c r="V442" s="270"/>
    </row>
    <row r="443" spans="1:22">
      <c r="B443" s="270" t="s">
        <v>232</v>
      </c>
      <c r="C443" s="270" t="s">
        <v>74</v>
      </c>
      <c r="D443" s="270"/>
      <c r="E443" s="269"/>
      <c r="F443" s="270"/>
      <c r="G443" s="270"/>
      <c r="H443" s="270"/>
      <c r="I443" s="270"/>
      <c r="J443" s="270"/>
      <c r="K443" s="463"/>
      <c r="L443" s="270"/>
      <c r="M443" s="270"/>
      <c r="N443" s="270"/>
      <c r="O443" s="270"/>
      <c r="P443" s="270"/>
      <c r="Q443" s="270" t="s">
        <v>81</v>
      </c>
      <c r="R443" s="270" t="s">
        <v>86</v>
      </c>
      <c r="S443" s="270"/>
      <c r="T443" s="270"/>
      <c r="U443" s="270"/>
      <c r="V443" s="270"/>
    </row>
    <row r="444" spans="1:22">
      <c r="B444" s="270" t="s">
        <v>255</v>
      </c>
      <c r="C444" s="270" t="s">
        <v>74</v>
      </c>
      <c r="D444" s="270"/>
      <c r="E444" s="269"/>
      <c r="F444" s="270"/>
      <c r="G444" s="270"/>
      <c r="H444" s="270"/>
      <c r="I444" s="270"/>
      <c r="J444" s="270"/>
      <c r="K444" s="463"/>
      <c r="L444" s="270"/>
      <c r="M444" s="270"/>
      <c r="N444" s="270"/>
      <c r="O444" s="270"/>
      <c r="P444" s="270"/>
      <c r="Q444" s="270" t="s">
        <v>81</v>
      </c>
      <c r="R444" s="270" t="s">
        <v>86</v>
      </c>
      <c r="S444" s="270"/>
      <c r="T444" s="270"/>
      <c r="U444" s="270"/>
      <c r="V444" s="270"/>
    </row>
    <row r="445" spans="1:22">
      <c r="B445" s="270"/>
      <c r="C445" s="270"/>
      <c r="D445" s="270"/>
      <c r="E445" s="269"/>
      <c r="F445" s="270"/>
      <c r="G445" s="270"/>
      <c r="H445" s="270"/>
      <c r="I445" s="270"/>
      <c r="J445" s="270"/>
      <c r="K445" s="463"/>
      <c r="L445" s="270"/>
      <c r="M445" s="270"/>
      <c r="N445" s="270"/>
      <c r="O445" s="270"/>
      <c r="P445" s="270"/>
      <c r="Q445" s="270"/>
      <c r="R445" s="270"/>
      <c r="S445" s="270"/>
      <c r="T445" s="270"/>
      <c r="U445" s="270"/>
      <c r="V445" s="270"/>
    </row>
    <row r="446" spans="1:22" s="298" customFormat="1">
      <c r="A446" s="296" t="s">
        <v>445</v>
      </c>
      <c r="B446" s="296"/>
      <c r="C446" s="296"/>
      <c r="D446" s="296"/>
      <c r="E446" s="297"/>
      <c r="F446" s="296"/>
      <c r="G446" s="296"/>
      <c r="H446" s="296"/>
      <c r="I446" s="296"/>
      <c r="J446" s="296"/>
      <c r="K446" s="464"/>
      <c r="L446" s="296"/>
      <c r="M446" s="296"/>
      <c r="N446" s="296"/>
      <c r="O446" s="296"/>
      <c r="P446" s="296"/>
      <c r="Q446" s="296"/>
      <c r="R446" s="296"/>
      <c r="S446" s="296"/>
      <c r="T446" s="296"/>
      <c r="U446" s="296"/>
      <c r="V446" s="293"/>
    </row>
    <row r="447" spans="1:22">
      <c r="B447" s="270" t="s">
        <v>215</v>
      </c>
      <c r="C447" s="270" t="s">
        <v>74</v>
      </c>
      <c r="D447" s="270"/>
      <c r="E447" s="269"/>
      <c r="F447" s="270"/>
      <c r="G447" s="270"/>
      <c r="H447" s="270"/>
      <c r="I447" s="540">
        <f t="shared" ref="I447:O456" ca="1" si="119">I307+VLOOKUP($Q447,INDIRECT($B447),COLUMN()-1,FALSE)+VLOOKUP($R447,INDIRECT($B447),COLUMN()-1,FALSE)+VLOOKUP($S447,INDIRECT($B447),COLUMN()-1,FALSE)</f>
        <v>69.323938287530069</v>
      </c>
      <c r="J447" s="270">
        <f t="shared" ca="1" si="119"/>
        <v>0</v>
      </c>
      <c r="K447" s="537">
        <f ca="1">K307+VLOOKUP($Q447,INDIRECT($B447),COLUMN()-1,FALSE)+VLOOKUP($R447,INDIRECT($B447),COLUMN()-1,FALSE)+VLOOKUP($S447,INDIRECT($B447),COLUMN()-1,FALSE)</f>
        <v>70.790632505016944</v>
      </c>
      <c r="L447" s="538">
        <f t="shared" ca="1" si="119"/>
        <v>72.589953148881108</v>
      </c>
      <c r="M447" s="538">
        <f t="shared" ca="1" si="119"/>
        <v>73.911961644989503</v>
      </c>
      <c r="N447" s="538">
        <f t="shared" ca="1" si="119"/>
        <v>74.584402485963182</v>
      </c>
      <c r="O447" s="538">
        <f t="shared" ca="1" si="119"/>
        <v>75.06359479127272</v>
      </c>
      <c r="P447" s="270"/>
      <c r="Q447" s="270" t="s">
        <v>79</v>
      </c>
      <c r="R447" s="270" t="s">
        <v>80</v>
      </c>
      <c r="S447" s="270" t="s">
        <v>81</v>
      </c>
      <c r="T447" s="270"/>
      <c r="U447" s="270"/>
      <c r="V447" s="270"/>
    </row>
    <row r="448" spans="1:22">
      <c r="B448" s="270" t="s">
        <v>216</v>
      </c>
      <c r="C448" s="270" t="s">
        <v>74</v>
      </c>
      <c r="D448" s="270"/>
      <c r="E448" s="269"/>
      <c r="F448" s="270"/>
      <c r="G448" s="270"/>
      <c r="H448" s="270"/>
      <c r="I448" s="540">
        <f t="shared" ca="1" si="119"/>
        <v>44.543780733358147</v>
      </c>
      <c r="J448" s="270">
        <f t="shared" ca="1" si="119"/>
        <v>0</v>
      </c>
      <c r="K448" s="537">
        <f t="shared" ca="1" si="119"/>
        <v>47.251180195978648</v>
      </c>
      <c r="L448" s="538">
        <f t="shared" ca="1" si="119"/>
        <v>46.318406072456995</v>
      </c>
      <c r="M448" s="538">
        <f t="shared" ca="1" si="119"/>
        <v>45.388862648057518</v>
      </c>
      <c r="N448" s="538">
        <f t="shared" ca="1" si="119"/>
        <v>44.508681291848298</v>
      </c>
      <c r="O448" s="538">
        <f t="shared" ca="1" si="119"/>
        <v>44.680968350484449</v>
      </c>
      <c r="P448" s="270"/>
      <c r="Q448" s="270" t="s">
        <v>79</v>
      </c>
      <c r="R448" s="270" t="s">
        <v>80</v>
      </c>
      <c r="S448" s="270" t="s">
        <v>81</v>
      </c>
      <c r="T448" s="270"/>
      <c r="U448" s="270"/>
      <c r="V448" s="270"/>
    </row>
    <row r="449" spans="2:22">
      <c r="B449" s="270" t="s">
        <v>217</v>
      </c>
      <c r="C449" s="270" t="s">
        <v>74</v>
      </c>
      <c r="D449" s="270"/>
      <c r="E449" s="269"/>
      <c r="F449" s="270"/>
      <c r="G449" s="270"/>
      <c r="H449" s="270"/>
      <c r="I449" s="540">
        <f t="shared" ca="1" si="119"/>
        <v>46.869907100849531</v>
      </c>
      <c r="J449" s="270">
        <f t="shared" ca="1" si="119"/>
        <v>0</v>
      </c>
      <c r="K449" s="537">
        <f t="shared" ca="1" si="119"/>
        <v>48.822367769529848</v>
      </c>
      <c r="L449" s="538">
        <f t="shared" ca="1" si="119"/>
        <v>49.494091470779622</v>
      </c>
      <c r="M449" s="538">
        <f t="shared" ca="1" si="119"/>
        <v>50.188364937033967</v>
      </c>
      <c r="N449" s="538">
        <f t="shared" ca="1" si="119"/>
        <v>50.778805257490994</v>
      </c>
      <c r="O449" s="538">
        <f t="shared" ca="1" si="119"/>
        <v>51.669720968239375</v>
      </c>
      <c r="P449" s="270"/>
      <c r="Q449" s="270" t="s">
        <v>79</v>
      </c>
      <c r="R449" s="270" t="s">
        <v>80</v>
      </c>
      <c r="S449" s="270" t="s">
        <v>81</v>
      </c>
      <c r="T449" s="270"/>
      <c r="U449" s="270"/>
      <c r="V449" s="270"/>
    </row>
    <row r="450" spans="2:22">
      <c r="B450" s="270" t="s">
        <v>219</v>
      </c>
      <c r="C450" s="270" t="s">
        <v>74</v>
      </c>
      <c r="D450" s="270"/>
      <c r="E450" s="269"/>
      <c r="F450" s="270"/>
      <c r="G450" s="270"/>
      <c r="H450" s="270"/>
      <c r="I450" s="540">
        <f t="shared" ca="1" si="119"/>
        <v>105.92603575777667</v>
      </c>
      <c r="J450" s="270">
        <f t="shared" ca="1" si="119"/>
        <v>0</v>
      </c>
      <c r="K450" s="537">
        <f t="shared" ca="1" si="119"/>
        <v>106.89352323034237</v>
      </c>
      <c r="L450" s="538">
        <f t="shared" ca="1" si="119"/>
        <v>107.33698582995859</v>
      </c>
      <c r="M450" s="538">
        <f t="shared" ca="1" si="119"/>
        <v>110.02211610981155</v>
      </c>
      <c r="N450" s="538">
        <f t="shared" ca="1" si="119"/>
        <v>113.76384668201233</v>
      </c>
      <c r="O450" s="538">
        <f t="shared" ca="1" si="119"/>
        <v>117.47993025354717</v>
      </c>
      <c r="P450" s="270"/>
      <c r="Q450" s="270" t="s">
        <v>79</v>
      </c>
      <c r="R450" s="270" t="s">
        <v>80</v>
      </c>
      <c r="S450" s="270" t="s">
        <v>81</v>
      </c>
      <c r="T450" s="270"/>
      <c r="U450" s="270"/>
      <c r="V450" s="270"/>
    </row>
    <row r="451" spans="2:22">
      <c r="B451" s="270" t="s">
        <v>220</v>
      </c>
      <c r="C451" s="270" t="s">
        <v>74</v>
      </c>
      <c r="D451" s="270"/>
      <c r="E451" s="269"/>
      <c r="F451" s="270"/>
      <c r="G451" s="270"/>
      <c r="H451" s="270"/>
      <c r="I451" s="540">
        <f t="shared" ca="1" si="119"/>
        <v>24.785557302701264</v>
      </c>
      <c r="J451" s="270">
        <f t="shared" ca="1" si="119"/>
        <v>0</v>
      </c>
      <c r="K451" s="537">
        <f t="shared" ca="1" si="119"/>
        <v>21.824413863877069</v>
      </c>
      <c r="L451" s="538">
        <f t="shared" ca="1" si="119"/>
        <v>21.626133805614405</v>
      </c>
      <c r="M451" s="538">
        <f t="shared" ca="1" si="119"/>
        <v>21.747628939353799</v>
      </c>
      <c r="N451" s="538">
        <f t="shared" ca="1" si="119"/>
        <v>21.77775973252119</v>
      </c>
      <c r="O451" s="538">
        <f t="shared" ca="1" si="119"/>
        <v>21.567816141419435</v>
      </c>
      <c r="P451" s="270"/>
      <c r="Q451" s="270" t="s">
        <v>79</v>
      </c>
      <c r="R451" s="270" t="s">
        <v>80</v>
      </c>
      <c r="S451" s="270" t="s">
        <v>81</v>
      </c>
      <c r="T451" s="270"/>
      <c r="U451" s="270"/>
      <c r="V451" s="270"/>
    </row>
    <row r="452" spans="2:22">
      <c r="B452" s="270" t="s">
        <v>221</v>
      </c>
      <c r="C452" s="270" t="s">
        <v>74</v>
      </c>
      <c r="D452" s="270"/>
      <c r="E452" s="269"/>
      <c r="F452" s="270"/>
      <c r="G452" s="270"/>
      <c r="H452" s="270"/>
      <c r="I452" s="540">
        <f t="shared" ca="1" si="119"/>
        <v>70.631948647130002</v>
      </c>
      <c r="J452" s="270">
        <f t="shared" ca="1" si="119"/>
        <v>0</v>
      </c>
      <c r="K452" s="537">
        <f t="shared" ca="1" si="119"/>
        <v>63.479212807242519</v>
      </c>
      <c r="L452" s="538">
        <f t="shared" ca="1" si="119"/>
        <v>64.401147651370636</v>
      </c>
      <c r="M452" s="538">
        <f t="shared" ca="1" si="119"/>
        <v>63.398831417381395</v>
      </c>
      <c r="N452" s="538">
        <f t="shared" ca="1" si="119"/>
        <v>58.869205038623519</v>
      </c>
      <c r="O452" s="538">
        <f t="shared" ca="1" si="119"/>
        <v>58.606751366524797</v>
      </c>
      <c r="P452" s="270"/>
      <c r="Q452" s="270" t="s">
        <v>79</v>
      </c>
      <c r="R452" s="270" t="s">
        <v>80</v>
      </c>
      <c r="S452" s="270" t="s">
        <v>81</v>
      </c>
      <c r="T452" s="270"/>
      <c r="U452" s="270"/>
      <c r="V452" s="270"/>
    </row>
    <row r="453" spans="2:22">
      <c r="B453" s="270" t="s">
        <v>222</v>
      </c>
      <c r="C453" s="270" t="s">
        <v>74</v>
      </c>
      <c r="D453" s="270"/>
      <c r="E453" s="269"/>
      <c r="F453" s="270"/>
      <c r="G453" s="270"/>
      <c r="H453" s="270"/>
      <c r="I453" s="540">
        <f t="shared" ca="1" si="119"/>
        <v>145.81670867546143</v>
      </c>
      <c r="J453" s="270">
        <f t="shared" ca="1" si="119"/>
        <v>0</v>
      </c>
      <c r="K453" s="537">
        <f t="shared" ca="1" si="119"/>
        <v>154.36608956712058</v>
      </c>
      <c r="L453" s="538">
        <f t="shared" ca="1" si="119"/>
        <v>160.93072332590489</v>
      </c>
      <c r="M453" s="538">
        <f t="shared" ca="1" si="119"/>
        <v>161.4215643161599</v>
      </c>
      <c r="N453" s="538">
        <f t="shared" ca="1" si="119"/>
        <v>164.17902152280411</v>
      </c>
      <c r="O453" s="538">
        <f t="shared" ca="1" si="119"/>
        <v>159.57969564975565</v>
      </c>
      <c r="P453" s="270"/>
      <c r="Q453" s="270" t="s">
        <v>79</v>
      </c>
      <c r="R453" s="270" t="s">
        <v>80</v>
      </c>
      <c r="S453" s="270" t="s">
        <v>81</v>
      </c>
      <c r="T453" s="270"/>
      <c r="U453" s="270"/>
      <c r="V453" s="270"/>
    </row>
    <row r="454" spans="2:22">
      <c r="B454" s="270" t="s">
        <v>223</v>
      </c>
      <c r="C454" s="270" t="s">
        <v>74</v>
      </c>
      <c r="D454" s="270"/>
      <c r="E454" s="269"/>
      <c r="F454" s="270"/>
      <c r="G454" s="270"/>
      <c r="H454" s="270"/>
      <c r="I454" s="540">
        <f t="shared" ca="1" si="119"/>
        <v>109.03039831449223</v>
      </c>
      <c r="J454" s="270">
        <f t="shared" ca="1" si="119"/>
        <v>0</v>
      </c>
      <c r="K454" s="537">
        <f t="shared" ca="1" si="119"/>
        <v>110.11214984576547</v>
      </c>
      <c r="L454" s="538">
        <f t="shared" ca="1" si="119"/>
        <v>112.97871962525676</v>
      </c>
      <c r="M454" s="538">
        <f t="shared" ca="1" si="119"/>
        <v>115.27283500175778</v>
      </c>
      <c r="N454" s="538">
        <f t="shared" ca="1" si="119"/>
        <v>114.92552124069705</v>
      </c>
      <c r="O454" s="538">
        <f t="shared" ca="1" si="119"/>
        <v>117.29110715220838</v>
      </c>
      <c r="P454" s="270"/>
      <c r="Q454" s="270" t="s">
        <v>79</v>
      </c>
      <c r="R454" s="270" t="s">
        <v>80</v>
      </c>
      <c r="S454" s="270" t="s">
        <v>81</v>
      </c>
      <c r="T454" s="270"/>
      <c r="U454" s="270"/>
      <c r="V454" s="270"/>
    </row>
    <row r="455" spans="2:22">
      <c r="B455" s="270" t="s">
        <v>224</v>
      </c>
      <c r="C455" s="270" t="s">
        <v>74</v>
      </c>
      <c r="D455" s="270"/>
      <c r="E455" s="269"/>
      <c r="F455" s="270"/>
      <c r="G455" s="270"/>
      <c r="H455" s="270"/>
      <c r="I455" s="540">
        <f t="shared" ca="1" si="119"/>
        <v>26.461675167737219</v>
      </c>
      <c r="J455" s="270">
        <f t="shared" ca="1" si="119"/>
        <v>0</v>
      </c>
      <c r="K455" s="537">
        <f t="shared" ca="1" si="119"/>
        <v>28.033045972794543</v>
      </c>
      <c r="L455" s="538">
        <f t="shared" ca="1" si="119"/>
        <v>28.586091861668923</v>
      </c>
      <c r="M455" s="538">
        <f t="shared" ca="1" si="119"/>
        <v>29.271152890094392</v>
      </c>
      <c r="N455" s="538">
        <f t="shared" ca="1" si="119"/>
        <v>29.787170928302238</v>
      </c>
      <c r="O455" s="538">
        <f t="shared" ca="1" si="119"/>
        <v>30.251198592342401</v>
      </c>
      <c r="P455" s="270"/>
      <c r="Q455" s="270" t="s">
        <v>79</v>
      </c>
      <c r="R455" s="270" t="s">
        <v>80</v>
      </c>
      <c r="S455" s="270" t="s">
        <v>81</v>
      </c>
      <c r="T455" s="270"/>
      <c r="U455" s="270"/>
      <c r="V455" s="270"/>
    </row>
    <row r="456" spans="2:22">
      <c r="B456" s="270" t="s">
        <v>225</v>
      </c>
      <c r="C456" s="270" t="s">
        <v>74</v>
      </c>
      <c r="D456" s="270"/>
      <c r="E456" s="269"/>
      <c r="F456" s="270"/>
      <c r="G456" s="270"/>
      <c r="H456" s="270"/>
      <c r="I456" s="540">
        <f t="shared" ca="1" si="119"/>
        <v>53.002281780512376</v>
      </c>
      <c r="J456" s="270">
        <f t="shared" ca="1" si="119"/>
        <v>0</v>
      </c>
      <c r="K456" s="537">
        <f t="shared" ca="1" si="119"/>
        <v>52.291261146394234</v>
      </c>
      <c r="L456" s="538">
        <f t="shared" ca="1" si="119"/>
        <v>52.397431366322394</v>
      </c>
      <c r="M456" s="538">
        <f t="shared" ca="1" si="119"/>
        <v>52.425718167089386</v>
      </c>
      <c r="N456" s="538">
        <f t="shared" ca="1" si="119"/>
        <v>51.393404226779381</v>
      </c>
      <c r="O456" s="538">
        <f t="shared" ca="1" si="119"/>
        <v>52.14242481416332</v>
      </c>
      <c r="P456" s="270"/>
      <c r="Q456" s="270" t="s">
        <v>79</v>
      </c>
      <c r="R456" s="270" t="s">
        <v>80</v>
      </c>
      <c r="S456" s="270" t="s">
        <v>81</v>
      </c>
      <c r="T456" s="270"/>
      <c r="U456" s="270"/>
      <c r="V456" s="270"/>
    </row>
    <row r="457" spans="2:22">
      <c r="B457" s="270" t="s">
        <v>226</v>
      </c>
      <c r="C457" s="270" t="s">
        <v>74</v>
      </c>
      <c r="D457" s="270"/>
      <c r="E457" s="269"/>
      <c r="F457" s="270"/>
      <c r="G457" s="270"/>
      <c r="H457" s="270"/>
      <c r="I457" s="540">
        <f t="shared" ref="I457:O464" ca="1" si="120">I317+VLOOKUP($Q457,INDIRECT($B457),COLUMN()-1,FALSE)+VLOOKUP($R457,INDIRECT($B457),COLUMN()-1,FALSE)+VLOOKUP($S457,INDIRECT($B457),COLUMN()-1,FALSE)</f>
        <v>26.568989177349636</v>
      </c>
      <c r="J457" s="270">
        <f t="shared" ca="1" si="120"/>
        <v>0</v>
      </c>
      <c r="K457" s="537">
        <f t="shared" ca="1" si="120"/>
        <v>27.641024894424348</v>
      </c>
      <c r="L457" s="538">
        <f t="shared" ca="1" si="120"/>
        <v>27.731242279484782</v>
      </c>
      <c r="M457" s="538">
        <f t="shared" ca="1" si="120"/>
        <v>27.81706973098683</v>
      </c>
      <c r="N457" s="538">
        <f t="shared" ca="1" si="120"/>
        <v>27.44918693317647</v>
      </c>
      <c r="O457" s="538">
        <f t="shared" ca="1" si="120"/>
        <v>26.528715194911342</v>
      </c>
      <c r="P457" s="270"/>
      <c r="Q457" s="270" t="s">
        <v>79</v>
      </c>
      <c r="R457" s="270" t="s">
        <v>80</v>
      </c>
      <c r="S457" s="270" t="s">
        <v>81</v>
      </c>
      <c r="T457" s="270"/>
      <c r="U457" s="270"/>
      <c r="V457" s="270"/>
    </row>
    <row r="458" spans="2:22">
      <c r="B458" s="270" t="s">
        <v>227</v>
      </c>
      <c r="C458" s="270" t="s">
        <v>74</v>
      </c>
      <c r="D458" s="270"/>
      <c r="E458" s="269"/>
      <c r="F458" s="270"/>
      <c r="G458" s="270"/>
      <c r="H458" s="270"/>
      <c r="I458" s="540">
        <f t="shared" ca="1" si="120"/>
        <v>8.8826081864270225</v>
      </c>
      <c r="J458" s="270">
        <f t="shared" ca="1" si="120"/>
        <v>0</v>
      </c>
      <c r="K458" s="537">
        <f t="shared" ca="1" si="120"/>
        <v>9.4319946823361978</v>
      </c>
      <c r="L458" s="538">
        <f t="shared" ca="1" si="120"/>
        <v>9.7731210448384438</v>
      </c>
      <c r="M458" s="538">
        <f t="shared" ca="1" si="120"/>
        <v>10.034077786100209</v>
      </c>
      <c r="N458" s="538">
        <f t="shared" ca="1" si="120"/>
        <v>10.259777765837315</v>
      </c>
      <c r="O458" s="538">
        <f t="shared" ca="1" si="120"/>
        <v>10.489165434588777</v>
      </c>
      <c r="P458" s="270"/>
      <c r="Q458" s="270" t="s">
        <v>79</v>
      </c>
      <c r="R458" s="270" t="s">
        <v>80</v>
      </c>
      <c r="S458" s="270" t="s">
        <v>81</v>
      </c>
      <c r="T458" s="270"/>
      <c r="U458" s="270"/>
      <c r="V458" s="270"/>
    </row>
    <row r="459" spans="2:22">
      <c r="B459" s="270" t="s">
        <v>228</v>
      </c>
      <c r="C459" s="270" t="s">
        <v>74</v>
      </c>
      <c r="D459" s="270"/>
      <c r="E459" s="269"/>
      <c r="F459" s="270"/>
      <c r="G459" s="270"/>
      <c r="H459" s="270"/>
      <c r="I459" s="540">
        <f t="shared" ca="1" si="120"/>
        <v>2.5539999999999998</v>
      </c>
      <c r="J459" s="270">
        <f t="shared" ca="1" si="120"/>
        <v>0</v>
      </c>
      <c r="K459" s="537">
        <f t="shared" ca="1" si="120"/>
        <v>2.6560000000000001</v>
      </c>
      <c r="L459" s="538">
        <f t="shared" ca="1" si="120"/>
        <v>2.6850000000000005</v>
      </c>
      <c r="M459" s="538">
        <f t="shared" ca="1" si="120"/>
        <v>2.7350000000000003</v>
      </c>
      <c r="N459" s="538">
        <f t="shared" ca="1" si="120"/>
        <v>2.7520000000000002</v>
      </c>
      <c r="O459" s="538">
        <f t="shared" ca="1" si="120"/>
        <v>2.7720000000000002</v>
      </c>
      <c r="P459" s="270"/>
      <c r="Q459" s="270" t="s">
        <v>79</v>
      </c>
      <c r="R459" s="270" t="s">
        <v>80</v>
      </c>
      <c r="S459" s="270" t="s">
        <v>81</v>
      </c>
      <c r="T459" s="270"/>
      <c r="U459" s="270"/>
      <c r="V459" s="270"/>
    </row>
    <row r="460" spans="2:22">
      <c r="B460" s="270" t="s">
        <v>229</v>
      </c>
      <c r="C460" s="270" t="s">
        <v>74</v>
      </c>
      <c r="D460" s="270"/>
      <c r="E460" s="269"/>
      <c r="F460" s="270"/>
      <c r="G460" s="270"/>
      <c r="H460" s="270"/>
      <c r="I460" s="540">
        <f t="shared" ca="1" si="120"/>
        <v>4.1349999999999998</v>
      </c>
      <c r="J460" s="270">
        <f t="shared" ca="1" si="120"/>
        <v>0</v>
      </c>
      <c r="K460" s="537">
        <f t="shared" ca="1" si="120"/>
        <v>4.2379999999999995</v>
      </c>
      <c r="L460" s="538">
        <f t="shared" ca="1" si="120"/>
        <v>4.2730000000000006</v>
      </c>
      <c r="M460" s="538">
        <f t="shared" ca="1" si="120"/>
        <v>4.2759999999999998</v>
      </c>
      <c r="N460" s="538">
        <f t="shared" ca="1" si="120"/>
        <v>4.2990000000000004</v>
      </c>
      <c r="O460" s="538">
        <f t="shared" ca="1" si="120"/>
        <v>4.3289999999999997</v>
      </c>
      <c r="P460" s="270"/>
      <c r="Q460" s="270" t="s">
        <v>79</v>
      </c>
      <c r="R460" s="270" t="s">
        <v>80</v>
      </c>
      <c r="S460" s="270" t="s">
        <v>81</v>
      </c>
      <c r="T460" s="270"/>
      <c r="U460" s="270"/>
      <c r="V460" s="270"/>
    </row>
    <row r="461" spans="2:22">
      <c r="B461" s="270" t="s">
        <v>230</v>
      </c>
      <c r="C461" s="270" t="s">
        <v>74</v>
      </c>
      <c r="D461" s="270"/>
      <c r="E461" s="269"/>
      <c r="F461" s="270"/>
      <c r="G461" s="270"/>
      <c r="H461" s="270"/>
      <c r="I461" s="540">
        <f t="shared" ca="1" si="120"/>
        <v>4.3719999999999999</v>
      </c>
      <c r="J461" s="270">
        <f t="shared" ca="1" si="120"/>
        <v>0</v>
      </c>
      <c r="K461" s="537">
        <f t="shared" ca="1" si="120"/>
        <v>4.7359999999999998</v>
      </c>
      <c r="L461" s="538">
        <f t="shared" ca="1" si="120"/>
        <v>4.8490000000000002</v>
      </c>
      <c r="M461" s="538">
        <f t="shared" ca="1" si="120"/>
        <v>4.9089999999999998</v>
      </c>
      <c r="N461" s="538">
        <f t="shared" ca="1" si="120"/>
        <v>4.9369999999999994</v>
      </c>
      <c r="O461" s="538">
        <f t="shared" ca="1" si="120"/>
        <v>4.9010000000000007</v>
      </c>
      <c r="P461" s="270"/>
      <c r="Q461" s="270" t="s">
        <v>79</v>
      </c>
      <c r="R461" s="270" t="s">
        <v>80</v>
      </c>
      <c r="S461" s="270" t="s">
        <v>81</v>
      </c>
      <c r="T461" s="270"/>
      <c r="U461" s="270"/>
      <c r="V461" s="270"/>
    </row>
    <row r="462" spans="2:22">
      <c r="B462" s="270" t="s">
        <v>231</v>
      </c>
      <c r="C462" s="270" t="s">
        <v>74</v>
      </c>
      <c r="D462" s="270"/>
      <c r="E462" s="269"/>
      <c r="F462" s="270"/>
      <c r="G462" s="270"/>
      <c r="H462" s="270"/>
      <c r="I462" s="540">
        <f t="shared" ca="1" si="120"/>
        <v>19.586800469344254</v>
      </c>
      <c r="J462" s="270">
        <f t="shared" ca="1" si="120"/>
        <v>0</v>
      </c>
      <c r="K462" s="537">
        <f t="shared" ca="1" si="120"/>
        <v>19.233237392891187</v>
      </c>
      <c r="L462" s="538">
        <f t="shared" ca="1" si="120"/>
        <v>19.7838769998156</v>
      </c>
      <c r="M462" s="538">
        <f t="shared" ca="1" si="120"/>
        <v>19.945324343485371</v>
      </c>
      <c r="N462" s="538">
        <f t="shared" ca="1" si="120"/>
        <v>20.26553901975679</v>
      </c>
      <c r="O462" s="538">
        <f t="shared" ca="1" si="120"/>
        <v>20.776882863001394</v>
      </c>
      <c r="P462" s="270"/>
      <c r="Q462" s="270" t="s">
        <v>79</v>
      </c>
      <c r="R462" s="270" t="s">
        <v>80</v>
      </c>
      <c r="S462" s="270" t="s">
        <v>81</v>
      </c>
      <c r="T462" s="270"/>
      <c r="U462" s="270"/>
      <c r="V462" s="270"/>
    </row>
    <row r="463" spans="2:22">
      <c r="B463" s="270" t="s">
        <v>232</v>
      </c>
      <c r="C463" s="270" t="s">
        <v>74</v>
      </c>
      <c r="D463" s="270"/>
      <c r="E463" s="269"/>
      <c r="F463" s="270"/>
      <c r="G463" s="270"/>
      <c r="H463" s="270"/>
      <c r="I463" s="540">
        <f t="shared" ca="1" si="120"/>
        <v>15.038321697822628</v>
      </c>
      <c r="J463" s="270">
        <f t="shared" ca="1" si="120"/>
        <v>0</v>
      </c>
      <c r="K463" s="537">
        <f t="shared" ca="1" si="120"/>
        <v>16.187060741736818</v>
      </c>
      <c r="L463" s="538">
        <f t="shared" ca="1" si="120"/>
        <v>16.254315265412341</v>
      </c>
      <c r="M463" s="538">
        <f t="shared" ca="1" si="120"/>
        <v>16.100568875791257</v>
      </c>
      <c r="N463" s="538">
        <f t="shared" ca="1" si="120"/>
        <v>15.618412089554026</v>
      </c>
      <c r="O463" s="538">
        <f t="shared" ca="1" si="120"/>
        <v>15.366058855498299</v>
      </c>
      <c r="P463" s="270"/>
      <c r="Q463" s="270" t="s">
        <v>79</v>
      </c>
      <c r="R463" s="270" t="s">
        <v>80</v>
      </c>
      <c r="S463" s="270" t="s">
        <v>81</v>
      </c>
      <c r="T463" s="270"/>
      <c r="U463" s="270"/>
      <c r="V463" s="270"/>
    </row>
    <row r="464" spans="2:22">
      <c r="B464" s="270" t="s">
        <v>255</v>
      </c>
      <c r="C464" s="270" t="s">
        <v>74</v>
      </c>
      <c r="D464" s="270"/>
      <c r="E464" s="269"/>
      <c r="F464" s="270"/>
      <c r="G464" s="270"/>
      <c r="H464" s="270"/>
      <c r="I464" s="540">
        <f t="shared" ca="1" si="120"/>
        <v>5.8513264778167393</v>
      </c>
      <c r="J464" s="270">
        <f t="shared" ca="1" si="120"/>
        <v>0</v>
      </c>
      <c r="K464" s="537">
        <f t="shared" ca="1" si="120"/>
        <v>5.399931841637966</v>
      </c>
      <c r="L464" s="538">
        <f t="shared" ca="1" si="120"/>
        <v>5.4223581386796749</v>
      </c>
      <c r="M464" s="538">
        <f t="shared" ca="1" si="120"/>
        <v>5.6741888581832409</v>
      </c>
      <c r="N464" s="538">
        <f t="shared" ca="1" si="120"/>
        <v>5.6756389817872561</v>
      </c>
      <c r="O464" s="538">
        <f t="shared" ca="1" si="120"/>
        <v>5.6444077700505364</v>
      </c>
      <c r="P464" s="270"/>
      <c r="Q464" s="270" t="s">
        <v>79</v>
      </c>
      <c r="R464" s="270" t="s">
        <v>80</v>
      </c>
      <c r="S464" s="270" t="s">
        <v>81</v>
      </c>
      <c r="T464" s="270"/>
      <c r="U464" s="270"/>
      <c r="V464" s="270"/>
    </row>
    <row r="465" spans="1:22">
      <c r="B465" s="270"/>
      <c r="C465" s="270"/>
      <c r="D465" s="270"/>
      <c r="E465" s="269"/>
      <c r="F465" s="270"/>
      <c r="G465" s="270"/>
      <c r="H465" s="270"/>
      <c r="I465" s="270"/>
      <c r="J465" s="270"/>
      <c r="K465" s="463"/>
      <c r="L465" s="270"/>
      <c r="M465" s="270"/>
      <c r="N465" s="270"/>
      <c r="O465" s="270"/>
      <c r="P465" s="270"/>
      <c r="Q465" s="270"/>
      <c r="R465" s="270"/>
      <c r="S465" s="270"/>
      <c r="T465" s="270"/>
      <c r="U465" s="270"/>
      <c r="V465" s="270"/>
    </row>
    <row r="466" spans="1:22" s="298" customFormat="1">
      <c r="A466" s="296" t="s">
        <v>446</v>
      </c>
      <c r="B466" s="296"/>
      <c r="C466" s="296"/>
      <c r="D466" s="296"/>
      <c r="E466" s="297"/>
      <c r="F466" s="296"/>
      <c r="G466" s="296"/>
      <c r="H466" s="296"/>
      <c r="I466" s="296"/>
      <c r="J466" s="296"/>
      <c r="K466" s="464"/>
      <c r="L466" s="296"/>
      <c r="M466" s="296"/>
      <c r="N466" s="296"/>
      <c r="O466" s="296"/>
      <c r="P466" s="296"/>
      <c r="Q466" s="296"/>
      <c r="R466" s="296"/>
      <c r="S466" s="296"/>
      <c r="T466" s="296"/>
      <c r="U466" s="296"/>
      <c r="V466" s="293"/>
    </row>
    <row r="467" spans="1:22">
      <c r="B467" s="270" t="s">
        <v>215</v>
      </c>
      <c r="C467" s="270" t="s">
        <v>74</v>
      </c>
      <c r="D467" s="270"/>
      <c r="E467" s="269"/>
      <c r="F467" s="270"/>
      <c r="G467" s="270"/>
      <c r="H467" s="270"/>
      <c r="I467" s="270">
        <f t="shared" ref="I467:I484" ca="1" si="121">I447-$I447</f>
        <v>0</v>
      </c>
      <c r="J467" s="270"/>
      <c r="K467" s="537">
        <f t="shared" ref="K467:O476" ca="1" si="122">K447-$I447</f>
        <v>1.4666942174868751</v>
      </c>
      <c r="L467" s="538">
        <f t="shared" ca="1" si="122"/>
        <v>3.2660148613510387</v>
      </c>
      <c r="M467" s="538">
        <f t="shared" ca="1" si="122"/>
        <v>4.5880233574594342</v>
      </c>
      <c r="N467" s="538">
        <f t="shared" ca="1" si="122"/>
        <v>5.2604641984331124</v>
      </c>
      <c r="O467" s="538">
        <f t="shared" ca="1" si="122"/>
        <v>5.7396565037426512</v>
      </c>
      <c r="P467" s="270"/>
      <c r="Q467" s="270"/>
      <c r="R467" s="270"/>
      <c r="S467" s="270"/>
      <c r="T467" s="270"/>
      <c r="U467" s="270"/>
      <c r="V467" s="270"/>
    </row>
    <row r="468" spans="1:22">
      <c r="B468" s="270" t="s">
        <v>216</v>
      </c>
      <c r="C468" s="270" t="s">
        <v>74</v>
      </c>
      <c r="D468" s="270"/>
      <c r="E468" s="269"/>
      <c r="F468" s="270"/>
      <c r="G468" s="270"/>
      <c r="H468" s="270"/>
      <c r="I468" s="270">
        <f t="shared" ca="1" si="121"/>
        <v>0</v>
      </c>
      <c r="J468" s="270"/>
      <c r="K468" s="537">
        <f t="shared" ca="1" si="122"/>
        <v>2.7073994626205007</v>
      </c>
      <c r="L468" s="538">
        <f t="shared" ca="1" si="122"/>
        <v>1.7746253390988471</v>
      </c>
      <c r="M468" s="538">
        <f t="shared" ca="1" si="122"/>
        <v>0.84508191469937088</v>
      </c>
      <c r="N468" s="538">
        <f t="shared" ca="1" si="122"/>
        <v>-3.5099441509849783E-2</v>
      </c>
      <c r="O468" s="538">
        <f t="shared" ca="1" si="122"/>
        <v>0.13718761712630112</v>
      </c>
      <c r="P468" s="270"/>
      <c r="Q468" s="270"/>
      <c r="R468" s="270"/>
      <c r="S468" s="270"/>
      <c r="T468" s="270"/>
      <c r="U468" s="270"/>
      <c r="V468" s="270"/>
    </row>
    <row r="469" spans="1:22">
      <c r="B469" s="270" t="s">
        <v>217</v>
      </c>
      <c r="C469" s="270" t="s">
        <v>74</v>
      </c>
      <c r="D469" s="270"/>
      <c r="E469" s="269"/>
      <c r="F469" s="270"/>
      <c r="G469" s="270"/>
      <c r="H469" s="270"/>
      <c r="I469" s="270">
        <f t="shared" ca="1" si="121"/>
        <v>0</v>
      </c>
      <c r="J469" s="270"/>
      <c r="K469" s="537">
        <f t="shared" ca="1" si="122"/>
        <v>1.9524606686803168</v>
      </c>
      <c r="L469" s="538">
        <f t="shared" ca="1" si="122"/>
        <v>2.6241843699300915</v>
      </c>
      <c r="M469" s="538">
        <f t="shared" ca="1" si="122"/>
        <v>3.3184578361844359</v>
      </c>
      <c r="N469" s="538">
        <f t="shared" ca="1" si="122"/>
        <v>3.9088981566414631</v>
      </c>
      <c r="O469" s="538">
        <f t="shared" ca="1" si="122"/>
        <v>4.7998138673898438</v>
      </c>
      <c r="P469" s="270"/>
      <c r="Q469" s="270"/>
      <c r="R469" s="270"/>
      <c r="S469" s="270"/>
      <c r="T469" s="270"/>
      <c r="U469" s="270"/>
      <c r="V469" s="270"/>
    </row>
    <row r="470" spans="1:22">
      <c r="B470" s="270" t="s">
        <v>219</v>
      </c>
      <c r="C470" s="270" t="s">
        <v>74</v>
      </c>
      <c r="D470" s="270"/>
      <c r="E470" s="269"/>
      <c r="F470" s="270"/>
      <c r="G470" s="270"/>
      <c r="H470" s="270"/>
      <c r="I470" s="270">
        <f t="shared" ca="1" si="121"/>
        <v>0</v>
      </c>
      <c r="J470" s="270"/>
      <c r="K470" s="537">
        <f t="shared" ca="1" si="122"/>
        <v>0.96748747256569345</v>
      </c>
      <c r="L470" s="538">
        <f ca="1">L450-$I450</f>
        <v>1.4109500721819188</v>
      </c>
      <c r="M470" s="538">
        <f t="shared" ca="1" si="122"/>
        <v>4.0960803520348747</v>
      </c>
      <c r="N470" s="538">
        <f t="shared" ca="1" si="122"/>
        <v>7.8378109242356544</v>
      </c>
      <c r="O470" s="538">
        <f t="shared" ca="1" si="122"/>
        <v>11.553894495770493</v>
      </c>
      <c r="P470" s="270"/>
      <c r="Q470" s="270"/>
      <c r="R470" s="270"/>
      <c r="S470" s="270"/>
      <c r="T470" s="270"/>
      <c r="U470" s="270"/>
      <c r="V470" s="270"/>
    </row>
    <row r="471" spans="1:22">
      <c r="B471" s="270" t="s">
        <v>220</v>
      </c>
      <c r="C471" s="270" t="s">
        <v>74</v>
      </c>
      <c r="D471" s="270"/>
      <c r="E471" s="269"/>
      <c r="F471" s="270"/>
      <c r="G471" s="270"/>
      <c r="H471" s="270"/>
      <c r="I471" s="270">
        <f t="shared" ca="1" si="121"/>
        <v>0</v>
      </c>
      <c r="J471" s="270"/>
      <c r="K471" s="537">
        <f t="shared" ca="1" si="122"/>
        <v>-2.9611434388241946</v>
      </c>
      <c r="L471" s="538">
        <f t="shared" ca="1" si="122"/>
        <v>-3.1594234970868591</v>
      </c>
      <c r="M471" s="538">
        <f t="shared" ca="1" si="122"/>
        <v>-3.037928363347465</v>
      </c>
      <c r="N471" s="538">
        <f t="shared" ca="1" si="122"/>
        <v>-3.0077975701800739</v>
      </c>
      <c r="O471" s="538">
        <f t="shared" ca="1" si="122"/>
        <v>-3.217741161281829</v>
      </c>
      <c r="P471" s="270"/>
      <c r="Q471" s="270"/>
      <c r="R471" s="270"/>
      <c r="S471" s="270"/>
      <c r="T471" s="270"/>
      <c r="U471" s="270"/>
      <c r="V471" s="270"/>
    </row>
    <row r="472" spans="1:22">
      <c r="B472" s="270" t="s">
        <v>221</v>
      </c>
      <c r="C472" s="270" t="s">
        <v>74</v>
      </c>
      <c r="D472" s="270"/>
      <c r="E472" s="269"/>
      <c r="F472" s="270"/>
      <c r="G472" s="270"/>
      <c r="H472" s="270"/>
      <c r="I472" s="270">
        <f t="shared" ca="1" si="121"/>
        <v>0</v>
      </c>
      <c r="J472" s="270"/>
      <c r="K472" s="537">
        <f t="shared" ca="1" si="122"/>
        <v>-7.1527358398874838</v>
      </c>
      <c r="L472" s="538">
        <f t="shared" ca="1" si="122"/>
        <v>-6.2308009957593669</v>
      </c>
      <c r="M472" s="538">
        <f t="shared" ca="1" si="122"/>
        <v>-7.2331172297486077</v>
      </c>
      <c r="N472" s="538">
        <f t="shared" ca="1" si="122"/>
        <v>-11.762743608506483</v>
      </c>
      <c r="O472" s="538">
        <f t="shared" ca="1" si="122"/>
        <v>-12.025197280605205</v>
      </c>
      <c r="P472" s="270"/>
      <c r="Q472" s="270"/>
      <c r="R472" s="270"/>
      <c r="S472" s="270"/>
      <c r="T472" s="270"/>
      <c r="U472" s="270"/>
      <c r="V472" s="270"/>
    </row>
    <row r="473" spans="1:22">
      <c r="B473" s="270" t="s">
        <v>222</v>
      </c>
      <c r="C473" s="270" t="s">
        <v>74</v>
      </c>
      <c r="D473" s="270"/>
      <c r="E473" s="269"/>
      <c r="F473" s="270"/>
      <c r="G473" s="270"/>
      <c r="H473" s="270"/>
      <c r="I473" s="270">
        <f t="shared" ca="1" si="121"/>
        <v>0</v>
      </c>
      <c r="J473" s="270"/>
      <c r="K473" s="537">
        <f t="shared" ca="1" si="122"/>
        <v>8.5493808916591547</v>
      </c>
      <c r="L473" s="538">
        <f t="shared" ca="1" si="122"/>
        <v>15.114014650443465</v>
      </c>
      <c r="M473" s="538">
        <f t="shared" ca="1" si="122"/>
        <v>15.604855640698474</v>
      </c>
      <c r="N473" s="538">
        <f t="shared" ca="1" si="122"/>
        <v>18.362312847342679</v>
      </c>
      <c r="O473" s="538">
        <f t="shared" ca="1" si="122"/>
        <v>13.762986974294222</v>
      </c>
      <c r="P473" s="270"/>
      <c r="Q473" s="270"/>
      <c r="R473" s="270"/>
      <c r="S473" s="270"/>
      <c r="T473" s="270"/>
      <c r="U473" s="270"/>
      <c r="V473" s="270"/>
    </row>
    <row r="474" spans="1:22">
      <c r="B474" s="270" t="s">
        <v>223</v>
      </c>
      <c r="C474" s="270" t="s">
        <v>74</v>
      </c>
      <c r="D474" s="270"/>
      <c r="E474" s="269"/>
      <c r="F474" s="270"/>
      <c r="G474" s="270"/>
      <c r="H474" s="270"/>
      <c r="I474" s="270">
        <f t="shared" ca="1" si="121"/>
        <v>0</v>
      </c>
      <c r="J474" s="270"/>
      <c r="K474" s="537">
        <f t="shared" ca="1" si="122"/>
        <v>1.0817515312732411</v>
      </c>
      <c r="L474" s="538">
        <f t="shared" ca="1" si="122"/>
        <v>3.948321310764527</v>
      </c>
      <c r="M474" s="538">
        <f t="shared" ca="1" si="122"/>
        <v>6.2424366872655526</v>
      </c>
      <c r="N474" s="538">
        <f t="shared" ca="1" si="122"/>
        <v>5.8951229262048201</v>
      </c>
      <c r="O474" s="538">
        <f t="shared" ca="1" si="122"/>
        <v>8.2607088377161517</v>
      </c>
      <c r="P474" s="270"/>
      <c r="Q474" s="270"/>
      <c r="R474" s="270"/>
      <c r="S474" s="270"/>
      <c r="T474" s="270"/>
      <c r="U474" s="270"/>
      <c r="V474" s="270"/>
    </row>
    <row r="475" spans="1:22">
      <c r="B475" s="270" t="s">
        <v>224</v>
      </c>
      <c r="C475" s="270" t="s">
        <v>74</v>
      </c>
      <c r="D475" s="270"/>
      <c r="E475" s="269"/>
      <c r="F475" s="270"/>
      <c r="G475" s="270"/>
      <c r="H475" s="270"/>
      <c r="I475" s="270">
        <f t="shared" ca="1" si="121"/>
        <v>0</v>
      </c>
      <c r="J475" s="270"/>
      <c r="K475" s="537">
        <f t="shared" ca="1" si="122"/>
        <v>1.5713708050573238</v>
      </c>
      <c r="L475" s="538">
        <f t="shared" ca="1" si="122"/>
        <v>2.1244166939317033</v>
      </c>
      <c r="M475" s="538">
        <f t="shared" ca="1" si="122"/>
        <v>2.8094777223571725</v>
      </c>
      <c r="N475" s="538">
        <f ca="1">N455-$I455</f>
        <v>3.3254957605650191</v>
      </c>
      <c r="O475" s="538">
        <f t="shared" ca="1" si="122"/>
        <v>3.7895234246051821</v>
      </c>
      <c r="P475" s="270"/>
      <c r="Q475" s="270"/>
      <c r="R475" s="270"/>
      <c r="S475" s="270"/>
      <c r="T475" s="270"/>
      <c r="U475" s="270"/>
      <c r="V475" s="270"/>
    </row>
    <row r="476" spans="1:22">
      <c r="B476" s="270" t="s">
        <v>225</v>
      </c>
      <c r="C476" s="270" t="s">
        <v>74</v>
      </c>
      <c r="D476" s="270"/>
      <c r="E476" s="269"/>
      <c r="F476" s="270"/>
      <c r="G476" s="270"/>
      <c r="H476" s="270"/>
      <c r="I476" s="270">
        <f t="shared" ca="1" si="121"/>
        <v>0</v>
      </c>
      <c r="J476" s="270"/>
      <c r="K476" s="537">
        <f t="shared" ca="1" si="122"/>
        <v>-0.71102063411814242</v>
      </c>
      <c r="L476" s="538">
        <f t="shared" ca="1" si="122"/>
        <v>-0.60485041418998264</v>
      </c>
      <c r="M476" s="538">
        <f t="shared" ca="1" si="122"/>
        <v>-0.57656361342299078</v>
      </c>
      <c r="N476" s="538">
        <f t="shared" ca="1" si="122"/>
        <v>-1.6088775537329951</v>
      </c>
      <c r="O476" s="538">
        <f t="shared" ca="1" si="122"/>
        <v>-0.85985696634905651</v>
      </c>
      <c r="P476" s="270"/>
      <c r="Q476" s="270"/>
      <c r="R476" s="270"/>
      <c r="S476" s="270"/>
      <c r="T476" s="270"/>
      <c r="U476" s="270"/>
      <c r="V476" s="270"/>
    </row>
    <row r="477" spans="1:22">
      <c r="B477" s="270" t="s">
        <v>226</v>
      </c>
      <c r="C477" s="270" t="s">
        <v>74</v>
      </c>
      <c r="D477" s="270"/>
      <c r="E477" s="269"/>
      <c r="F477" s="270"/>
      <c r="G477" s="270"/>
      <c r="H477" s="270"/>
      <c r="I477" s="270">
        <f t="shared" ca="1" si="121"/>
        <v>0</v>
      </c>
      <c r="J477" s="270"/>
      <c r="K477" s="537">
        <f t="shared" ref="K477:O484" ca="1" si="123">K457-$I457</f>
        <v>1.0720357170747121</v>
      </c>
      <c r="L477" s="538">
        <f t="shared" ca="1" si="123"/>
        <v>1.1622531021351463</v>
      </c>
      <c r="M477" s="538">
        <f t="shared" ca="1" si="123"/>
        <v>1.2480805536371946</v>
      </c>
      <c r="N477" s="538">
        <f t="shared" ca="1" si="123"/>
        <v>0.88019775582683479</v>
      </c>
      <c r="O477" s="538">
        <f t="shared" ca="1" si="123"/>
        <v>-4.0273982438293388E-2</v>
      </c>
      <c r="P477" s="270"/>
      <c r="Q477" s="270"/>
      <c r="R477" s="270"/>
      <c r="S477" s="270"/>
      <c r="T477" s="270"/>
      <c r="U477" s="270"/>
      <c r="V477" s="270"/>
    </row>
    <row r="478" spans="1:22">
      <c r="B478" s="270" t="s">
        <v>227</v>
      </c>
      <c r="C478" s="270" t="s">
        <v>74</v>
      </c>
      <c r="D478" s="270"/>
      <c r="E478" s="269"/>
      <c r="F478" s="270"/>
      <c r="G478" s="270"/>
      <c r="H478" s="270"/>
      <c r="I478" s="270">
        <f t="shared" ca="1" si="121"/>
        <v>0</v>
      </c>
      <c r="J478" s="270"/>
      <c r="K478" s="537">
        <f t="shared" ca="1" si="123"/>
        <v>0.54938649590917521</v>
      </c>
      <c r="L478" s="538">
        <f t="shared" ca="1" si="123"/>
        <v>0.89051285841142125</v>
      </c>
      <c r="M478" s="538">
        <f t="shared" ca="1" si="123"/>
        <v>1.1514695996731863</v>
      </c>
      <c r="N478" s="538">
        <f t="shared" ca="1" si="123"/>
        <v>1.3771695794102925</v>
      </c>
      <c r="O478" s="538">
        <f t="shared" ca="1" si="123"/>
        <v>1.6065572481617547</v>
      </c>
      <c r="P478" s="270"/>
      <c r="Q478" s="270"/>
      <c r="R478" s="270"/>
      <c r="S478" s="270"/>
      <c r="T478" s="270"/>
      <c r="U478" s="270"/>
      <c r="V478" s="270"/>
    </row>
    <row r="479" spans="1:22">
      <c r="B479" s="270" t="s">
        <v>228</v>
      </c>
      <c r="C479" s="270" t="s">
        <v>74</v>
      </c>
      <c r="D479" s="270"/>
      <c r="E479" s="269"/>
      <c r="F479" s="270"/>
      <c r="G479" s="270"/>
      <c r="H479" s="270"/>
      <c r="I479" s="270">
        <f t="shared" ca="1" si="121"/>
        <v>0</v>
      </c>
      <c r="J479" s="270"/>
      <c r="K479" s="537">
        <f t="shared" ca="1" si="123"/>
        <v>0.10200000000000031</v>
      </c>
      <c r="L479" s="538">
        <f t="shared" ca="1" si="123"/>
        <v>0.13100000000000067</v>
      </c>
      <c r="M479" s="538">
        <f t="shared" ca="1" si="123"/>
        <v>0.18100000000000049</v>
      </c>
      <c r="N479" s="538">
        <f t="shared" ca="1" si="123"/>
        <v>0.1980000000000004</v>
      </c>
      <c r="O479" s="538">
        <f t="shared" ca="1" si="123"/>
        <v>0.21800000000000042</v>
      </c>
      <c r="P479" s="270"/>
      <c r="Q479" s="270"/>
      <c r="R479" s="270"/>
      <c r="S479" s="270"/>
      <c r="T479" s="270"/>
      <c r="U479" s="270"/>
      <c r="V479" s="270"/>
    </row>
    <row r="480" spans="1:22">
      <c r="B480" s="270" t="s">
        <v>229</v>
      </c>
      <c r="C480" s="270" t="s">
        <v>74</v>
      </c>
      <c r="D480" s="270"/>
      <c r="E480" s="269"/>
      <c r="F480" s="270"/>
      <c r="G480" s="270"/>
      <c r="H480" s="270"/>
      <c r="I480" s="270">
        <f t="shared" ca="1" si="121"/>
        <v>0</v>
      </c>
      <c r="J480" s="270"/>
      <c r="K480" s="537">
        <f t="shared" ca="1" si="123"/>
        <v>0.10299999999999976</v>
      </c>
      <c r="L480" s="538">
        <f t="shared" ca="1" si="123"/>
        <v>0.13800000000000079</v>
      </c>
      <c r="M480" s="538">
        <f t="shared" ca="1" si="123"/>
        <v>0.14100000000000001</v>
      </c>
      <c r="N480" s="538">
        <f t="shared" ca="1" si="123"/>
        <v>0.16400000000000059</v>
      </c>
      <c r="O480" s="538">
        <f t="shared" ca="1" si="123"/>
        <v>0.19399999999999995</v>
      </c>
      <c r="P480" s="270"/>
      <c r="Q480" s="270"/>
      <c r="R480" s="270"/>
      <c r="S480" s="270"/>
      <c r="T480" s="270"/>
      <c r="U480" s="270"/>
      <c r="V480" s="270"/>
    </row>
    <row r="481" spans="1:22">
      <c r="B481" s="270" t="s">
        <v>230</v>
      </c>
      <c r="C481" s="270" t="s">
        <v>74</v>
      </c>
      <c r="D481" s="270"/>
      <c r="E481" s="269"/>
      <c r="F481" s="270"/>
      <c r="G481" s="270"/>
      <c r="H481" s="270"/>
      <c r="I481" s="270">
        <f t="shared" ca="1" si="121"/>
        <v>0</v>
      </c>
      <c r="J481" s="270"/>
      <c r="K481" s="537">
        <f t="shared" ca="1" si="123"/>
        <v>0.36399999999999988</v>
      </c>
      <c r="L481" s="538">
        <f t="shared" ca="1" si="123"/>
        <v>0.47700000000000031</v>
      </c>
      <c r="M481" s="538">
        <f t="shared" ca="1" si="123"/>
        <v>0.53699999999999992</v>
      </c>
      <c r="N481" s="538">
        <f t="shared" ca="1" si="123"/>
        <v>0.5649999999999995</v>
      </c>
      <c r="O481" s="538">
        <f t="shared" ca="1" si="123"/>
        <v>0.5290000000000008</v>
      </c>
      <c r="P481" s="270"/>
      <c r="Q481" s="270"/>
      <c r="R481" s="270"/>
      <c r="S481" s="270"/>
      <c r="T481" s="270"/>
      <c r="U481" s="270"/>
      <c r="V481" s="270"/>
    </row>
    <row r="482" spans="1:22">
      <c r="B482" s="270" t="s">
        <v>231</v>
      </c>
      <c r="C482" s="270" t="s">
        <v>74</v>
      </c>
      <c r="D482" s="270"/>
      <c r="E482" s="269"/>
      <c r="F482" s="270"/>
      <c r="G482" s="270"/>
      <c r="H482" s="270"/>
      <c r="I482" s="270">
        <f t="shared" ca="1" si="121"/>
        <v>0</v>
      </c>
      <c r="J482" s="270"/>
      <c r="K482" s="537">
        <f t="shared" ca="1" si="123"/>
        <v>-0.35356307645306728</v>
      </c>
      <c r="L482" s="538">
        <f t="shared" ca="1" si="123"/>
        <v>0.19707653047134599</v>
      </c>
      <c r="M482" s="538">
        <f t="shared" ca="1" si="123"/>
        <v>0.35852387414111675</v>
      </c>
      <c r="N482" s="538">
        <f t="shared" ca="1" si="123"/>
        <v>0.67873855041253606</v>
      </c>
      <c r="O482" s="538">
        <f t="shared" ca="1" si="123"/>
        <v>1.1900823936571392</v>
      </c>
      <c r="P482" s="270"/>
      <c r="Q482" s="270"/>
      <c r="R482" s="270"/>
      <c r="S482" s="270"/>
      <c r="T482" s="270"/>
      <c r="U482" s="270"/>
      <c r="V482" s="270"/>
    </row>
    <row r="483" spans="1:22">
      <c r="B483" s="270" t="s">
        <v>232</v>
      </c>
      <c r="C483" s="270" t="s">
        <v>74</v>
      </c>
      <c r="D483" s="270"/>
      <c r="E483" s="269"/>
      <c r="F483" s="270"/>
      <c r="G483" s="270"/>
      <c r="H483" s="270"/>
      <c r="I483" s="270">
        <f t="shared" ca="1" si="121"/>
        <v>0</v>
      </c>
      <c r="J483" s="270"/>
      <c r="K483" s="537">
        <f t="shared" ca="1" si="123"/>
        <v>1.1487390439141905</v>
      </c>
      <c r="L483" s="538">
        <f t="shared" ca="1" si="123"/>
        <v>1.2159935675897131</v>
      </c>
      <c r="M483" s="538">
        <f t="shared" ca="1" si="123"/>
        <v>1.0622471779686293</v>
      </c>
      <c r="N483" s="538">
        <f t="shared" ca="1" si="123"/>
        <v>0.58009039173139776</v>
      </c>
      <c r="O483" s="538">
        <f t="shared" ca="1" si="123"/>
        <v>0.32773715767567069</v>
      </c>
      <c r="P483" s="270"/>
      <c r="Q483" s="270"/>
      <c r="R483" s="270"/>
      <c r="S483" s="270"/>
      <c r="T483" s="270"/>
      <c r="U483" s="270"/>
      <c r="V483" s="270"/>
    </row>
    <row r="484" spans="1:22">
      <c r="B484" s="270" t="s">
        <v>255</v>
      </c>
      <c r="C484" s="270" t="s">
        <v>74</v>
      </c>
      <c r="D484" s="270"/>
      <c r="E484" s="269"/>
      <c r="F484" s="270"/>
      <c r="G484" s="270"/>
      <c r="H484" s="270"/>
      <c r="I484" s="270">
        <f t="shared" ca="1" si="121"/>
        <v>0</v>
      </c>
      <c r="J484" s="270"/>
      <c r="K484" s="537">
        <f t="shared" ca="1" si="123"/>
        <v>-0.45139463617877329</v>
      </c>
      <c r="L484" s="538">
        <f t="shared" ca="1" si="123"/>
        <v>-0.42896833913706445</v>
      </c>
      <c r="M484" s="538">
        <f t="shared" ca="1" si="123"/>
        <v>-0.17713761963349839</v>
      </c>
      <c r="N484" s="538">
        <f t="shared" ca="1" si="123"/>
        <v>-0.17568749602948319</v>
      </c>
      <c r="O484" s="538">
        <f t="shared" ca="1" si="123"/>
        <v>-0.20691870776620291</v>
      </c>
      <c r="P484" s="270"/>
      <c r="Q484" s="270"/>
      <c r="R484" s="270"/>
      <c r="S484" s="270"/>
      <c r="T484" s="270"/>
      <c r="U484" s="270"/>
      <c r="V484" s="270"/>
    </row>
    <row r="485" spans="1:22">
      <c r="B485" s="270"/>
      <c r="C485" s="270"/>
      <c r="D485" s="270"/>
      <c r="E485" s="269"/>
      <c r="F485" s="270"/>
      <c r="G485" s="270"/>
      <c r="H485" s="270"/>
      <c r="I485" s="270"/>
      <c r="J485" s="270"/>
      <c r="K485" s="463"/>
      <c r="L485" s="270"/>
      <c r="M485" s="270"/>
      <c r="N485" s="270"/>
      <c r="O485" s="270"/>
      <c r="P485" s="270"/>
      <c r="Q485" s="270"/>
      <c r="R485" s="270"/>
      <c r="S485" s="270"/>
      <c r="T485" s="270"/>
      <c r="U485" s="270"/>
      <c r="V485" s="270"/>
    </row>
    <row r="486" spans="1:22" s="298" customFormat="1">
      <c r="A486" s="299" t="s">
        <v>447</v>
      </c>
      <c r="B486" s="296"/>
      <c r="C486" s="296"/>
      <c r="D486" s="296"/>
      <c r="E486" s="297"/>
      <c r="F486" s="296"/>
      <c r="G486" s="296"/>
      <c r="H486" s="296"/>
      <c r="I486" s="296"/>
      <c r="J486" s="296"/>
      <c r="K486" s="464"/>
      <c r="L486" s="296"/>
      <c r="M486" s="296"/>
      <c r="N486" s="296"/>
      <c r="O486" s="296"/>
      <c r="P486" s="296"/>
      <c r="Q486" s="296"/>
      <c r="R486" s="296"/>
      <c r="S486" s="296"/>
      <c r="T486" s="296"/>
      <c r="U486" s="296"/>
      <c r="V486" s="293"/>
    </row>
    <row r="487" spans="1:22">
      <c r="B487" s="270" t="s">
        <v>215</v>
      </c>
      <c r="C487" s="270" t="s">
        <v>74</v>
      </c>
      <c r="D487" s="270"/>
      <c r="E487" s="269"/>
      <c r="F487" s="270"/>
      <c r="G487" s="270"/>
      <c r="H487" s="270"/>
      <c r="I487" s="270">
        <f t="shared" ref="I487:I504" ca="1" si="124">I427+I407+I387+I367</f>
        <v>0</v>
      </c>
      <c r="J487" s="270"/>
      <c r="K487" s="537">
        <f t="shared" ref="K487:O496" ca="1" si="125">K427+K407+K387+K367</f>
        <v>1.5245209844066858</v>
      </c>
      <c r="L487" s="538">
        <f t="shared" ca="1" si="125"/>
        <v>2.255362526674261</v>
      </c>
      <c r="M487" s="538">
        <f t="shared" ca="1" si="125"/>
        <v>3.0236649578649244</v>
      </c>
      <c r="N487" s="538">
        <f t="shared" ca="1" si="125"/>
        <v>3.8396140796824976</v>
      </c>
      <c r="O487" s="538">
        <f t="shared" ca="1" si="125"/>
        <v>4.6984227809426233</v>
      </c>
      <c r="P487" s="270"/>
      <c r="Q487" s="270"/>
      <c r="R487" s="270"/>
      <c r="S487" s="270"/>
      <c r="T487" s="270"/>
      <c r="U487" s="270"/>
      <c r="V487" s="270"/>
    </row>
    <row r="488" spans="1:22">
      <c r="B488" s="270" t="s">
        <v>216</v>
      </c>
      <c r="C488" s="270" t="s">
        <v>74</v>
      </c>
      <c r="D488" s="270"/>
      <c r="E488" s="269"/>
      <c r="F488" s="270"/>
      <c r="G488" s="270"/>
      <c r="H488" s="270"/>
      <c r="I488" s="270">
        <f t="shared" ca="1" si="124"/>
        <v>0</v>
      </c>
      <c r="J488" s="270"/>
      <c r="K488" s="537">
        <f t="shared" ca="1" si="125"/>
        <v>0.76034148510195898</v>
      </c>
      <c r="L488" s="538">
        <f t="shared" ca="1" si="125"/>
        <v>1.1535130340771662</v>
      </c>
      <c r="M488" s="538">
        <f t="shared" ca="1" si="125"/>
        <v>1.558436078924482</v>
      </c>
      <c r="N488" s="538">
        <f t="shared" ca="1" si="125"/>
        <v>1.9751786904266722</v>
      </c>
      <c r="O488" s="538">
        <f t="shared" ca="1" si="125"/>
        <v>2.4039400743544226</v>
      </c>
      <c r="P488" s="270"/>
      <c r="Q488" s="270"/>
      <c r="R488" s="270"/>
      <c r="S488" s="270"/>
      <c r="T488" s="270"/>
      <c r="U488" s="270"/>
      <c r="V488" s="270"/>
    </row>
    <row r="489" spans="1:22">
      <c r="B489" s="270" t="s">
        <v>217</v>
      </c>
      <c r="C489" s="270" t="s">
        <v>74</v>
      </c>
      <c r="D489" s="270"/>
      <c r="E489" s="269"/>
      <c r="F489" s="270"/>
      <c r="G489" s="270"/>
      <c r="H489" s="270"/>
      <c r="I489" s="270">
        <f t="shared" ca="1" si="124"/>
        <v>0</v>
      </c>
      <c r="J489" s="270"/>
      <c r="K489" s="537">
        <f t="shared" ca="1" si="125"/>
        <v>0.76321120516199903</v>
      </c>
      <c r="L489" s="538">
        <f t="shared" ca="1" si="125"/>
        <v>1.1645476806088806</v>
      </c>
      <c r="M489" s="538">
        <f t="shared" ca="1" si="125"/>
        <v>1.5730063167810746</v>
      </c>
      <c r="N489" s="538">
        <f t="shared" ca="1" si="125"/>
        <v>1.987607513510987</v>
      </c>
      <c r="O489" s="538">
        <f t="shared" ca="1" si="125"/>
        <v>2.4094163139767404</v>
      </c>
      <c r="P489" s="270"/>
      <c r="Q489" s="270"/>
      <c r="R489" s="270"/>
      <c r="S489" s="270"/>
      <c r="T489" s="270"/>
      <c r="U489" s="270"/>
      <c r="V489" s="270"/>
    </row>
    <row r="490" spans="1:22">
      <c r="B490" s="270" t="s">
        <v>219</v>
      </c>
      <c r="C490" s="270" t="s">
        <v>74</v>
      </c>
      <c r="D490" s="270"/>
      <c r="E490" s="269"/>
      <c r="F490" s="270"/>
      <c r="G490" s="270"/>
      <c r="H490" s="270"/>
      <c r="I490" s="270">
        <f t="shared" ca="1" si="124"/>
        <v>0</v>
      </c>
      <c r="J490" s="270"/>
      <c r="K490" s="537">
        <f t="shared" ca="1" si="125"/>
        <v>1.4564237317156774</v>
      </c>
      <c r="L490" s="538">
        <f t="shared" ca="1" si="125"/>
        <v>2.2949877622468504</v>
      </c>
      <c r="M490" s="538">
        <f t="shared" ca="1" si="125"/>
        <v>3.196924274369711</v>
      </c>
      <c r="N490" s="538">
        <f t="shared" ca="1" si="125"/>
        <v>4.1622644015622114</v>
      </c>
      <c r="O490" s="538">
        <f t="shared" ca="1" si="125"/>
        <v>5.1898110103007253</v>
      </c>
      <c r="P490" s="270"/>
      <c r="Q490" s="270"/>
      <c r="R490" s="270"/>
      <c r="S490" s="270"/>
      <c r="T490" s="270"/>
      <c r="U490" s="270"/>
      <c r="V490" s="270"/>
    </row>
    <row r="491" spans="1:22">
      <c r="B491" s="270" t="s">
        <v>220</v>
      </c>
      <c r="C491" s="270" t="s">
        <v>74</v>
      </c>
      <c r="D491" s="270"/>
      <c r="E491" s="269"/>
      <c r="F491" s="270"/>
      <c r="G491" s="270"/>
      <c r="H491" s="270"/>
      <c r="I491" s="270">
        <f t="shared" ca="1" si="124"/>
        <v>0</v>
      </c>
      <c r="J491" s="270"/>
      <c r="K491" s="537">
        <f t="shared" ca="1" si="125"/>
        <v>0.46608503334527618</v>
      </c>
      <c r="L491" s="538">
        <f t="shared" ca="1" si="125"/>
        <v>0.72106525084911399</v>
      </c>
      <c r="M491" s="538">
        <f t="shared" ca="1" si="125"/>
        <v>0.97195302971075259</v>
      </c>
      <c r="N491" s="538">
        <f t="shared" ca="1" si="125"/>
        <v>1.2142801428980101</v>
      </c>
      <c r="O491" s="538">
        <f t="shared" ca="1" si="125"/>
        <v>1.4572661413054142</v>
      </c>
      <c r="P491" s="270"/>
      <c r="Q491" s="270"/>
      <c r="R491" s="270"/>
      <c r="S491" s="270"/>
      <c r="T491" s="270"/>
      <c r="U491" s="270"/>
      <c r="V491" s="270"/>
    </row>
    <row r="492" spans="1:22">
      <c r="B492" s="270" t="s">
        <v>221</v>
      </c>
      <c r="C492" s="270" t="s">
        <v>74</v>
      </c>
      <c r="D492" s="270"/>
      <c r="E492" s="269"/>
      <c r="F492" s="270"/>
      <c r="G492" s="270"/>
      <c r="H492" s="270"/>
      <c r="I492" s="270">
        <f t="shared" ca="1" si="124"/>
        <v>0</v>
      </c>
      <c r="J492" s="270"/>
      <c r="K492" s="537">
        <f t="shared" ca="1" si="125"/>
        <v>2.6363280583512951</v>
      </c>
      <c r="L492" s="538">
        <f t="shared" ca="1" si="125"/>
        <v>3.4050713267969392</v>
      </c>
      <c r="M492" s="538">
        <f t="shared" ca="1" si="125"/>
        <v>4.2103032522992159</v>
      </c>
      <c r="N492" s="538">
        <f t="shared" ca="1" si="125"/>
        <v>5.008198476280965</v>
      </c>
      <c r="O492" s="538">
        <f t="shared" ca="1" si="125"/>
        <v>5.7716817921423988</v>
      </c>
      <c r="P492" s="270"/>
      <c r="Q492" s="270"/>
      <c r="R492" s="270"/>
      <c r="S492" s="270"/>
      <c r="T492" s="270"/>
      <c r="U492" s="270"/>
      <c r="V492" s="270"/>
    </row>
    <row r="493" spans="1:22">
      <c r="B493" s="270" t="s">
        <v>222</v>
      </c>
      <c r="C493" s="270" t="s">
        <v>74</v>
      </c>
      <c r="D493" s="270"/>
      <c r="E493" s="269"/>
      <c r="F493" s="270"/>
      <c r="G493" s="270"/>
      <c r="H493" s="270"/>
      <c r="I493" s="270">
        <f t="shared" ca="1" si="124"/>
        <v>0</v>
      </c>
      <c r="J493" s="270"/>
      <c r="K493" s="537">
        <f t="shared" ca="1" si="125"/>
        <v>5.4755906772507839</v>
      </c>
      <c r="L493" s="538">
        <f t="shared" ca="1" si="125"/>
        <v>8.7272416132276387</v>
      </c>
      <c r="M493" s="538">
        <f t="shared" ca="1" si="125"/>
        <v>12.382787744829237</v>
      </c>
      <c r="N493" s="538">
        <f t="shared" ca="1" si="125"/>
        <v>16.231310046441074</v>
      </c>
      <c r="O493" s="538">
        <f t="shared" ca="1" si="125"/>
        <v>20.053601018417858</v>
      </c>
      <c r="P493" s="270"/>
      <c r="Q493" s="270"/>
      <c r="R493" s="270"/>
      <c r="S493" s="270"/>
      <c r="T493" s="270"/>
      <c r="U493" s="270"/>
      <c r="V493" s="270"/>
    </row>
    <row r="494" spans="1:22">
      <c r="B494" s="270" t="s">
        <v>223</v>
      </c>
      <c r="C494" s="270" t="s">
        <v>74</v>
      </c>
      <c r="D494" s="270"/>
      <c r="E494" s="269"/>
      <c r="F494" s="270"/>
      <c r="G494" s="270"/>
      <c r="H494" s="270"/>
      <c r="I494" s="270">
        <f t="shared" ca="1" si="124"/>
        <v>0</v>
      </c>
      <c r="J494" s="270"/>
      <c r="K494" s="537">
        <f t="shared" ca="1" si="125"/>
        <v>1.4577955980798991</v>
      </c>
      <c r="L494" s="538">
        <f t="shared" ca="1" si="125"/>
        <v>2.2853767938773415</v>
      </c>
      <c r="M494" s="538">
        <f t="shared" ca="1" si="125"/>
        <v>3.1570724433418333</v>
      </c>
      <c r="N494" s="538">
        <f t="shared" ca="1" si="125"/>
        <v>4.0597433337261348</v>
      </c>
      <c r="O494" s="538">
        <f t="shared" ca="1" si="125"/>
        <v>4.9793815604768223</v>
      </c>
      <c r="P494" s="270"/>
      <c r="Q494" s="270"/>
      <c r="R494" s="270"/>
      <c r="S494" s="270"/>
      <c r="T494" s="270"/>
      <c r="U494" s="270"/>
      <c r="V494" s="270"/>
    </row>
    <row r="495" spans="1:22">
      <c r="B495" s="270" t="s">
        <v>224</v>
      </c>
      <c r="C495" s="270" t="s">
        <v>74</v>
      </c>
      <c r="D495" s="270"/>
      <c r="E495" s="269"/>
      <c r="F495" s="270"/>
      <c r="G495" s="270"/>
      <c r="H495" s="270"/>
      <c r="I495" s="270">
        <f t="shared" ca="1" si="124"/>
        <v>0</v>
      </c>
      <c r="J495" s="270"/>
      <c r="K495" s="537">
        <f t="shared" ca="1" si="125"/>
        <v>0.99115530242284344</v>
      </c>
      <c r="L495" s="538">
        <f t="shared" ca="1" si="125"/>
        <v>1.5664535342602819</v>
      </c>
      <c r="M495" s="538">
        <f t="shared" ca="1" si="125"/>
        <v>2.125942840833031</v>
      </c>
      <c r="N495" s="538">
        <f t="shared" ca="1" si="125"/>
        <v>2.6584967020278878</v>
      </c>
      <c r="O495" s="538">
        <f t="shared" ca="1" si="125"/>
        <v>3.1656632962735767</v>
      </c>
      <c r="P495" s="270"/>
      <c r="Q495" s="270"/>
      <c r="R495" s="270"/>
      <c r="S495" s="270"/>
      <c r="T495" s="270"/>
      <c r="U495" s="270"/>
      <c r="V495" s="270"/>
    </row>
    <row r="496" spans="1:22">
      <c r="B496" s="270" t="s">
        <v>225</v>
      </c>
      <c r="C496" s="270" t="s">
        <v>74</v>
      </c>
      <c r="D496" s="270"/>
      <c r="E496" s="269"/>
      <c r="F496" s="270"/>
      <c r="G496" s="270"/>
      <c r="H496" s="270"/>
      <c r="I496" s="270">
        <f t="shared" ca="1" si="124"/>
        <v>0</v>
      </c>
      <c r="J496" s="270"/>
      <c r="K496" s="537">
        <f t="shared" ca="1" si="125"/>
        <v>1.1510345554246189</v>
      </c>
      <c r="L496" s="538">
        <f t="shared" ca="1" si="125"/>
        <v>1.8548672168390345</v>
      </c>
      <c r="M496" s="538">
        <f t="shared" ca="1" si="125"/>
        <v>2.7164736636993991</v>
      </c>
      <c r="N496" s="538">
        <f t="shared" ca="1" si="125"/>
        <v>3.6413154301625905</v>
      </c>
      <c r="O496" s="538">
        <f t="shared" ca="1" si="125"/>
        <v>4.5999839027510969</v>
      </c>
      <c r="P496" s="270"/>
      <c r="Q496" s="270"/>
      <c r="R496" s="270"/>
      <c r="S496" s="270"/>
      <c r="T496" s="270"/>
      <c r="U496" s="270"/>
      <c r="V496" s="270"/>
    </row>
    <row r="497" spans="1:22">
      <c r="B497" s="270" t="s">
        <v>226</v>
      </c>
      <c r="C497" s="270" t="s">
        <v>74</v>
      </c>
      <c r="D497" s="270"/>
      <c r="E497" s="269"/>
      <c r="F497" s="270"/>
      <c r="G497" s="270"/>
      <c r="H497" s="270"/>
      <c r="I497" s="270">
        <f t="shared" ca="1" si="124"/>
        <v>0</v>
      </c>
      <c r="J497" s="270"/>
      <c r="K497" s="537">
        <f t="shared" ref="K497:O504" ca="1" si="126">K437+K417+K397+K377</f>
        <v>0.18013537586554124</v>
      </c>
      <c r="L497" s="538">
        <f t="shared" ca="1" si="126"/>
        <v>0.89990977859313304</v>
      </c>
      <c r="M497" s="538">
        <f t="shared" ca="1" si="126"/>
        <v>1.675460843602167</v>
      </c>
      <c r="N497" s="538">
        <f t="shared" ca="1" si="126"/>
        <v>2.4316621648481509</v>
      </c>
      <c r="O497" s="538">
        <f t="shared" ca="1" si="126"/>
        <v>3.090338257010214</v>
      </c>
      <c r="P497" s="270"/>
      <c r="Q497" s="270"/>
      <c r="R497" s="270"/>
      <c r="S497" s="270"/>
      <c r="T497" s="270"/>
      <c r="U497" s="270"/>
      <c r="V497" s="270"/>
    </row>
    <row r="498" spans="1:22">
      <c r="B498" s="270" t="s">
        <v>227</v>
      </c>
      <c r="C498" s="270" t="s">
        <v>74</v>
      </c>
      <c r="D498" s="270"/>
      <c r="E498" s="269"/>
      <c r="F498" s="270"/>
      <c r="G498" s="270"/>
      <c r="H498" s="270"/>
      <c r="I498" s="270">
        <f t="shared" ca="1" si="124"/>
        <v>0</v>
      </c>
      <c r="J498" s="270"/>
      <c r="K498" s="537">
        <f t="shared" ca="1" si="126"/>
        <v>0.42346757620840636</v>
      </c>
      <c r="L498" s="538">
        <f t="shared" ca="1" si="126"/>
        <v>0.6910772124215715</v>
      </c>
      <c r="M498" s="538">
        <f t="shared" ca="1" si="126"/>
        <v>0.94889940171767373</v>
      </c>
      <c r="N498" s="538">
        <f t="shared" ca="1" si="126"/>
        <v>1.1959109514408097</v>
      </c>
      <c r="O498" s="538">
        <f t="shared" ca="1" si="126"/>
        <v>1.4325851764118929</v>
      </c>
      <c r="P498" s="270"/>
      <c r="Q498" s="270"/>
      <c r="R498" s="270"/>
      <c r="S498" s="270"/>
      <c r="T498" s="270"/>
      <c r="U498" s="270"/>
      <c r="V498" s="270"/>
    </row>
    <row r="499" spans="1:22">
      <c r="B499" s="270" t="s">
        <v>228</v>
      </c>
      <c r="C499" s="270" t="s">
        <v>74</v>
      </c>
      <c r="D499" s="270"/>
      <c r="E499" s="269"/>
      <c r="F499" s="270"/>
      <c r="G499" s="270"/>
      <c r="H499" s="270"/>
      <c r="I499" s="270">
        <f t="shared" ca="1" si="124"/>
        <v>0</v>
      </c>
      <c r="J499" s="270"/>
      <c r="K499" s="537">
        <f t="shared" ca="1" si="126"/>
        <v>9.5641279076572772E-2</v>
      </c>
      <c r="L499" s="538">
        <f t="shared" ca="1" si="126"/>
        <v>0.12254009614972641</v>
      </c>
      <c r="M499" s="538">
        <f t="shared" ca="1" si="126"/>
        <v>0.14929555897139052</v>
      </c>
      <c r="N499" s="538">
        <f t="shared" ca="1" si="126"/>
        <v>0.17591059313853408</v>
      </c>
      <c r="O499" s="538">
        <f t="shared" ca="1" si="126"/>
        <v>0.20241483445245115</v>
      </c>
      <c r="P499" s="270"/>
      <c r="Q499" s="270"/>
      <c r="R499" s="270"/>
      <c r="S499" s="270"/>
      <c r="T499" s="270"/>
      <c r="U499" s="270"/>
      <c r="V499" s="270"/>
    </row>
    <row r="500" spans="1:22">
      <c r="B500" s="270" t="s">
        <v>229</v>
      </c>
      <c r="C500" s="270" t="s">
        <v>74</v>
      </c>
      <c r="D500" s="270"/>
      <c r="E500" s="269"/>
      <c r="F500" s="270"/>
      <c r="G500" s="270"/>
      <c r="H500" s="270"/>
      <c r="I500" s="270">
        <f t="shared" ca="1" si="124"/>
        <v>0</v>
      </c>
      <c r="J500" s="270"/>
      <c r="K500" s="537">
        <f t="shared" ca="1" si="126"/>
        <v>0.11261621701661551</v>
      </c>
      <c r="L500" s="538">
        <f t="shared" ca="1" si="126"/>
        <v>0.17197159372182025</v>
      </c>
      <c r="M500" s="538">
        <f t="shared" ca="1" si="126"/>
        <v>0.23759835250427896</v>
      </c>
      <c r="N500" s="538">
        <f t="shared" ca="1" si="126"/>
        <v>0.31193042918434311</v>
      </c>
      <c r="O500" s="538">
        <f t="shared" ca="1" si="126"/>
        <v>0.38510771879635697</v>
      </c>
      <c r="P500" s="270"/>
      <c r="Q500" s="270"/>
      <c r="R500" s="270"/>
      <c r="S500" s="270"/>
      <c r="T500" s="270"/>
      <c r="U500" s="270"/>
      <c r="V500" s="270"/>
    </row>
    <row r="501" spans="1:22">
      <c r="B501" s="270" t="s">
        <v>230</v>
      </c>
      <c r="C501" s="270" t="s">
        <v>74</v>
      </c>
      <c r="D501" s="270"/>
      <c r="E501" s="269"/>
      <c r="F501" s="270"/>
      <c r="G501" s="270"/>
      <c r="H501" s="270"/>
      <c r="I501" s="270">
        <f t="shared" ca="1" si="124"/>
        <v>0</v>
      </c>
      <c r="J501" s="270"/>
      <c r="K501" s="537">
        <f t="shared" ca="1" si="126"/>
        <v>8.3282273341605914E-2</v>
      </c>
      <c r="L501" s="538">
        <f t="shared" ca="1" si="126"/>
        <v>0.12965603246871557</v>
      </c>
      <c r="M501" s="538">
        <f t="shared" ca="1" si="126"/>
        <v>0.17940755091766883</v>
      </c>
      <c r="N501" s="538">
        <f t="shared" ca="1" si="126"/>
        <v>0.22667019407684263</v>
      </c>
      <c r="O501" s="538">
        <f t="shared" ca="1" si="126"/>
        <v>0.27248522609808284</v>
      </c>
      <c r="P501" s="270"/>
      <c r="Q501" s="270"/>
      <c r="R501" s="270"/>
      <c r="S501" s="270"/>
      <c r="T501" s="270"/>
      <c r="U501" s="270"/>
      <c r="V501" s="270"/>
    </row>
    <row r="502" spans="1:22">
      <c r="B502" s="270" t="s">
        <v>231</v>
      </c>
      <c r="C502" s="270" t="s">
        <v>74</v>
      </c>
      <c r="D502" s="270"/>
      <c r="E502" s="269"/>
      <c r="F502" s="270"/>
      <c r="G502" s="270"/>
      <c r="H502" s="270"/>
      <c r="I502" s="270">
        <f t="shared" ca="1" si="124"/>
        <v>0</v>
      </c>
      <c r="J502" s="270"/>
      <c r="K502" s="537">
        <f t="shared" ca="1" si="126"/>
        <v>1.0199939080345404</v>
      </c>
      <c r="L502" s="538">
        <f t="shared" ca="1" si="126"/>
        <v>1.4978659886140555</v>
      </c>
      <c r="M502" s="538">
        <f t="shared" ca="1" si="126"/>
        <v>1.9771445760211592</v>
      </c>
      <c r="N502" s="538">
        <f t="shared" ca="1" si="126"/>
        <v>2.4372523702846833</v>
      </c>
      <c r="O502" s="538">
        <f t="shared" ca="1" si="126"/>
        <v>2.8927890449075448</v>
      </c>
      <c r="P502" s="270"/>
      <c r="Q502" s="270"/>
      <c r="R502" s="270"/>
      <c r="S502" s="270"/>
      <c r="T502" s="270"/>
      <c r="U502" s="270"/>
      <c r="V502" s="270"/>
    </row>
    <row r="503" spans="1:22">
      <c r="B503" s="270" t="s">
        <v>232</v>
      </c>
      <c r="C503" s="270" t="s">
        <v>74</v>
      </c>
      <c r="D503" s="270"/>
      <c r="E503" s="269"/>
      <c r="F503" s="270"/>
      <c r="G503" s="270"/>
      <c r="H503" s="270"/>
      <c r="I503" s="270">
        <f t="shared" ca="1" si="124"/>
        <v>0</v>
      </c>
      <c r="J503" s="270"/>
      <c r="K503" s="537">
        <f t="shared" ca="1" si="126"/>
        <v>0.2436186859679097</v>
      </c>
      <c r="L503" s="538">
        <f t="shared" ca="1" si="126"/>
        <v>0.38249089988547724</v>
      </c>
      <c r="M503" s="538">
        <f t="shared" ca="1" si="126"/>
        <v>0.52585471569812225</v>
      </c>
      <c r="N503" s="538">
        <f t="shared" ca="1" si="126"/>
        <v>0.67324388628985754</v>
      </c>
      <c r="O503" s="538">
        <f t="shared" ca="1" si="126"/>
        <v>0.82314149517700974</v>
      </c>
      <c r="P503" s="270"/>
      <c r="Q503" s="270"/>
      <c r="R503" s="270"/>
      <c r="S503" s="270"/>
      <c r="T503" s="270"/>
      <c r="U503" s="270"/>
      <c r="V503" s="270"/>
    </row>
    <row r="504" spans="1:22">
      <c r="B504" s="270" t="s">
        <v>255</v>
      </c>
      <c r="C504" s="270" t="s">
        <v>74</v>
      </c>
      <c r="D504" s="270"/>
      <c r="E504" s="269"/>
      <c r="F504" s="270"/>
      <c r="G504" s="270"/>
      <c r="H504" s="270"/>
      <c r="I504" s="270">
        <f t="shared" ca="1" si="124"/>
        <v>0</v>
      </c>
      <c r="J504" s="270"/>
      <c r="K504" s="537">
        <f t="shared" ca="1" si="126"/>
        <v>0.24004398085236939</v>
      </c>
      <c r="L504" s="538">
        <f t="shared" ca="1" si="126"/>
        <v>0.35432187155665901</v>
      </c>
      <c r="M504" s="538">
        <f t="shared" ca="1" si="126"/>
        <v>0.46745435743175723</v>
      </c>
      <c r="N504" s="538">
        <f t="shared" ca="1" si="126"/>
        <v>0.58217025897106667</v>
      </c>
      <c r="O504" s="538">
        <f t="shared" ca="1" si="126"/>
        <v>0.69651815520521898</v>
      </c>
      <c r="P504" s="270"/>
      <c r="Q504" s="270"/>
      <c r="R504" s="270"/>
      <c r="S504" s="270"/>
      <c r="T504" s="270"/>
      <c r="U504" s="270"/>
      <c r="V504" s="270"/>
    </row>
    <row r="505" spans="1:22">
      <c r="B505" s="270"/>
      <c r="C505" s="270"/>
      <c r="D505" s="270"/>
      <c r="E505" s="269"/>
      <c r="F505" s="270"/>
      <c r="G505" s="270"/>
      <c r="H505" s="270"/>
      <c r="I505" s="270"/>
      <c r="J505" s="270"/>
      <c r="K505" s="463"/>
      <c r="L505" s="270"/>
      <c r="M505" s="270"/>
      <c r="N505" s="270"/>
      <c r="O505" s="270"/>
      <c r="P505" s="270"/>
      <c r="Q505" s="270"/>
      <c r="R505" s="270"/>
      <c r="S505" s="270"/>
      <c r="T505" s="270"/>
      <c r="U505" s="270"/>
      <c r="V505" s="270"/>
    </row>
    <row r="506" spans="1:22" s="298" customFormat="1">
      <c r="A506" s="296" t="s">
        <v>448</v>
      </c>
      <c r="B506" s="296"/>
      <c r="C506" s="296"/>
      <c r="D506" s="296"/>
      <c r="E506" s="297"/>
      <c r="F506" s="296"/>
      <c r="G506" s="296"/>
      <c r="H506" s="296"/>
      <c r="I506" s="296"/>
      <c r="J506" s="296"/>
      <c r="K506" s="464"/>
      <c r="L506" s="296"/>
      <c r="M506" s="296"/>
      <c r="N506" s="296"/>
      <c r="O506" s="296"/>
      <c r="P506" s="296"/>
      <c r="Q506" s="296"/>
      <c r="R506" s="296"/>
      <c r="S506" s="296"/>
      <c r="T506" s="296"/>
      <c r="U506" s="296"/>
      <c r="V506" s="293"/>
    </row>
    <row r="507" spans="1:22">
      <c r="B507" s="270" t="s">
        <v>215</v>
      </c>
      <c r="C507" s="270" t="s">
        <v>74</v>
      </c>
      <c r="D507" s="270"/>
      <c r="E507" s="269"/>
      <c r="F507" s="270"/>
      <c r="G507" s="270"/>
      <c r="H507" s="270"/>
      <c r="I507" s="270">
        <f t="shared" ref="I507:O516" ca="1" si="127">I467-I487</f>
        <v>0</v>
      </c>
      <c r="J507" s="270">
        <f t="shared" si="127"/>
        <v>0</v>
      </c>
      <c r="K507" s="537">
        <f t="shared" ca="1" si="127"/>
        <v>-5.7826766919810701E-2</v>
      </c>
      <c r="L507" s="538">
        <f t="shared" ca="1" si="127"/>
        <v>1.0106523346767777</v>
      </c>
      <c r="M507" s="538">
        <f t="shared" ca="1" si="127"/>
        <v>1.5643583995945098</v>
      </c>
      <c r="N507" s="538">
        <f t="shared" ca="1" si="127"/>
        <v>1.4208501187506148</v>
      </c>
      <c r="O507" s="538">
        <f t="shared" ca="1" si="127"/>
        <v>1.0412337228000279</v>
      </c>
      <c r="P507" s="270"/>
      <c r="Q507" s="270"/>
      <c r="R507" s="270"/>
      <c r="S507" s="270"/>
      <c r="T507" s="270"/>
      <c r="U507" s="270"/>
      <c r="V507" s="270"/>
    </row>
    <row r="508" spans="1:22">
      <c r="B508" s="270" t="s">
        <v>216</v>
      </c>
      <c r="C508" s="270" t="s">
        <v>74</v>
      </c>
      <c r="D508" s="270"/>
      <c r="E508" s="269"/>
      <c r="F508" s="270"/>
      <c r="G508" s="270"/>
      <c r="H508" s="270"/>
      <c r="I508" s="270">
        <f t="shared" ca="1" si="127"/>
        <v>0</v>
      </c>
      <c r="J508" s="270">
        <f t="shared" si="127"/>
        <v>0</v>
      </c>
      <c r="K508" s="537">
        <f t="shared" ca="1" si="127"/>
        <v>1.9470579775185417</v>
      </c>
      <c r="L508" s="538">
        <f t="shared" ca="1" si="127"/>
        <v>0.62111230502168091</v>
      </c>
      <c r="M508" s="538">
        <f t="shared" ca="1" si="127"/>
        <v>-0.71335416422511111</v>
      </c>
      <c r="N508" s="538">
        <f t="shared" ca="1" si="127"/>
        <v>-2.0102781319365217</v>
      </c>
      <c r="O508" s="538">
        <f t="shared" ca="1" si="127"/>
        <v>-2.2667524572281215</v>
      </c>
      <c r="P508" s="270"/>
      <c r="Q508" s="270"/>
      <c r="R508" s="270"/>
      <c r="S508" s="270"/>
      <c r="T508" s="270"/>
      <c r="U508" s="270"/>
      <c r="V508" s="270"/>
    </row>
    <row r="509" spans="1:22">
      <c r="B509" s="270" t="s">
        <v>217</v>
      </c>
      <c r="C509" s="270" t="s">
        <v>74</v>
      </c>
      <c r="D509" s="270"/>
      <c r="E509" s="269"/>
      <c r="F509" s="270"/>
      <c r="G509" s="270"/>
      <c r="H509" s="270"/>
      <c r="I509" s="270">
        <f t="shared" ca="1" si="127"/>
        <v>0</v>
      </c>
      <c r="J509" s="270">
        <f t="shared" si="127"/>
        <v>0</v>
      </c>
      <c r="K509" s="537">
        <f t="shared" ca="1" si="127"/>
        <v>1.1892494635183177</v>
      </c>
      <c r="L509" s="538">
        <f t="shared" ca="1" si="127"/>
        <v>1.4596366893212109</v>
      </c>
      <c r="M509" s="538">
        <f t="shared" ca="1" si="127"/>
        <v>1.7454515194033613</v>
      </c>
      <c r="N509" s="538">
        <f t="shared" ca="1" si="127"/>
        <v>1.9212906431304762</v>
      </c>
      <c r="O509" s="538">
        <f t="shared" ca="1" si="127"/>
        <v>2.3903975534131034</v>
      </c>
      <c r="P509" s="270"/>
      <c r="Q509" s="270"/>
      <c r="R509" s="270"/>
      <c r="S509" s="270"/>
      <c r="T509" s="270"/>
      <c r="U509" s="270"/>
      <c r="V509" s="270"/>
    </row>
    <row r="510" spans="1:22">
      <c r="B510" s="270" t="s">
        <v>219</v>
      </c>
      <c r="C510" s="270" t="s">
        <v>74</v>
      </c>
      <c r="D510" s="270"/>
      <c r="E510" s="269"/>
      <c r="F510" s="270"/>
      <c r="G510" s="270"/>
      <c r="H510" s="270"/>
      <c r="I510" s="270">
        <f t="shared" ca="1" si="127"/>
        <v>0</v>
      </c>
      <c r="J510" s="270">
        <f t="shared" si="127"/>
        <v>0</v>
      </c>
      <c r="K510" s="537">
        <f t="shared" ca="1" si="127"/>
        <v>-0.48893625914998395</v>
      </c>
      <c r="L510" s="538">
        <f t="shared" ca="1" si="127"/>
        <v>-0.8840376900649316</v>
      </c>
      <c r="M510" s="538">
        <f t="shared" ca="1" si="127"/>
        <v>0.8991560776651637</v>
      </c>
      <c r="N510" s="538">
        <f t="shared" ca="1" si="127"/>
        <v>3.675546522673443</v>
      </c>
      <c r="O510" s="538">
        <f t="shared" ca="1" si="127"/>
        <v>6.3640834854697674</v>
      </c>
      <c r="P510" s="270"/>
      <c r="Q510" s="270"/>
      <c r="R510" s="270"/>
      <c r="S510" s="270"/>
      <c r="T510" s="270"/>
      <c r="U510" s="270"/>
      <c r="V510" s="270"/>
    </row>
    <row r="511" spans="1:22">
      <c r="B511" s="270" t="s">
        <v>220</v>
      </c>
      <c r="C511" s="270" t="s">
        <v>74</v>
      </c>
      <c r="D511" s="270"/>
      <c r="E511" s="269"/>
      <c r="F511" s="270"/>
      <c r="G511" s="270"/>
      <c r="H511" s="270"/>
      <c r="I511" s="270">
        <f t="shared" ca="1" si="127"/>
        <v>0</v>
      </c>
      <c r="J511" s="270">
        <f t="shared" si="127"/>
        <v>0</v>
      </c>
      <c r="K511" s="537">
        <f t="shared" ca="1" si="127"/>
        <v>-3.427228472169471</v>
      </c>
      <c r="L511" s="538">
        <f t="shared" ca="1" si="127"/>
        <v>-3.8804887479359733</v>
      </c>
      <c r="M511" s="538">
        <f t="shared" ca="1" si="127"/>
        <v>-4.0098813930582171</v>
      </c>
      <c r="N511" s="538">
        <f t="shared" ca="1" si="127"/>
        <v>-4.2220777130780842</v>
      </c>
      <c r="O511" s="538">
        <f t="shared" ca="1" si="127"/>
        <v>-4.6750073025872432</v>
      </c>
      <c r="P511" s="270"/>
      <c r="Q511" s="270"/>
      <c r="R511" s="270"/>
      <c r="S511" s="270"/>
      <c r="T511" s="270"/>
      <c r="U511" s="270"/>
      <c r="V511" s="270"/>
    </row>
    <row r="512" spans="1:22">
      <c r="B512" s="270" t="s">
        <v>221</v>
      </c>
      <c r="C512" s="270" t="s">
        <v>74</v>
      </c>
      <c r="D512" s="270"/>
      <c r="E512" s="269"/>
      <c r="F512" s="270"/>
      <c r="G512" s="270"/>
      <c r="H512" s="270"/>
      <c r="I512" s="270">
        <f t="shared" ca="1" si="127"/>
        <v>0</v>
      </c>
      <c r="J512" s="270">
        <f t="shared" si="127"/>
        <v>0</v>
      </c>
      <c r="K512" s="537">
        <f t="shared" ca="1" si="127"/>
        <v>-9.7890638982387799</v>
      </c>
      <c r="L512" s="538">
        <f t="shared" ca="1" si="127"/>
        <v>-9.6358723225563061</v>
      </c>
      <c r="M512" s="538">
        <f t="shared" ca="1" si="127"/>
        <v>-11.443420482047824</v>
      </c>
      <c r="N512" s="538">
        <f t="shared" ca="1" si="127"/>
        <v>-16.77094208478745</v>
      </c>
      <c r="O512" s="538">
        <f t="shared" ca="1" si="127"/>
        <v>-17.796879072747604</v>
      </c>
      <c r="P512" s="270"/>
      <c r="Q512" s="270"/>
      <c r="R512" s="270"/>
      <c r="S512" s="270"/>
      <c r="T512" s="270"/>
      <c r="U512" s="270"/>
      <c r="V512" s="270"/>
    </row>
    <row r="513" spans="1:22">
      <c r="B513" s="270" t="s">
        <v>222</v>
      </c>
      <c r="C513" s="270" t="s">
        <v>74</v>
      </c>
      <c r="D513" s="270"/>
      <c r="E513" s="269"/>
      <c r="F513" s="270"/>
      <c r="G513" s="270"/>
      <c r="H513" s="270"/>
      <c r="I513" s="270">
        <f t="shared" ca="1" si="127"/>
        <v>0</v>
      </c>
      <c r="J513" s="270">
        <f t="shared" si="127"/>
        <v>0</v>
      </c>
      <c r="K513" s="537">
        <f t="shared" ca="1" si="127"/>
        <v>3.0737902144083709</v>
      </c>
      <c r="L513" s="538">
        <f t="shared" ca="1" si="127"/>
        <v>6.3867730372158267</v>
      </c>
      <c r="M513" s="538">
        <f t="shared" ca="1" si="127"/>
        <v>3.2220678958692375</v>
      </c>
      <c r="N513" s="538">
        <f t="shared" ca="1" si="127"/>
        <v>2.1310028009016051</v>
      </c>
      <c r="O513" s="538">
        <f t="shared" ca="1" si="127"/>
        <v>-6.290614044123636</v>
      </c>
      <c r="P513" s="270"/>
      <c r="Q513" s="270"/>
      <c r="R513" s="270"/>
      <c r="S513" s="270"/>
      <c r="T513" s="270"/>
      <c r="U513" s="270"/>
      <c r="V513" s="270"/>
    </row>
    <row r="514" spans="1:22">
      <c r="B514" s="270" t="s">
        <v>223</v>
      </c>
      <c r="C514" s="270" t="s">
        <v>74</v>
      </c>
      <c r="D514" s="270"/>
      <c r="E514" s="269"/>
      <c r="F514" s="270"/>
      <c r="G514" s="270"/>
      <c r="H514" s="270"/>
      <c r="I514" s="270">
        <f t="shared" ca="1" si="127"/>
        <v>0</v>
      </c>
      <c r="J514" s="270">
        <f t="shared" si="127"/>
        <v>0</v>
      </c>
      <c r="K514" s="537">
        <f t="shared" ca="1" si="127"/>
        <v>-0.37604406680665803</v>
      </c>
      <c r="L514" s="538">
        <f t="shared" ca="1" si="127"/>
        <v>1.6629445168871855</v>
      </c>
      <c r="M514" s="538">
        <f t="shared" ca="1" si="127"/>
        <v>3.0853642439237192</v>
      </c>
      <c r="N514" s="538">
        <f t="shared" ca="1" si="127"/>
        <v>1.8353795924786853</v>
      </c>
      <c r="O514" s="538">
        <f t="shared" ca="1" si="127"/>
        <v>3.2813272772393294</v>
      </c>
      <c r="P514" s="270"/>
      <c r="Q514" s="270"/>
      <c r="R514" s="270"/>
      <c r="S514" s="270"/>
      <c r="T514" s="270"/>
      <c r="U514" s="270"/>
      <c r="V514" s="270"/>
    </row>
    <row r="515" spans="1:22">
      <c r="B515" s="270" t="s">
        <v>224</v>
      </c>
      <c r="C515" s="270" t="s">
        <v>74</v>
      </c>
      <c r="D515" s="270"/>
      <c r="E515" s="269"/>
      <c r="F515" s="270"/>
      <c r="G515" s="270"/>
      <c r="H515" s="270"/>
      <c r="I515" s="270">
        <f t="shared" ca="1" si="127"/>
        <v>0</v>
      </c>
      <c r="J515" s="270">
        <f t="shared" si="127"/>
        <v>0</v>
      </c>
      <c r="K515" s="537">
        <f t="shared" ca="1" si="127"/>
        <v>0.58021550263448041</v>
      </c>
      <c r="L515" s="538">
        <f t="shared" ca="1" si="127"/>
        <v>0.5579631596714214</v>
      </c>
      <c r="M515" s="538">
        <f t="shared" ca="1" si="127"/>
        <v>0.68353488152414155</v>
      </c>
      <c r="N515" s="538">
        <f t="shared" ca="1" si="127"/>
        <v>0.66699905853713126</v>
      </c>
      <c r="O515" s="538">
        <f t="shared" ca="1" si="127"/>
        <v>0.62386012833160542</v>
      </c>
      <c r="P515" s="270"/>
      <c r="Q515" s="270"/>
      <c r="R515" s="270"/>
      <c r="S515" s="270"/>
      <c r="T515" s="270"/>
      <c r="U515" s="270"/>
      <c r="V515" s="270"/>
    </row>
    <row r="516" spans="1:22">
      <c r="B516" s="270" t="s">
        <v>225</v>
      </c>
      <c r="C516" s="270" t="s">
        <v>74</v>
      </c>
      <c r="D516" s="270"/>
      <c r="E516" s="269"/>
      <c r="F516" s="270"/>
      <c r="G516" s="270"/>
      <c r="H516" s="270"/>
      <c r="I516" s="270">
        <f t="shared" ca="1" si="127"/>
        <v>0</v>
      </c>
      <c r="J516" s="270">
        <f t="shared" si="127"/>
        <v>0</v>
      </c>
      <c r="K516" s="537">
        <f t="shared" ca="1" si="127"/>
        <v>-1.8620551895427613</v>
      </c>
      <c r="L516" s="538">
        <f t="shared" ca="1" si="127"/>
        <v>-2.459717631029017</v>
      </c>
      <c r="M516" s="538">
        <f t="shared" ca="1" si="127"/>
        <v>-3.2930372771223899</v>
      </c>
      <c r="N516" s="538">
        <f t="shared" ca="1" si="127"/>
        <v>-5.2501929838955856</v>
      </c>
      <c r="O516" s="538">
        <f t="shared" ca="1" si="127"/>
        <v>-5.4598408691001534</v>
      </c>
      <c r="P516" s="270"/>
      <c r="Q516" s="270"/>
      <c r="R516" s="270"/>
      <c r="S516" s="270"/>
      <c r="T516" s="270"/>
      <c r="U516" s="270"/>
      <c r="V516" s="270"/>
    </row>
    <row r="517" spans="1:22">
      <c r="B517" s="270" t="s">
        <v>226</v>
      </c>
      <c r="C517" s="270" t="s">
        <v>74</v>
      </c>
      <c r="D517" s="270"/>
      <c r="E517" s="269"/>
      <c r="F517" s="270"/>
      <c r="G517" s="270"/>
      <c r="H517" s="270"/>
      <c r="I517" s="270">
        <f t="shared" ref="I517:O524" ca="1" si="128">I477-I497</f>
        <v>0</v>
      </c>
      <c r="J517" s="270">
        <f t="shared" si="128"/>
        <v>0</v>
      </c>
      <c r="K517" s="537">
        <f t="shared" ca="1" si="128"/>
        <v>0.89190034120917083</v>
      </c>
      <c r="L517" s="538">
        <f t="shared" ca="1" si="128"/>
        <v>0.26234332354201328</v>
      </c>
      <c r="M517" s="538">
        <f t="shared" ca="1" si="128"/>
        <v>-0.42738028996497235</v>
      </c>
      <c r="N517" s="538">
        <f t="shared" ca="1" si="128"/>
        <v>-1.5514644090213161</v>
      </c>
      <c r="O517" s="538">
        <f t="shared" ca="1" si="128"/>
        <v>-3.1306122394485074</v>
      </c>
      <c r="P517" s="270"/>
      <c r="Q517" s="270"/>
      <c r="R517" s="270"/>
      <c r="S517" s="270"/>
      <c r="T517" s="270"/>
      <c r="U517" s="270"/>
      <c r="V517" s="270"/>
    </row>
    <row r="518" spans="1:22">
      <c r="B518" s="270" t="s">
        <v>227</v>
      </c>
      <c r="C518" s="270" t="s">
        <v>74</v>
      </c>
      <c r="D518" s="270"/>
      <c r="E518" s="269"/>
      <c r="F518" s="270"/>
      <c r="G518" s="270"/>
      <c r="H518" s="270"/>
      <c r="I518" s="270">
        <f t="shared" ca="1" si="128"/>
        <v>0</v>
      </c>
      <c r="J518" s="270">
        <f t="shared" si="128"/>
        <v>0</v>
      </c>
      <c r="K518" s="537">
        <f t="shared" ca="1" si="128"/>
        <v>0.12591891970076885</v>
      </c>
      <c r="L518" s="538">
        <f t="shared" ca="1" si="128"/>
        <v>0.19943564598984975</v>
      </c>
      <c r="M518" s="538">
        <f t="shared" ca="1" si="128"/>
        <v>0.20257019795551257</v>
      </c>
      <c r="N518" s="538">
        <f t="shared" ca="1" si="128"/>
        <v>0.18125862796948278</v>
      </c>
      <c r="O518" s="538">
        <f t="shared" ca="1" si="128"/>
        <v>0.17397207174986185</v>
      </c>
      <c r="P518" s="270"/>
      <c r="Q518" s="270"/>
      <c r="R518" s="270"/>
      <c r="S518" s="270"/>
      <c r="T518" s="270"/>
      <c r="U518" s="270"/>
      <c r="V518" s="270"/>
    </row>
    <row r="519" spans="1:22">
      <c r="B519" s="270" t="s">
        <v>228</v>
      </c>
      <c r="C519" s="270" t="s">
        <v>74</v>
      </c>
      <c r="D519" s="270"/>
      <c r="E519" s="269"/>
      <c r="F519" s="270"/>
      <c r="G519" s="270"/>
      <c r="H519" s="270"/>
      <c r="I519" s="270">
        <f t="shared" ca="1" si="128"/>
        <v>0</v>
      </c>
      <c r="J519" s="270">
        <f t="shared" si="128"/>
        <v>0</v>
      </c>
      <c r="K519" s="537">
        <f t="shared" ca="1" si="128"/>
        <v>6.358720923427541E-3</v>
      </c>
      <c r="L519" s="538">
        <f t="shared" ca="1" si="128"/>
        <v>8.4599038502742585E-3</v>
      </c>
      <c r="M519" s="538">
        <f t="shared" ca="1" si="128"/>
        <v>3.1704441028609975E-2</v>
      </c>
      <c r="N519" s="538">
        <f t="shared" ca="1" si="128"/>
        <v>2.2089406861466321E-2</v>
      </c>
      <c r="O519" s="538">
        <f t="shared" ca="1" si="128"/>
        <v>1.5585165547549268E-2</v>
      </c>
      <c r="P519" s="270"/>
      <c r="Q519" s="270"/>
      <c r="R519" s="270"/>
      <c r="S519" s="270"/>
      <c r="T519" s="270"/>
      <c r="U519" s="270"/>
      <c r="V519" s="270"/>
    </row>
    <row r="520" spans="1:22">
      <c r="B520" s="270" t="s">
        <v>229</v>
      </c>
      <c r="C520" s="270" t="s">
        <v>74</v>
      </c>
      <c r="D520" s="270"/>
      <c r="E520" s="269"/>
      <c r="F520" s="270"/>
      <c r="G520" s="270"/>
      <c r="H520" s="270"/>
      <c r="I520" s="270">
        <f t="shared" ca="1" si="128"/>
        <v>0</v>
      </c>
      <c r="J520" s="270">
        <f t="shared" si="128"/>
        <v>0</v>
      </c>
      <c r="K520" s="537">
        <f t="shared" ca="1" si="128"/>
        <v>-9.6162170166157468E-3</v>
      </c>
      <c r="L520" s="538">
        <f t="shared" ca="1" si="128"/>
        <v>-3.397159372181946E-2</v>
      </c>
      <c r="M520" s="538">
        <f t="shared" ca="1" si="128"/>
        <v>-9.659835250427895E-2</v>
      </c>
      <c r="N520" s="538">
        <f t="shared" ca="1" si="128"/>
        <v>-0.14793042918434252</v>
      </c>
      <c r="O520" s="538">
        <f t="shared" ca="1" si="128"/>
        <v>-0.19110771879635702</v>
      </c>
      <c r="P520" s="270"/>
      <c r="Q520" s="270"/>
      <c r="R520" s="270"/>
      <c r="S520" s="270"/>
      <c r="T520" s="270"/>
      <c r="U520" s="270"/>
      <c r="V520" s="270"/>
    </row>
    <row r="521" spans="1:22">
      <c r="B521" s="270" t="s">
        <v>230</v>
      </c>
      <c r="C521" s="270" t="s">
        <v>74</v>
      </c>
      <c r="D521" s="270"/>
      <c r="E521" s="269"/>
      <c r="F521" s="270"/>
      <c r="G521" s="270"/>
      <c r="H521" s="270"/>
      <c r="I521" s="270">
        <f t="shared" ca="1" si="128"/>
        <v>0</v>
      </c>
      <c r="J521" s="270">
        <f t="shared" si="128"/>
        <v>0</v>
      </c>
      <c r="K521" s="537">
        <f t="shared" ca="1" si="128"/>
        <v>0.28071772665839395</v>
      </c>
      <c r="L521" s="538">
        <f t="shared" ca="1" si="128"/>
        <v>0.34734396753128471</v>
      </c>
      <c r="M521" s="538">
        <f t="shared" ca="1" si="128"/>
        <v>0.35759244908233112</v>
      </c>
      <c r="N521" s="538">
        <f t="shared" ca="1" si="128"/>
        <v>0.33832980592315687</v>
      </c>
      <c r="O521" s="538">
        <f t="shared" ca="1" si="128"/>
        <v>0.25651477390191796</v>
      </c>
      <c r="P521" s="270"/>
      <c r="Q521" s="270"/>
      <c r="R521" s="270"/>
      <c r="S521" s="270"/>
      <c r="T521" s="270"/>
      <c r="U521" s="270"/>
      <c r="V521" s="270"/>
    </row>
    <row r="522" spans="1:22">
      <c r="B522" s="270" t="s">
        <v>231</v>
      </c>
      <c r="C522" s="270" t="s">
        <v>74</v>
      </c>
      <c r="D522" s="270"/>
      <c r="E522" s="269"/>
      <c r="F522" s="270"/>
      <c r="G522" s="270"/>
      <c r="H522" s="270"/>
      <c r="I522" s="270">
        <f t="shared" ca="1" si="128"/>
        <v>0</v>
      </c>
      <c r="J522" s="270">
        <f t="shared" si="128"/>
        <v>0</v>
      </c>
      <c r="K522" s="537">
        <f t="shared" ca="1" si="128"/>
        <v>-1.3735569844876077</v>
      </c>
      <c r="L522" s="538">
        <f t="shared" ca="1" si="128"/>
        <v>-1.3007894581427095</v>
      </c>
      <c r="M522" s="538">
        <f t="shared" ca="1" si="128"/>
        <v>-1.6186207018800425</v>
      </c>
      <c r="N522" s="538">
        <f t="shared" ca="1" si="128"/>
        <v>-1.7585138198721473</v>
      </c>
      <c r="O522" s="538">
        <f t="shared" ca="1" si="128"/>
        <v>-1.7027066512504057</v>
      </c>
      <c r="P522" s="270"/>
      <c r="Q522" s="270"/>
      <c r="R522" s="270"/>
      <c r="S522" s="270"/>
      <c r="T522" s="270"/>
      <c r="U522" s="270"/>
      <c r="V522" s="270"/>
    </row>
    <row r="523" spans="1:22">
      <c r="B523" s="270" t="s">
        <v>232</v>
      </c>
      <c r="C523" s="270" t="s">
        <v>74</v>
      </c>
      <c r="D523" s="270"/>
      <c r="E523" s="269"/>
      <c r="F523" s="270"/>
      <c r="G523" s="270"/>
      <c r="H523" s="270"/>
      <c r="I523" s="270">
        <f t="shared" ca="1" si="128"/>
        <v>0</v>
      </c>
      <c r="J523" s="270">
        <f t="shared" si="128"/>
        <v>0</v>
      </c>
      <c r="K523" s="537">
        <f t="shared" ca="1" si="128"/>
        <v>0.90512035794628076</v>
      </c>
      <c r="L523" s="538">
        <f t="shared" ca="1" si="128"/>
        <v>0.83350266770423587</v>
      </c>
      <c r="M523" s="538">
        <f t="shared" ca="1" si="128"/>
        <v>0.53639246227050708</v>
      </c>
      <c r="N523" s="538">
        <f t="shared" ca="1" si="128"/>
        <v>-9.3153494558459782E-2</v>
      </c>
      <c r="O523" s="538">
        <f t="shared" ca="1" si="128"/>
        <v>-0.49540433750133905</v>
      </c>
      <c r="P523" s="270"/>
      <c r="Q523" s="270"/>
      <c r="R523" s="270"/>
      <c r="S523" s="270"/>
      <c r="T523" s="270"/>
      <c r="U523" s="270"/>
      <c r="V523" s="270"/>
    </row>
    <row r="524" spans="1:22">
      <c r="B524" s="270" t="s">
        <v>255</v>
      </c>
      <c r="C524" s="270" t="s">
        <v>74</v>
      </c>
      <c r="D524" s="270"/>
      <c r="E524" s="269"/>
      <c r="F524" s="270"/>
      <c r="G524" s="270"/>
      <c r="H524" s="270"/>
      <c r="I524" s="270">
        <f t="shared" ca="1" si="128"/>
        <v>0</v>
      </c>
      <c r="J524" s="270">
        <f t="shared" si="128"/>
        <v>0</v>
      </c>
      <c r="K524" s="537">
        <f t="shared" ca="1" si="128"/>
        <v>-0.69143861703114262</v>
      </c>
      <c r="L524" s="538">
        <f t="shared" ca="1" si="128"/>
        <v>-0.7832902106937234</v>
      </c>
      <c r="M524" s="538">
        <f t="shared" ca="1" si="128"/>
        <v>-0.64459197706525562</v>
      </c>
      <c r="N524" s="538">
        <f t="shared" ca="1" si="128"/>
        <v>-0.75785775500054986</v>
      </c>
      <c r="O524" s="538">
        <f t="shared" ca="1" si="128"/>
        <v>-0.90343686297142189</v>
      </c>
      <c r="P524" s="270"/>
      <c r="Q524" s="270"/>
      <c r="R524" s="270"/>
      <c r="S524" s="270"/>
      <c r="T524" s="270"/>
      <c r="U524" s="270"/>
      <c r="V524" s="270"/>
    </row>
    <row r="525" spans="1:22">
      <c r="B525" s="270"/>
      <c r="C525" s="270"/>
      <c r="D525" s="270"/>
      <c r="E525" s="269"/>
      <c r="F525" s="270"/>
      <c r="G525" s="270"/>
      <c r="H525" s="270"/>
      <c r="I525" s="270"/>
      <c r="J525" s="270"/>
      <c r="K525" s="463"/>
      <c r="L525" s="270"/>
      <c r="M525" s="270"/>
      <c r="N525" s="270"/>
      <c r="O525" s="270"/>
      <c r="P525" s="270"/>
      <c r="Q525" s="270"/>
      <c r="R525" s="270"/>
      <c r="S525" s="270"/>
      <c r="T525" s="270"/>
      <c r="U525" s="270"/>
      <c r="V525" s="270"/>
    </row>
    <row r="526" spans="1:22" s="298" customFormat="1">
      <c r="A526" s="299" t="s">
        <v>449</v>
      </c>
      <c r="B526" s="296"/>
      <c r="C526" s="296"/>
      <c r="D526" s="296"/>
      <c r="E526" s="297"/>
      <c r="F526" s="296"/>
      <c r="G526" s="296"/>
      <c r="H526" s="296"/>
      <c r="I526" s="296"/>
      <c r="J526" s="296"/>
      <c r="K526" s="464"/>
      <c r="L526" s="296"/>
      <c r="M526" s="296"/>
      <c r="N526" s="296"/>
      <c r="O526" s="296"/>
      <c r="P526" s="296"/>
      <c r="Q526" s="296"/>
      <c r="R526" s="296"/>
      <c r="S526" s="296"/>
      <c r="T526" s="296"/>
      <c r="U526" s="296"/>
      <c r="V526" s="293"/>
    </row>
    <row r="527" spans="1:22">
      <c r="B527" s="270" t="s">
        <v>215</v>
      </c>
      <c r="C527" s="270" t="s">
        <v>74</v>
      </c>
      <c r="D527" s="270"/>
      <c r="E527" s="269"/>
      <c r="F527" s="270"/>
      <c r="G527" s="270"/>
      <c r="H527" s="270"/>
      <c r="I527" s="540">
        <f t="shared" ref="I527:I544" ca="1" si="129">I447-I487</f>
        <v>69.323938287530069</v>
      </c>
      <c r="J527" s="270"/>
      <c r="K527" s="537">
        <f t="shared" ref="K527:O536" ca="1" si="130">K447-K487</f>
        <v>69.266111520610252</v>
      </c>
      <c r="L527" s="538">
        <f t="shared" ca="1" si="130"/>
        <v>70.334590622206846</v>
      </c>
      <c r="M527" s="538">
        <f t="shared" ca="1" si="130"/>
        <v>70.88829668712458</v>
      </c>
      <c r="N527" s="538">
        <f t="shared" ca="1" si="130"/>
        <v>70.744788406280691</v>
      </c>
      <c r="O527" s="538">
        <f t="shared" ca="1" si="130"/>
        <v>70.365172010330099</v>
      </c>
      <c r="P527" s="270"/>
      <c r="Q527" s="270"/>
      <c r="R527" s="270"/>
      <c r="S527" s="270"/>
      <c r="T527" s="270"/>
      <c r="U527" s="270"/>
      <c r="V527" s="270"/>
    </row>
    <row r="528" spans="1:22">
      <c r="B528" s="270" t="s">
        <v>216</v>
      </c>
      <c r="C528" s="270" t="s">
        <v>74</v>
      </c>
      <c r="D528" s="270"/>
      <c r="E528" s="269"/>
      <c r="F528" s="270"/>
      <c r="G528" s="270"/>
      <c r="H528" s="270"/>
      <c r="I528" s="540">
        <f t="shared" ca="1" si="129"/>
        <v>44.543780733358147</v>
      </c>
      <c r="J528" s="270"/>
      <c r="K528" s="537">
        <f t="shared" ca="1" si="130"/>
        <v>46.490838710876687</v>
      </c>
      <c r="L528" s="538">
        <f t="shared" ca="1" si="130"/>
        <v>45.16489303837983</v>
      </c>
      <c r="M528" s="538">
        <f t="shared" ca="1" si="130"/>
        <v>43.830426569133039</v>
      </c>
      <c r="N528" s="538">
        <f t="shared" ca="1" si="130"/>
        <v>42.533502601421624</v>
      </c>
      <c r="O528" s="538">
        <f t="shared" ca="1" si="130"/>
        <v>42.277028276130025</v>
      </c>
      <c r="P528" s="270"/>
      <c r="Q528" s="270"/>
      <c r="R528" s="270"/>
      <c r="S528" s="270"/>
      <c r="T528" s="270"/>
      <c r="U528" s="270"/>
      <c r="V528" s="270"/>
    </row>
    <row r="529" spans="2:22">
      <c r="B529" s="270" t="s">
        <v>217</v>
      </c>
      <c r="C529" s="270" t="s">
        <v>74</v>
      </c>
      <c r="D529" s="270"/>
      <c r="E529" s="269"/>
      <c r="F529" s="270"/>
      <c r="G529" s="270"/>
      <c r="H529" s="270"/>
      <c r="I529" s="540">
        <f t="shared" ca="1" si="129"/>
        <v>46.869907100849531</v>
      </c>
      <c r="J529" s="270"/>
      <c r="K529" s="537">
        <f t="shared" ca="1" si="130"/>
        <v>48.059156564367846</v>
      </c>
      <c r="L529" s="538">
        <f t="shared" ca="1" si="130"/>
        <v>48.329543790170739</v>
      </c>
      <c r="M529" s="538">
        <f t="shared" ca="1" si="130"/>
        <v>48.615358620252891</v>
      </c>
      <c r="N529" s="538">
        <f t="shared" ca="1" si="130"/>
        <v>48.791197743980007</v>
      </c>
      <c r="O529" s="538">
        <f t="shared" ca="1" si="130"/>
        <v>49.260304654262633</v>
      </c>
      <c r="P529" s="270"/>
      <c r="Q529" s="270"/>
      <c r="R529" s="270"/>
      <c r="S529" s="270"/>
      <c r="T529" s="270"/>
      <c r="U529" s="270"/>
      <c r="V529" s="270"/>
    </row>
    <row r="530" spans="2:22">
      <c r="B530" s="270" t="s">
        <v>219</v>
      </c>
      <c r="C530" s="270" t="s">
        <v>74</v>
      </c>
      <c r="D530" s="270"/>
      <c r="E530" s="269"/>
      <c r="F530" s="270"/>
      <c r="G530" s="270"/>
      <c r="H530" s="270"/>
      <c r="I530" s="540">
        <f t="shared" ca="1" si="129"/>
        <v>105.92603575777667</v>
      </c>
      <c r="J530" s="270"/>
      <c r="K530" s="537">
        <f t="shared" ca="1" si="130"/>
        <v>105.43709949862669</v>
      </c>
      <c r="L530" s="538">
        <f t="shared" ca="1" si="130"/>
        <v>105.04199806771175</v>
      </c>
      <c r="M530" s="538">
        <f t="shared" ca="1" si="130"/>
        <v>106.82519183544184</v>
      </c>
      <c r="N530" s="538">
        <f t="shared" ca="1" si="130"/>
        <v>109.60158228045012</v>
      </c>
      <c r="O530" s="538">
        <f t="shared" ca="1" si="130"/>
        <v>112.29011924324644</v>
      </c>
      <c r="P530" s="270"/>
      <c r="Q530" s="270"/>
      <c r="R530" s="270"/>
      <c r="S530" s="270"/>
      <c r="T530" s="270"/>
      <c r="U530" s="270"/>
      <c r="V530" s="270"/>
    </row>
    <row r="531" spans="2:22">
      <c r="B531" s="270" t="s">
        <v>220</v>
      </c>
      <c r="C531" s="270" t="s">
        <v>74</v>
      </c>
      <c r="D531" s="270"/>
      <c r="E531" s="269"/>
      <c r="F531" s="270"/>
      <c r="G531" s="270"/>
      <c r="H531" s="270"/>
      <c r="I531" s="540">
        <f t="shared" ca="1" si="129"/>
        <v>24.785557302701264</v>
      </c>
      <c r="J531" s="270"/>
      <c r="K531" s="537">
        <f t="shared" ca="1" si="130"/>
        <v>21.358328830531793</v>
      </c>
      <c r="L531" s="538">
        <f t="shared" ca="1" si="130"/>
        <v>20.90506855476529</v>
      </c>
      <c r="M531" s="538">
        <f t="shared" ca="1" si="130"/>
        <v>20.775675909643045</v>
      </c>
      <c r="N531" s="538">
        <f t="shared" ca="1" si="130"/>
        <v>20.563479589623181</v>
      </c>
      <c r="O531" s="538">
        <f t="shared" ca="1" si="130"/>
        <v>20.110550000114021</v>
      </c>
      <c r="P531" s="270"/>
      <c r="Q531" s="270"/>
      <c r="R531" s="270"/>
      <c r="S531" s="270"/>
      <c r="T531" s="270"/>
      <c r="U531" s="270"/>
      <c r="V531" s="270"/>
    </row>
    <row r="532" spans="2:22">
      <c r="B532" s="270" t="s">
        <v>221</v>
      </c>
      <c r="C532" s="270" t="s">
        <v>74</v>
      </c>
      <c r="D532" s="270"/>
      <c r="E532" s="269"/>
      <c r="F532" s="270"/>
      <c r="G532" s="270"/>
      <c r="H532" s="270"/>
      <c r="I532" s="540">
        <f t="shared" ca="1" si="129"/>
        <v>70.631948647130002</v>
      </c>
      <c r="J532" s="270"/>
      <c r="K532" s="537">
        <f t="shared" ca="1" si="130"/>
        <v>60.842884748891223</v>
      </c>
      <c r="L532" s="538">
        <f t="shared" ca="1" si="130"/>
        <v>60.996076324573693</v>
      </c>
      <c r="M532" s="538">
        <f t="shared" ca="1" si="130"/>
        <v>59.188528165082175</v>
      </c>
      <c r="N532" s="538">
        <f t="shared" ca="1" si="130"/>
        <v>53.861006562342553</v>
      </c>
      <c r="O532" s="538">
        <f t="shared" ca="1" si="130"/>
        <v>52.835069574382402</v>
      </c>
      <c r="P532" s="270"/>
      <c r="Q532" s="270"/>
      <c r="R532" s="270"/>
      <c r="S532" s="270"/>
      <c r="T532" s="270"/>
      <c r="U532" s="270"/>
      <c r="V532" s="270"/>
    </row>
    <row r="533" spans="2:22">
      <c r="B533" s="270" t="s">
        <v>222</v>
      </c>
      <c r="C533" s="270" t="s">
        <v>74</v>
      </c>
      <c r="D533" s="270"/>
      <c r="E533" s="269"/>
      <c r="F533" s="270"/>
      <c r="G533" s="270"/>
      <c r="H533" s="270"/>
      <c r="I533" s="540">
        <f t="shared" ca="1" si="129"/>
        <v>145.81670867546143</v>
      </c>
      <c r="J533" s="270"/>
      <c r="K533" s="537">
        <f t="shared" ca="1" si="130"/>
        <v>148.8904988898698</v>
      </c>
      <c r="L533" s="538">
        <f t="shared" ca="1" si="130"/>
        <v>152.20348171267725</v>
      </c>
      <c r="M533" s="538">
        <f t="shared" ca="1" si="130"/>
        <v>149.03877657133066</v>
      </c>
      <c r="N533" s="538">
        <f t="shared" ca="1" si="130"/>
        <v>147.94771147636303</v>
      </c>
      <c r="O533" s="538">
        <f t="shared" ca="1" si="130"/>
        <v>139.5260946313378</v>
      </c>
      <c r="P533" s="270"/>
      <c r="Q533" s="270"/>
      <c r="R533" s="270"/>
      <c r="S533" s="270"/>
      <c r="T533" s="270"/>
      <c r="U533" s="270"/>
      <c r="V533" s="270"/>
    </row>
    <row r="534" spans="2:22">
      <c r="B534" s="270" t="s">
        <v>223</v>
      </c>
      <c r="C534" s="270" t="s">
        <v>74</v>
      </c>
      <c r="D534" s="270"/>
      <c r="E534" s="269"/>
      <c r="F534" s="270"/>
      <c r="G534" s="270"/>
      <c r="H534" s="270"/>
      <c r="I534" s="540">
        <f t="shared" ca="1" si="129"/>
        <v>109.03039831449223</v>
      </c>
      <c r="J534" s="270"/>
      <c r="K534" s="537">
        <f t="shared" ca="1" si="130"/>
        <v>108.65435424768557</v>
      </c>
      <c r="L534" s="538">
        <f t="shared" ca="1" si="130"/>
        <v>110.69334283137941</v>
      </c>
      <c r="M534" s="538">
        <f t="shared" ca="1" si="130"/>
        <v>112.11576255841595</v>
      </c>
      <c r="N534" s="538">
        <f t="shared" ca="1" si="130"/>
        <v>110.86577790697092</v>
      </c>
      <c r="O534" s="538">
        <f t="shared" ca="1" si="130"/>
        <v>112.31172559173156</v>
      </c>
      <c r="P534" s="270"/>
      <c r="Q534" s="270"/>
      <c r="R534" s="270"/>
      <c r="S534" s="270"/>
      <c r="T534" s="270"/>
      <c r="U534" s="270"/>
      <c r="V534" s="270"/>
    </row>
    <row r="535" spans="2:22">
      <c r="B535" s="270" t="s">
        <v>224</v>
      </c>
      <c r="C535" s="270" t="s">
        <v>74</v>
      </c>
      <c r="D535" s="270"/>
      <c r="E535" s="269"/>
      <c r="F535" s="270"/>
      <c r="G535" s="270"/>
      <c r="H535" s="270"/>
      <c r="I535" s="540">
        <f t="shared" ca="1" si="129"/>
        <v>26.461675167737219</v>
      </c>
      <c r="J535" s="270"/>
      <c r="K535" s="537">
        <f t="shared" ca="1" si="130"/>
        <v>27.0418906703717</v>
      </c>
      <c r="L535" s="538">
        <f t="shared" ca="1" si="130"/>
        <v>27.019638327408639</v>
      </c>
      <c r="M535" s="538">
        <f t="shared" ca="1" si="130"/>
        <v>27.145210049261362</v>
      </c>
      <c r="N535" s="538">
        <f t="shared" ca="1" si="130"/>
        <v>27.128674226274349</v>
      </c>
      <c r="O535" s="538">
        <f t="shared" ca="1" si="130"/>
        <v>27.085535296068826</v>
      </c>
      <c r="P535" s="270"/>
      <c r="Q535" s="270"/>
      <c r="R535" s="270"/>
      <c r="S535" s="270"/>
      <c r="T535" s="270"/>
      <c r="U535" s="270"/>
      <c r="V535" s="270"/>
    </row>
    <row r="536" spans="2:22">
      <c r="B536" s="270" t="s">
        <v>225</v>
      </c>
      <c r="C536" s="270" t="s">
        <v>74</v>
      </c>
      <c r="D536" s="270"/>
      <c r="E536" s="269"/>
      <c r="F536" s="270"/>
      <c r="G536" s="270"/>
      <c r="H536" s="270"/>
      <c r="I536" s="540">
        <f t="shared" ca="1" si="129"/>
        <v>53.002281780512376</v>
      </c>
      <c r="J536" s="270"/>
      <c r="K536" s="537">
        <f t="shared" ca="1" si="130"/>
        <v>51.140226590969618</v>
      </c>
      <c r="L536" s="538">
        <f t="shared" ca="1" si="130"/>
        <v>50.542564149483361</v>
      </c>
      <c r="M536" s="538">
        <f t="shared" ca="1" si="130"/>
        <v>49.709244503389989</v>
      </c>
      <c r="N536" s="538">
        <f t="shared" ca="1" si="130"/>
        <v>47.752088796616789</v>
      </c>
      <c r="O536" s="538">
        <f t="shared" ca="1" si="130"/>
        <v>47.542440911412221</v>
      </c>
      <c r="P536" s="270"/>
      <c r="Q536" s="270"/>
      <c r="R536" s="270"/>
      <c r="S536" s="270"/>
      <c r="T536" s="270"/>
      <c r="U536" s="270"/>
      <c r="V536" s="270"/>
    </row>
    <row r="537" spans="2:22">
      <c r="B537" s="270" t="s">
        <v>226</v>
      </c>
      <c r="C537" s="270" t="s">
        <v>74</v>
      </c>
      <c r="D537" s="270"/>
      <c r="E537" s="269"/>
      <c r="F537" s="270"/>
      <c r="G537" s="270"/>
      <c r="H537" s="270"/>
      <c r="I537" s="540">
        <f t="shared" ca="1" si="129"/>
        <v>26.568989177349636</v>
      </c>
      <c r="J537" s="270"/>
      <c r="K537" s="537">
        <f t="shared" ref="K537:O544" ca="1" si="131">K457-K497</f>
        <v>27.460889518558808</v>
      </c>
      <c r="L537" s="538">
        <f t="shared" ca="1" si="131"/>
        <v>26.831332500891648</v>
      </c>
      <c r="M537" s="538">
        <f t="shared" ca="1" si="131"/>
        <v>26.141608887384663</v>
      </c>
      <c r="N537" s="538">
        <f t="shared" ca="1" si="131"/>
        <v>25.017524768328318</v>
      </c>
      <c r="O537" s="538">
        <f t="shared" ca="1" si="131"/>
        <v>23.438376937901129</v>
      </c>
      <c r="P537" s="270"/>
      <c r="Q537" s="270"/>
      <c r="R537" s="270"/>
      <c r="S537" s="270"/>
      <c r="T537" s="270"/>
      <c r="U537" s="270"/>
      <c r="V537" s="270"/>
    </row>
    <row r="538" spans="2:22">
      <c r="B538" s="270" t="s">
        <v>227</v>
      </c>
      <c r="C538" s="270" t="s">
        <v>74</v>
      </c>
      <c r="D538" s="270"/>
      <c r="E538" s="269"/>
      <c r="F538" s="270"/>
      <c r="G538" s="270"/>
      <c r="H538" s="270"/>
      <c r="I538" s="540">
        <f t="shared" ca="1" si="129"/>
        <v>8.8826081864270225</v>
      </c>
      <c r="J538" s="270"/>
      <c r="K538" s="537">
        <f t="shared" ca="1" si="131"/>
        <v>9.0085271061277918</v>
      </c>
      <c r="L538" s="538">
        <f t="shared" ca="1" si="131"/>
        <v>9.082043832416872</v>
      </c>
      <c r="M538" s="538">
        <f t="shared" ca="1" si="131"/>
        <v>9.0851783843825356</v>
      </c>
      <c r="N538" s="538">
        <f t="shared" ca="1" si="131"/>
        <v>9.0638668143965049</v>
      </c>
      <c r="O538" s="538">
        <f t="shared" ca="1" si="131"/>
        <v>9.0565802581768846</v>
      </c>
      <c r="P538" s="270"/>
      <c r="Q538" s="270"/>
      <c r="R538" s="270"/>
      <c r="S538" s="270"/>
      <c r="T538" s="270"/>
      <c r="U538" s="270"/>
      <c r="V538" s="270"/>
    </row>
    <row r="539" spans="2:22">
      <c r="B539" s="270" t="s">
        <v>228</v>
      </c>
      <c r="C539" s="270" t="s">
        <v>74</v>
      </c>
      <c r="D539" s="270"/>
      <c r="E539" s="269"/>
      <c r="F539" s="270"/>
      <c r="G539" s="270"/>
      <c r="H539" s="270"/>
      <c r="I539" s="540">
        <f t="shared" ca="1" si="129"/>
        <v>2.5539999999999998</v>
      </c>
      <c r="J539" s="270"/>
      <c r="K539" s="537">
        <f t="shared" ca="1" si="131"/>
        <v>2.5603587209234275</v>
      </c>
      <c r="L539" s="538">
        <f t="shared" ca="1" si="131"/>
        <v>2.5624599038502742</v>
      </c>
      <c r="M539" s="538">
        <f t="shared" ca="1" si="131"/>
        <v>2.5857044410286099</v>
      </c>
      <c r="N539" s="538">
        <f t="shared" ca="1" si="131"/>
        <v>2.5760894068614659</v>
      </c>
      <c r="O539" s="538">
        <f t="shared" ca="1" si="131"/>
        <v>2.569585165547549</v>
      </c>
      <c r="P539" s="270"/>
      <c r="Q539" s="270"/>
      <c r="R539" s="270"/>
      <c r="S539" s="270"/>
      <c r="T539" s="270"/>
      <c r="U539" s="270"/>
      <c r="V539" s="270"/>
    </row>
    <row r="540" spans="2:22">
      <c r="B540" s="270" t="s">
        <v>229</v>
      </c>
      <c r="C540" s="270" t="s">
        <v>74</v>
      </c>
      <c r="D540" s="270"/>
      <c r="E540" s="269"/>
      <c r="F540" s="270"/>
      <c r="G540" s="270"/>
      <c r="H540" s="270"/>
      <c r="I540" s="540">
        <f t="shared" ca="1" si="129"/>
        <v>4.1349999999999998</v>
      </c>
      <c r="J540" s="270"/>
      <c r="K540" s="537">
        <f t="shared" ca="1" si="131"/>
        <v>4.1253837829833842</v>
      </c>
      <c r="L540" s="538">
        <f t="shared" ca="1" si="131"/>
        <v>4.1010284062781803</v>
      </c>
      <c r="M540" s="538">
        <f t="shared" ca="1" si="131"/>
        <v>4.0384016474957205</v>
      </c>
      <c r="N540" s="538">
        <f t="shared" ca="1" si="131"/>
        <v>3.9870695708156574</v>
      </c>
      <c r="O540" s="538">
        <f t="shared" ca="1" si="131"/>
        <v>3.9438922812036425</v>
      </c>
      <c r="P540" s="270"/>
      <c r="Q540" s="270"/>
      <c r="R540" s="270"/>
      <c r="S540" s="270"/>
      <c r="T540" s="270"/>
      <c r="U540" s="270"/>
      <c r="V540" s="270"/>
    </row>
    <row r="541" spans="2:22">
      <c r="B541" s="270" t="s">
        <v>230</v>
      </c>
      <c r="C541" s="270" t="s">
        <v>74</v>
      </c>
      <c r="D541" s="270"/>
      <c r="E541" s="269"/>
      <c r="F541" s="270"/>
      <c r="G541" s="270"/>
      <c r="H541" s="270"/>
      <c r="I541" s="540">
        <f t="shared" ca="1" si="129"/>
        <v>4.3719999999999999</v>
      </c>
      <c r="J541" s="270"/>
      <c r="K541" s="537">
        <f t="shared" ca="1" si="131"/>
        <v>4.6527177266583939</v>
      </c>
      <c r="L541" s="538">
        <f t="shared" ca="1" si="131"/>
        <v>4.7193439675312847</v>
      </c>
      <c r="M541" s="538">
        <f t="shared" ca="1" si="131"/>
        <v>4.7295924490823307</v>
      </c>
      <c r="N541" s="538">
        <f t="shared" ca="1" si="131"/>
        <v>4.7103298059231564</v>
      </c>
      <c r="O541" s="538">
        <f t="shared" ca="1" si="131"/>
        <v>4.6285147739019177</v>
      </c>
      <c r="P541" s="270"/>
      <c r="Q541" s="270"/>
      <c r="R541" s="270"/>
      <c r="S541" s="270"/>
      <c r="T541" s="270"/>
      <c r="U541" s="270"/>
      <c r="V541" s="270"/>
    </row>
    <row r="542" spans="2:22">
      <c r="B542" s="270" t="s">
        <v>231</v>
      </c>
      <c r="C542" s="270" t="s">
        <v>74</v>
      </c>
      <c r="D542" s="270"/>
      <c r="E542" s="269"/>
      <c r="F542" s="270"/>
      <c r="G542" s="270"/>
      <c r="H542" s="270"/>
      <c r="I542" s="540">
        <f t="shared" ca="1" si="129"/>
        <v>19.586800469344254</v>
      </c>
      <c r="J542" s="270"/>
      <c r="K542" s="537">
        <f t="shared" ca="1" si="131"/>
        <v>18.213243484856648</v>
      </c>
      <c r="L542" s="538">
        <f t="shared" ca="1" si="131"/>
        <v>18.286011011201545</v>
      </c>
      <c r="M542" s="538">
        <f t="shared" ca="1" si="131"/>
        <v>17.968179767464211</v>
      </c>
      <c r="N542" s="538">
        <f t="shared" ca="1" si="131"/>
        <v>17.828286649472108</v>
      </c>
      <c r="O542" s="538">
        <f t="shared" ca="1" si="131"/>
        <v>17.884093818093849</v>
      </c>
      <c r="P542" s="270"/>
      <c r="Q542" s="270"/>
      <c r="R542" s="270"/>
      <c r="S542" s="270"/>
      <c r="T542" s="270"/>
      <c r="U542" s="270"/>
      <c r="V542" s="270"/>
    </row>
    <row r="543" spans="2:22">
      <c r="B543" s="270" t="s">
        <v>232</v>
      </c>
      <c r="C543" s="270" t="s">
        <v>74</v>
      </c>
      <c r="D543" s="270"/>
      <c r="E543" s="269"/>
      <c r="F543" s="270"/>
      <c r="G543" s="270"/>
      <c r="H543" s="270"/>
      <c r="I543" s="540">
        <f t="shared" ca="1" si="129"/>
        <v>15.038321697822628</v>
      </c>
      <c r="J543" s="270"/>
      <c r="K543" s="537">
        <f t="shared" ca="1" si="131"/>
        <v>15.943442055768909</v>
      </c>
      <c r="L543" s="538">
        <f t="shared" ca="1" si="131"/>
        <v>15.871824365526864</v>
      </c>
      <c r="M543" s="538">
        <f t="shared" ca="1" si="131"/>
        <v>15.574714160093135</v>
      </c>
      <c r="N543" s="538">
        <f t="shared" ca="1" si="131"/>
        <v>14.945168203264169</v>
      </c>
      <c r="O543" s="538">
        <f t="shared" ca="1" si="131"/>
        <v>14.542917360321288</v>
      </c>
      <c r="P543" s="270"/>
      <c r="Q543" s="270"/>
      <c r="R543" s="270"/>
      <c r="S543" s="270"/>
      <c r="T543" s="270"/>
      <c r="U543" s="270"/>
      <c r="V543" s="270"/>
    </row>
    <row r="544" spans="2:22">
      <c r="B544" s="270" t="s">
        <v>255</v>
      </c>
      <c r="C544" s="270" t="s">
        <v>74</v>
      </c>
      <c r="D544" s="270"/>
      <c r="E544" s="269"/>
      <c r="F544" s="270"/>
      <c r="G544" s="270"/>
      <c r="H544" s="270"/>
      <c r="I544" s="540">
        <f t="shared" ca="1" si="129"/>
        <v>5.8513264778167393</v>
      </c>
      <c r="J544" s="270"/>
      <c r="K544" s="537">
        <f t="shared" ca="1" si="131"/>
        <v>5.1598878607855969</v>
      </c>
      <c r="L544" s="538">
        <f t="shared" ca="1" si="131"/>
        <v>5.0680362671230155</v>
      </c>
      <c r="M544" s="538">
        <f t="shared" ca="1" si="131"/>
        <v>5.2067345007514838</v>
      </c>
      <c r="N544" s="538">
        <f t="shared" ca="1" si="131"/>
        <v>5.0934687228161897</v>
      </c>
      <c r="O544" s="538">
        <f t="shared" ca="1" si="131"/>
        <v>4.9478896148453178</v>
      </c>
      <c r="P544" s="270"/>
      <c r="Q544" s="270"/>
      <c r="R544" s="270"/>
      <c r="S544" s="270"/>
      <c r="T544" s="270"/>
      <c r="U544" s="270"/>
      <c r="V544" s="270"/>
    </row>
    <row r="546" spans="1:29">
      <c r="A546" s="276" t="s">
        <v>242</v>
      </c>
    </row>
    <row r="547" spans="1:29">
      <c r="I547" s="276">
        <f>Input!$H$441</f>
        <v>1.3</v>
      </c>
      <c r="J547" s="276">
        <f>Input!$H$441</f>
        <v>1.3</v>
      </c>
      <c r="K547" s="457">
        <f>Input!$H$441</f>
        <v>1.3</v>
      </c>
      <c r="L547" s="276">
        <f>Input!$H$441</f>
        <v>1.3</v>
      </c>
      <c r="M547" s="276">
        <f>Input!$H$441</f>
        <v>1.3</v>
      </c>
      <c r="N547" s="276">
        <f>Input!$H$441</f>
        <v>1.3</v>
      </c>
      <c r="O547" s="276">
        <f>Input!$H$441</f>
        <v>1.3</v>
      </c>
    </row>
    <row r="548" spans="1:29" s="337" customFormat="1">
      <c r="A548" s="335"/>
      <c r="B548" s="335"/>
      <c r="C548" s="335"/>
      <c r="D548" s="335"/>
      <c r="E548" s="336"/>
      <c r="F548" s="335"/>
      <c r="G548" s="335"/>
      <c r="H548" s="335"/>
      <c r="I548" s="335"/>
      <c r="J548" s="335"/>
      <c r="K548" s="467"/>
      <c r="L548" s="335"/>
      <c r="M548" s="335"/>
      <c r="N548" s="335"/>
      <c r="O548" s="335"/>
      <c r="P548" s="335"/>
      <c r="Q548" s="335"/>
      <c r="R548" s="335"/>
      <c r="S548" s="335"/>
      <c r="T548" s="335"/>
      <c r="U548" s="335"/>
      <c r="V548" s="335"/>
    </row>
    <row r="549" spans="1:29" s="337" customFormat="1" ht="34.5">
      <c r="A549" s="338" t="s">
        <v>433</v>
      </c>
      <c r="B549" s="335"/>
      <c r="C549" s="335"/>
      <c r="D549" s="335"/>
      <c r="E549" s="336"/>
      <c r="F549" s="335"/>
      <c r="G549" s="335"/>
      <c r="H549" s="335"/>
      <c r="I549" s="335"/>
      <c r="J549" s="335"/>
      <c r="K549" s="467"/>
      <c r="L549" s="335"/>
      <c r="M549" s="335"/>
      <c r="N549" s="335"/>
      <c r="O549" s="335"/>
      <c r="P549" s="335"/>
      <c r="Q549" s="335"/>
      <c r="R549" s="335"/>
      <c r="S549" s="335"/>
      <c r="T549" s="335"/>
      <c r="U549" s="335"/>
      <c r="V549" s="335"/>
    </row>
    <row r="550" spans="1:29" s="337" customFormat="1">
      <c r="C550" s="335"/>
      <c r="D550" s="335"/>
      <c r="E550" s="336"/>
      <c r="F550" s="335"/>
      <c r="G550" s="335"/>
      <c r="H550" s="335"/>
      <c r="I550" s="335"/>
      <c r="J550" s="335"/>
      <c r="K550" s="467"/>
      <c r="L550" s="335"/>
      <c r="M550" s="335"/>
      <c r="N550" s="335"/>
      <c r="O550" s="335"/>
      <c r="P550" s="335"/>
      <c r="Q550" s="335"/>
      <c r="R550" s="335"/>
      <c r="S550" s="335"/>
      <c r="T550" s="335"/>
      <c r="U550" s="335"/>
      <c r="V550" s="335"/>
    </row>
    <row r="552" spans="1:29" s="341" customFormat="1">
      <c r="A552" s="339" t="s">
        <v>434</v>
      </c>
      <c r="B552" s="339"/>
      <c r="C552" s="339"/>
      <c r="D552" s="339"/>
      <c r="E552" s="340"/>
      <c r="F552" s="339"/>
      <c r="G552" s="339"/>
      <c r="H552" s="339"/>
      <c r="I552" s="339"/>
      <c r="J552" s="339"/>
      <c r="K552" s="468"/>
      <c r="L552" s="339"/>
      <c r="M552" s="339"/>
      <c r="N552" s="339"/>
      <c r="O552" s="339"/>
      <c r="P552" s="339"/>
      <c r="Q552" s="339"/>
      <c r="R552" s="339"/>
      <c r="S552" s="339"/>
      <c r="T552" s="339"/>
      <c r="U552" s="339"/>
      <c r="V552" s="339"/>
    </row>
    <row r="554" spans="1:29">
      <c r="B554" s="276" t="s">
        <v>215</v>
      </c>
      <c r="C554" s="276" t="s">
        <v>74</v>
      </c>
      <c r="I554" s="347">
        <f t="shared" ref="I554:O563" ca="1" si="132">VLOOKUP($Q554,INDIRECT($B554),COLUMN()-1,FALSE)+VLOOKUP($R554,INDIRECT($B554), COLUMN()-1,FALSE)+VLOOKUP($S554,INDIRECT($B554), COLUMN()-1,FALSE)+VLOOKUP($T554,INDIRECT($B554), COLUMN()-1,FALSE)+VLOOKUP($U554,INDIRECT($B554), COLUMN()-1,FALSE)</f>
        <v>71.047420421741379</v>
      </c>
      <c r="K554" s="537">
        <f ca="1">VLOOKUP($Q554,INDIRECT($B554),COLUMN()-1,FALSE)+VLOOKUP($R554,INDIRECT($B554), COLUMN()-1,FALSE)+VLOOKUP($S554,INDIRECT($B554), COLUMN()-1,FALSE)+VLOOKUP($T554,INDIRECT($B554), COLUMN()-1,FALSE)+VLOOKUP($U554,INDIRECT($B554), COLUMN()-1,FALSE)</f>
        <v>72.508234351899659</v>
      </c>
      <c r="L554" s="538">
        <f t="shared" ca="1" si="132"/>
        <v>74.307554995763823</v>
      </c>
      <c r="M554" s="538">
        <f t="shared" ca="1" si="132"/>
        <v>75.629563491872233</v>
      </c>
      <c r="N554" s="538">
        <f t="shared" ca="1" si="132"/>
        <v>76.302004332845897</v>
      </c>
      <c r="O554" s="538">
        <f ca="1">VLOOKUP($Q554,INDIRECT($B554),COLUMN()-1,FALSE)+VLOOKUP($R554,INDIRECT($B554), COLUMN()-1,FALSE)+VLOOKUP($S554,INDIRECT($B554), COLUMN()-1,FALSE)+VLOOKUP($T554,INDIRECT($B554), COLUMN()-1,FALSE)+VLOOKUP($U554,INDIRECT($B554), COLUMN()-1,FALSE)</f>
        <v>76.781196638155421</v>
      </c>
      <c r="Q554" s="276" t="s">
        <v>78</v>
      </c>
      <c r="R554" s="276" t="s">
        <v>97</v>
      </c>
      <c r="S554" s="276" t="s">
        <v>98</v>
      </c>
      <c r="T554" s="276" t="s">
        <v>156</v>
      </c>
      <c r="U554" s="276" t="s">
        <v>159</v>
      </c>
      <c r="AC554" s="276"/>
    </row>
    <row r="555" spans="1:29">
      <c r="B555" s="276" t="s">
        <v>216</v>
      </c>
      <c r="C555" s="276" t="s">
        <v>74</v>
      </c>
      <c r="I555" s="347">
        <f t="shared" ca="1" si="132"/>
        <v>54.855023046803389</v>
      </c>
      <c r="K555" s="537">
        <f t="shared" ca="1" si="132"/>
        <v>56.972941161711958</v>
      </c>
      <c r="L555" s="538">
        <f t="shared" ca="1" si="132"/>
        <v>55.559644186270738</v>
      </c>
      <c r="M555" s="538">
        <f t="shared" ca="1" si="132"/>
        <v>54.172372541828054</v>
      </c>
      <c r="N555" s="538">
        <f t="shared" ca="1" si="132"/>
        <v>52.858107229328319</v>
      </c>
      <c r="O555" s="538">
        <f t="shared" ca="1" si="132"/>
        <v>52.618014529488484</v>
      </c>
      <c r="Q555" s="276" t="s">
        <v>78</v>
      </c>
      <c r="R555" s="276" t="s">
        <v>97</v>
      </c>
      <c r="S555" s="276" t="s">
        <v>98</v>
      </c>
      <c r="T555" s="276" t="s">
        <v>156</v>
      </c>
      <c r="U555" s="276" t="s">
        <v>159</v>
      </c>
      <c r="AC555" s="276"/>
    </row>
    <row r="556" spans="1:29">
      <c r="B556" s="276" t="s">
        <v>217</v>
      </c>
      <c r="C556" s="276" t="s">
        <v>74</v>
      </c>
      <c r="I556" s="347">
        <f t="shared" ca="1" si="132"/>
        <v>49.882986417586821</v>
      </c>
      <c r="K556" s="537">
        <f t="shared" ca="1" si="132"/>
        <v>52.381378527006326</v>
      </c>
      <c r="L556" s="538">
        <f t="shared" ca="1" si="132"/>
        <v>53.053102228256101</v>
      </c>
      <c r="M556" s="538">
        <f t="shared" ca="1" si="132"/>
        <v>53.747375694510438</v>
      </c>
      <c r="N556" s="538">
        <f t="shared" ca="1" si="132"/>
        <v>54.337816014967466</v>
      </c>
      <c r="O556" s="538">
        <f t="shared" ca="1" si="132"/>
        <v>55.228731725715853</v>
      </c>
      <c r="Q556" s="276" t="s">
        <v>78</v>
      </c>
      <c r="R556" s="276" t="s">
        <v>97</v>
      </c>
      <c r="S556" s="276" t="s">
        <v>98</v>
      </c>
      <c r="T556" s="276" t="s">
        <v>156</v>
      </c>
      <c r="U556" s="276" t="s">
        <v>159</v>
      </c>
      <c r="AC556" s="276"/>
    </row>
    <row r="557" spans="1:29">
      <c r="B557" s="276" t="s">
        <v>219</v>
      </c>
      <c r="C557" s="276" t="s">
        <v>74</v>
      </c>
      <c r="I557" s="347">
        <f t="shared" ca="1" si="132"/>
        <v>106.67759268696288</v>
      </c>
      <c r="K557" s="537">
        <f t="shared" ca="1" si="132"/>
        <v>107.91658160902473</v>
      </c>
      <c r="L557" s="538">
        <f t="shared" ca="1" si="132"/>
        <v>108.86938555954391</v>
      </c>
      <c r="M557" s="538">
        <f t="shared" ca="1" si="132"/>
        <v>111.94471650653688</v>
      </c>
      <c r="N557" s="538">
        <f t="shared" ca="1" si="132"/>
        <v>115.88236289765079</v>
      </c>
      <c r="O557" s="538">
        <f t="shared" ca="1" si="132"/>
        <v>119.53459029386323</v>
      </c>
      <c r="Q557" s="276" t="s">
        <v>78</v>
      </c>
      <c r="R557" s="276" t="s">
        <v>97</v>
      </c>
      <c r="S557" s="276" t="s">
        <v>98</v>
      </c>
      <c r="T557" s="276" t="s">
        <v>156</v>
      </c>
      <c r="U557" s="276" t="s">
        <v>159</v>
      </c>
    </row>
    <row r="558" spans="1:29">
      <c r="B558" s="276" t="s">
        <v>220</v>
      </c>
      <c r="C558" s="276" t="s">
        <v>74</v>
      </c>
      <c r="I558" s="347">
        <f t="shared" ca="1" si="132"/>
        <v>32.248557302701265</v>
      </c>
      <c r="K558" s="537">
        <f t="shared" ca="1" si="132"/>
        <v>29.265030766096743</v>
      </c>
      <c r="L558" s="538">
        <f t="shared" ca="1" si="132"/>
        <v>29.066750707834075</v>
      </c>
      <c r="M558" s="538">
        <f t="shared" ca="1" si="132"/>
        <v>29.188245841573469</v>
      </c>
      <c r="N558" s="538">
        <f t="shared" ca="1" si="132"/>
        <v>29.218376634740864</v>
      </c>
      <c r="O558" s="538">
        <f t="shared" ca="1" si="132"/>
        <v>29.008433043639101</v>
      </c>
      <c r="Q558" s="276" t="s">
        <v>78</v>
      </c>
      <c r="R558" s="276" t="s">
        <v>97</v>
      </c>
      <c r="S558" s="276" t="s">
        <v>98</v>
      </c>
      <c r="T558" s="276" t="s">
        <v>156</v>
      </c>
      <c r="U558" s="276" t="s">
        <v>159</v>
      </c>
    </row>
    <row r="559" spans="1:29">
      <c r="B559" s="276" t="s">
        <v>221</v>
      </c>
      <c r="C559" s="276" t="s">
        <v>74</v>
      </c>
      <c r="I559" s="347">
        <f t="shared" ca="1" si="132"/>
        <v>71.910348647130007</v>
      </c>
      <c r="K559" s="537">
        <f t="shared" ca="1" si="132"/>
        <v>64.241178886043699</v>
      </c>
      <c r="L559" s="538">
        <f t="shared" ca="1" si="132"/>
        <v>65.180113730171811</v>
      </c>
      <c r="M559" s="538">
        <f t="shared" ca="1" si="132"/>
        <v>64.201797496182579</v>
      </c>
      <c r="N559" s="538">
        <f t="shared" ca="1" si="132"/>
        <v>59.703171117424702</v>
      </c>
      <c r="O559" s="538">
        <f t="shared" ca="1" si="132"/>
        <v>59.478717445325977</v>
      </c>
      <c r="Q559" s="276" t="s">
        <v>78</v>
      </c>
      <c r="R559" s="276" t="s">
        <v>97</v>
      </c>
      <c r="S559" s="276" t="s">
        <v>98</v>
      </c>
      <c r="T559" s="276" t="s">
        <v>156</v>
      </c>
      <c r="U559" s="276" t="s">
        <v>159</v>
      </c>
    </row>
    <row r="560" spans="1:29">
      <c r="B560" s="276" t="s">
        <v>222</v>
      </c>
      <c r="C560" s="276" t="s">
        <v>74</v>
      </c>
      <c r="I560" s="347">
        <f t="shared" ca="1" si="132"/>
        <v>147.41670867546142</v>
      </c>
      <c r="K560" s="537">
        <f t="shared" ca="1" si="132"/>
        <v>155.99342897477038</v>
      </c>
      <c r="L560" s="538">
        <f t="shared" ca="1" si="132"/>
        <v>162.55806273355469</v>
      </c>
      <c r="M560" s="538">
        <f t="shared" ca="1" si="132"/>
        <v>163.0489037238097</v>
      </c>
      <c r="N560" s="538">
        <f t="shared" ca="1" si="132"/>
        <v>165.80636093045391</v>
      </c>
      <c r="O560" s="538">
        <f t="shared" ca="1" si="132"/>
        <v>161.20703505740545</v>
      </c>
      <c r="Q560" s="276" t="s">
        <v>78</v>
      </c>
      <c r="R560" s="276" t="s">
        <v>97</v>
      </c>
      <c r="S560" s="276" t="s">
        <v>98</v>
      </c>
      <c r="T560" s="276" t="s">
        <v>156</v>
      </c>
      <c r="U560" s="276" t="s">
        <v>159</v>
      </c>
    </row>
    <row r="561" spans="1:21">
      <c r="B561" s="276" t="s">
        <v>223</v>
      </c>
      <c r="C561" s="276" t="s">
        <v>74</v>
      </c>
      <c r="I561" s="347">
        <f t="shared" ca="1" si="132"/>
        <v>128.43119953937114</v>
      </c>
      <c r="K561" s="537">
        <f t="shared" ca="1" si="132"/>
        <v>130.77921250475788</v>
      </c>
      <c r="L561" s="538">
        <f t="shared" ca="1" si="132"/>
        <v>133.64578228424918</v>
      </c>
      <c r="M561" s="538">
        <f t="shared" ca="1" si="132"/>
        <v>135.9398976607502</v>
      </c>
      <c r="N561" s="538">
        <f t="shared" ca="1" si="132"/>
        <v>135.59258389968946</v>
      </c>
      <c r="O561" s="538">
        <f t="shared" ca="1" si="132"/>
        <v>137.9581698112008</v>
      </c>
      <c r="Q561" s="276" t="s">
        <v>78</v>
      </c>
      <c r="R561" s="276" t="s">
        <v>97</v>
      </c>
      <c r="S561" s="276" t="s">
        <v>98</v>
      </c>
      <c r="T561" s="276" t="s">
        <v>156</v>
      </c>
      <c r="U561" s="276" t="s">
        <v>159</v>
      </c>
    </row>
    <row r="562" spans="1:21">
      <c r="B562" s="276" t="s">
        <v>224</v>
      </c>
      <c r="C562" s="276" t="s">
        <v>74</v>
      </c>
      <c r="I562" s="347">
        <f t="shared" ca="1" si="132"/>
        <v>26.900177928373907</v>
      </c>
      <c r="K562" s="537">
        <f t="shared" ca="1" si="132"/>
        <v>29.514191141165533</v>
      </c>
      <c r="L562" s="538">
        <f t="shared" ca="1" si="132"/>
        <v>30.670824854457283</v>
      </c>
      <c r="M562" s="538">
        <f t="shared" ca="1" si="132"/>
        <v>32.001268033306481</v>
      </c>
      <c r="N562" s="538">
        <f t="shared" ca="1" si="132"/>
        <v>33.203490586874494</v>
      </c>
      <c r="O562" s="538">
        <f t="shared" ca="1" si="132"/>
        <v>34.393573170141359</v>
      </c>
      <c r="Q562" s="276" t="s">
        <v>78</v>
      </c>
      <c r="R562" s="276" t="s">
        <v>97</v>
      </c>
      <c r="S562" s="276" t="s">
        <v>98</v>
      </c>
      <c r="T562" s="276" t="s">
        <v>156</v>
      </c>
      <c r="U562" s="276" t="s">
        <v>159</v>
      </c>
    </row>
    <row r="563" spans="1:21">
      <c r="B563" s="276" t="s">
        <v>225</v>
      </c>
      <c r="C563" s="276" t="s">
        <v>74</v>
      </c>
      <c r="I563" s="347">
        <f t="shared" ca="1" si="132"/>
        <v>53.953281780512377</v>
      </c>
      <c r="K563" s="537">
        <f t="shared" ca="1" si="132"/>
        <v>55.002070008406257</v>
      </c>
      <c r="L563" s="538">
        <f t="shared" ca="1" si="132"/>
        <v>56.017995789775092</v>
      </c>
      <c r="M563" s="538">
        <f t="shared" ca="1" si="132"/>
        <v>56.996860516919206</v>
      </c>
      <c r="N563" s="538">
        <f t="shared" ca="1" si="132"/>
        <v>56.959834712202422</v>
      </c>
      <c r="O563" s="538">
        <f t="shared" ca="1" si="132"/>
        <v>58.74690972225585</v>
      </c>
      <c r="Q563" s="276" t="s">
        <v>78</v>
      </c>
      <c r="R563" s="276" t="s">
        <v>97</v>
      </c>
      <c r="S563" s="276" t="s">
        <v>98</v>
      </c>
      <c r="T563" s="276" t="s">
        <v>156</v>
      </c>
      <c r="U563" s="276" t="s">
        <v>159</v>
      </c>
    </row>
    <row r="564" spans="1:21">
      <c r="B564" s="276" t="s">
        <v>226</v>
      </c>
      <c r="C564" s="276" t="s">
        <v>74</v>
      </c>
      <c r="I564" s="347">
        <f t="shared" ref="I564:O571" ca="1" si="133">VLOOKUP($Q564,INDIRECT($B564),COLUMN()-1,FALSE)+VLOOKUP($R564,INDIRECT($B564), COLUMN()-1,FALSE)+VLOOKUP($S564,INDIRECT($B564), COLUMN()-1,FALSE)+VLOOKUP($T564,INDIRECT($B564), COLUMN()-1,FALSE)+VLOOKUP($U564,INDIRECT($B564), COLUMN()-1,FALSE)</f>
        <v>26.704649177349641</v>
      </c>
      <c r="K564" s="537">
        <f t="shared" ca="1" si="133"/>
        <v>27.757675421991717</v>
      </c>
      <c r="L564" s="538">
        <f t="shared" ca="1" si="133"/>
        <v>27.847892807052155</v>
      </c>
      <c r="M564" s="538">
        <f t="shared" ca="1" si="133"/>
        <v>27.933720258554203</v>
      </c>
      <c r="N564" s="538">
        <f t="shared" ca="1" si="133"/>
        <v>27.565837460743843</v>
      </c>
      <c r="O564" s="538">
        <f t="shared" ca="1" si="133"/>
        <v>26.645365722478715</v>
      </c>
      <c r="Q564" s="276" t="s">
        <v>78</v>
      </c>
      <c r="R564" s="276" t="s">
        <v>97</v>
      </c>
      <c r="S564" s="276" t="s">
        <v>98</v>
      </c>
      <c r="T564" s="276" t="s">
        <v>156</v>
      </c>
      <c r="U564" s="276" t="s">
        <v>159</v>
      </c>
    </row>
    <row r="565" spans="1:21">
      <c r="B565" s="276" t="s">
        <v>227</v>
      </c>
      <c r="C565" s="276" t="s">
        <v>74</v>
      </c>
      <c r="I565" s="347">
        <f t="shared" ca="1" si="133"/>
        <v>9.8336081864270231</v>
      </c>
      <c r="K565" s="537">
        <f t="shared" ca="1" si="133"/>
        <v>10.060270143671548</v>
      </c>
      <c r="L565" s="538">
        <f t="shared" ca="1" si="133"/>
        <v>10.588143251496703</v>
      </c>
      <c r="M565" s="538">
        <f t="shared" ca="1" si="133"/>
        <v>11.049901198049959</v>
      </c>
      <c r="N565" s="538">
        <f t="shared" ca="1" si="133"/>
        <v>11.490336459630782</v>
      </c>
      <c r="O565" s="538">
        <f t="shared" ca="1" si="133"/>
        <v>11.948174479321107</v>
      </c>
      <c r="Q565" s="276" t="s">
        <v>78</v>
      </c>
      <c r="R565" s="276" t="s">
        <v>97</v>
      </c>
      <c r="S565" s="276" t="s">
        <v>98</v>
      </c>
      <c r="T565" s="276" t="s">
        <v>156</v>
      </c>
      <c r="U565" s="276" t="s">
        <v>159</v>
      </c>
    </row>
    <row r="566" spans="1:21">
      <c r="B566" s="276" t="s">
        <v>228</v>
      </c>
      <c r="C566" s="276" t="s">
        <v>74</v>
      </c>
      <c r="H566" s="347"/>
      <c r="I566" s="347">
        <f t="shared" ca="1" si="133"/>
        <v>2.5939999999999999</v>
      </c>
      <c r="K566" s="537">
        <f t="shared" ca="1" si="133"/>
        <v>2.6933563985501663</v>
      </c>
      <c r="L566" s="538">
        <f t="shared" ca="1" si="133"/>
        <v>2.7223563985501666</v>
      </c>
      <c r="M566" s="538">
        <f t="shared" ca="1" si="133"/>
        <v>2.7723563985501665</v>
      </c>
      <c r="N566" s="538">
        <f t="shared" ca="1" si="133"/>
        <v>2.7893563985501664</v>
      </c>
      <c r="O566" s="538">
        <f t="shared" ca="1" si="133"/>
        <v>2.8093563985501664</v>
      </c>
      <c r="Q566" s="276" t="s">
        <v>78</v>
      </c>
      <c r="R566" s="276" t="s">
        <v>97</v>
      </c>
      <c r="S566" s="276" t="s">
        <v>98</v>
      </c>
      <c r="T566" s="276" t="s">
        <v>156</v>
      </c>
      <c r="U566" s="276" t="s">
        <v>159</v>
      </c>
    </row>
    <row r="567" spans="1:21">
      <c r="B567" s="276" t="s">
        <v>229</v>
      </c>
      <c r="C567" s="276" t="s">
        <v>74</v>
      </c>
      <c r="I567" s="347">
        <f t="shared" ca="1" si="133"/>
        <v>4.1349999999999998</v>
      </c>
      <c r="K567" s="537">
        <f t="shared" ca="1" si="133"/>
        <v>4.2972896252648303</v>
      </c>
      <c r="L567" s="538">
        <f t="shared" ca="1" si="133"/>
        <v>4.3624204184322037</v>
      </c>
      <c r="M567" s="538">
        <f t="shared" ca="1" si="133"/>
        <v>4.3955512115995763</v>
      </c>
      <c r="N567" s="538">
        <f t="shared" ca="1" si="133"/>
        <v>4.4496539658368643</v>
      </c>
      <c r="O567" s="538">
        <f t="shared" ca="1" si="133"/>
        <v>4.5107567200741521</v>
      </c>
      <c r="Q567" s="276" t="s">
        <v>78</v>
      </c>
      <c r="R567" s="276" t="s">
        <v>97</v>
      </c>
      <c r="S567" s="276" t="s">
        <v>98</v>
      </c>
      <c r="T567" s="276" t="s">
        <v>156</v>
      </c>
      <c r="U567" s="276" t="s">
        <v>159</v>
      </c>
    </row>
    <row r="568" spans="1:21">
      <c r="B568" s="276" t="s">
        <v>230</v>
      </c>
      <c r="C568" s="276" t="s">
        <v>74</v>
      </c>
      <c r="I568" s="347">
        <f t="shared" ca="1" si="133"/>
        <v>4.5129999999999999</v>
      </c>
      <c r="K568" s="537">
        <f t="shared" ca="1" si="133"/>
        <v>4.8158987441931789</v>
      </c>
      <c r="L568" s="538">
        <f t="shared" ca="1" si="133"/>
        <v>4.9288987441931793</v>
      </c>
      <c r="M568" s="538">
        <f t="shared" ca="1" si="133"/>
        <v>4.9888987441931789</v>
      </c>
      <c r="N568" s="538">
        <f t="shared" ca="1" si="133"/>
        <v>5.0168987441931785</v>
      </c>
      <c r="O568" s="538">
        <f t="shared" ca="1" si="133"/>
        <v>4.9808987441931798</v>
      </c>
      <c r="Q568" s="276" t="s">
        <v>78</v>
      </c>
      <c r="R568" s="276" t="s">
        <v>97</v>
      </c>
      <c r="S568" s="276" t="s">
        <v>98</v>
      </c>
      <c r="T568" s="276" t="s">
        <v>156</v>
      </c>
      <c r="U568" s="276" t="s">
        <v>159</v>
      </c>
    </row>
    <row r="569" spans="1:21">
      <c r="B569" s="276" t="s">
        <v>231</v>
      </c>
      <c r="C569" s="276" t="s">
        <v>74</v>
      </c>
      <c r="I569" s="347">
        <f t="shared" ca="1" si="133"/>
        <v>20.232800469344255</v>
      </c>
      <c r="K569" s="537">
        <f t="shared" ca="1" si="133"/>
        <v>19.831387049333546</v>
      </c>
      <c r="L569" s="538">
        <f t="shared" ca="1" si="133"/>
        <v>20.38202665625796</v>
      </c>
      <c r="M569" s="538">
        <f t="shared" ca="1" si="133"/>
        <v>20.54347399992773</v>
      </c>
      <c r="N569" s="538">
        <f t="shared" ca="1" si="133"/>
        <v>20.86368867619915</v>
      </c>
      <c r="O569" s="538">
        <f t="shared" ca="1" si="133"/>
        <v>21.375032519443753</v>
      </c>
      <c r="Q569" s="276" t="s">
        <v>78</v>
      </c>
      <c r="R569" s="276" t="s">
        <v>97</v>
      </c>
      <c r="S569" s="276" t="s">
        <v>98</v>
      </c>
      <c r="T569" s="276" t="s">
        <v>156</v>
      </c>
      <c r="U569" s="276" t="s">
        <v>159</v>
      </c>
    </row>
    <row r="570" spans="1:21">
      <c r="B570" s="276" t="s">
        <v>232</v>
      </c>
      <c r="C570" s="276" t="s">
        <v>74</v>
      </c>
      <c r="I570" s="347">
        <f t="shared" ca="1" si="133"/>
        <v>15.429609031040568</v>
      </c>
      <c r="K570" s="537">
        <f t="shared" ca="1" si="133"/>
        <v>16.474877090951829</v>
      </c>
      <c r="L570" s="538">
        <f t="shared" ca="1" si="133"/>
        <v>16.542131614627351</v>
      </c>
      <c r="M570" s="538">
        <f t="shared" ca="1" si="133"/>
        <v>16.388385225006267</v>
      </c>
      <c r="N570" s="538">
        <f t="shared" ca="1" si="133"/>
        <v>15.906228438769038</v>
      </c>
      <c r="O570" s="538">
        <f t="shared" ca="1" si="133"/>
        <v>15.653875204713309</v>
      </c>
      <c r="Q570" s="276" t="s">
        <v>78</v>
      </c>
      <c r="R570" s="276" t="s">
        <v>97</v>
      </c>
      <c r="S570" s="276" t="s">
        <v>98</v>
      </c>
      <c r="T570" s="276" t="s">
        <v>156</v>
      </c>
      <c r="U570" s="276" t="s">
        <v>159</v>
      </c>
    </row>
    <row r="571" spans="1:21">
      <c r="B571" s="270" t="s">
        <v>255</v>
      </c>
      <c r="C571" s="276" t="s">
        <v>74</v>
      </c>
      <c r="I571" s="347">
        <f t="shared" ca="1" si="133"/>
        <v>5.8728936617807301</v>
      </c>
      <c r="K571" s="537">
        <f t="shared" ca="1" si="133"/>
        <v>5.4078595380752459</v>
      </c>
      <c r="L571" s="538">
        <f t="shared" ca="1" si="133"/>
        <v>5.4302858351169547</v>
      </c>
      <c r="M571" s="538">
        <f t="shared" ca="1" si="133"/>
        <v>5.6821165546205199</v>
      </c>
      <c r="N571" s="538">
        <f t="shared" ca="1" si="133"/>
        <v>5.683566678224536</v>
      </c>
      <c r="O571" s="538">
        <f t="shared" ca="1" si="133"/>
        <v>5.6523354664878163</v>
      </c>
      <c r="Q571" s="276" t="s">
        <v>78</v>
      </c>
      <c r="R571" s="276" t="s">
        <v>97</v>
      </c>
      <c r="S571" s="276" t="s">
        <v>98</v>
      </c>
      <c r="T571" s="276" t="s">
        <v>156</v>
      </c>
      <c r="U571" s="276" t="s">
        <v>159</v>
      </c>
    </row>
    <row r="574" spans="1:21" s="298" customFormat="1">
      <c r="A574" s="293" t="s">
        <v>435</v>
      </c>
      <c r="B574" s="293"/>
      <c r="C574" s="293"/>
      <c r="D574" s="293"/>
      <c r="E574" s="293"/>
      <c r="F574" s="293"/>
      <c r="G574" s="293"/>
      <c r="H574" s="293"/>
      <c r="I574" s="293"/>
      <c r="J574" s="293"/>
      <c r="K574" s="469"/>
      <c r="L574" s="293"/>
      <c r="M574" s="293"/>
      <c r="N574" s="293"/>
      <c r="O574" s="293"/>
      <c r="P574" s="293"/>
      <c r="Q574" s="293"/>
      <c r="R574" s="293"/>
      <c r="S574" s="293"/>
      <c r="T574" s="293"/>
      <c r="U574" s="293"/>
    </row>
    <row r="575" spans="1:21">
      <c r="B575" s="276" t="s">
        <v>215</v>
      </c>
      <c r="C575" s="276" t="s">
        <v>74</v>
      </c>
      <c r="E575" s="539">
        <f ca="1">(SUM(K554:O554))*J575</f>
        <v>8.4493924607370818</v>
      </c>
      <c r="G575" s="276" t="s">
        <v>243</v>
      </c>
      <c r="J575" s="334">
        <f>'New cost and adjustments inputs'!E25</f>
        <v>2.2499999999999999E-2</v>
      </c>
    </row>
    <row r="576" spans="1:21">
      <c r="B576" s="276" t="s">
        <v>216</v>
      </c>
      <c r="C576" s="276" t="s">
        <v>74</v>
      </c>
      <c r="E576" s="539">
        <f ca="1">(SUM(K555:O555))*J575</f>
        <v>6.1240742920941189</v>
      </c>
    </row>
    <row r="577" spans="2:5">
      <c r="B577" s="276" t="s">
        <v>217</v>
      </c>
      <c r="C577" s="276" t="s">
        <v>74</v>
      </c>
      <c r="E577" s="539">
        <f ca="1">(SUM(K556:O556))*J575</f>
        <v>6.0468390942852643</v>
      </c>
    </row>
    <row r="578" spans="2:5">
      <c r="B578" s="276" t="s">
        <v>219</v>
      </c>
      <c r="C578" s="276" t="s">
        <v>74</v>
      </c>
      <c r="E578" s="539">
        <f ca="1">(SUM(K557:O557))*J575</f>
        <v>12.69332182949894</v>
      </c>
    </row>
    <row r="579" spans="2:5">
      <c r="B579" s="276" t="s">
        <v>220</v>
      </c>
      <c r="C579" s="276" t="s">
        <v>74</v>
      </c>
      <c r="E579" s="539">
        <f ca="1">(SUM(K558:O558))*J575</f>
        <v>3.2793038323623955</v>
      </c>
    </row>
    <row r="580" spans="2:5">
      <c r="B580" s="276" t="s">
        <v>221</v>
      </c>
      <c r="C580" s="276" t="s">
        <v>74</v>
      </c>
      <c r="E580" s="539">
        <f ca="1">(SUM(K559:O559))*J575</f>
        <v>7.0381120201908463</v>
      </c>
    </row>
    <row r="581" spans="2:5">
      <c r="B581" s="276" t="s">
        <v>222</v>
      </c>
      <c r="C581" s="276" t="s">
        <v>74</v>
      </c>
      <c r="E581" s="539">
        <f ca="1">(SUM(K560:O560))*J575</f>
        <v>18.193810306949867</v>
      </c>
    </row>
    <row r="582" spans="2:5">
      <c r="B582" s="276" t="s">
        <v>223</v>
      </c>
      <c r="C582" s="276" t="s">
        <v>74</v>
      </c>
      <c r="E582" s="539">
        <f ca="1">(SUM(K561:O561))*J575</f>
        <v>15.163102038614571</v>
      </c>
    </row>
    <row r="583" spans="2:5">
      <c r="B583" s="276" t="s">
        <v>224</v>
      </c>
      <c r="C583" s="276" t="s">
        <v>74</v>
      </c>
      <c r="E583" s="539">
        <f ca="1">(SUM(K562:O562))*J575</f>
        <v>3.595125325183766</v>
      </c>
    </row>
    <row r="584" spans="2:5" ht="13.5" customHeight="1">
      <c r="B584" s="276" t="s">
        <v>225</v>
      </c>
      <c r="C584" s="276" t="s">
        <v>74</v>
      </c>
      <c r="E584" s="539">
        <f ca="1">(SUM(K563:O563))*J575</f>
        <v>6.3837825918650735</v>
      </c>
    </row>
    <row r="585" spans="2:5" ht="14.1" customHeight="1">
      <c r="B585" s="276" t="s">
        <v>226</v>
      </c>
      <c r="C585" s="276" t="s">
        <v>74</v>
      </c>
      <c r="E585" s="539">
        <f ca="1">(SUM(K564:O564))*J575</f>
        <v>3.0993860625934637</v>
      </c>
    </row>
    <row r="586" spans="2:5" ht="14.1" customHeight="1">
      <c r="B586" s="276" t="s">
        <v>227</v>
      </c>
      <c r="C586" s="276" t="s">
        <v>74</v>
      </c>
      <c r="E586" s="539">
        <f ca="1">(SUM(K565:O565))*J575</f>
        <v>1.2405785744738274</v>
      </c>
    </row>
    <row r="587" spans="2:5" ht="14.1" customHeight="1">
      <c r="B587" s="276" t="s">
        <v>228</v>
      </c>
      <c r="C587" s="276" t="s">
        <v>74</v>
      </c>
      <c r="E587" s="539">
        <f ca="1">(SUM(K566:O566))*J575</f>
        <v>0.31020259483689372</v>
      </c>
    </row>
    <row r="588" spans="2:5" ht="14.1" customHeight="1">
      <c r="B588" s="276" t="s">
        <v>229</v>
      </c>
      <c r="C588" s="276" t="s">
        <v>74</v>
      </c>
      <c r="E588" s="539">
        <f ca="1">(SUM(K567:O567))*J575</f>
        <v>0.49535261867717156</v>
      </c>
    </row>
    <row r="589" spans="2:5" ht="14.1" customHeight="1">
      <c r="B589" s="276" t="s">
        <v>230</v>
      </c>
      <c r="C589" s="276" t="s">
        <v>74</v>
      </c>
      <c r="E589" s="539">
        <f ca="1">(SUM(K568:O568))*J575</f>
        <v>0.55645860872173258</v>
      </c>
    </row>
    <row r="590" spans="2:5" ht="14.1" customHeight="1">
      <c r="B590" s="276" t="s">
        <v>231</v>
      </c>
      <c r="C590" s="276" t="s">
        <v>74</v>
      </c>
      <c r="E590" s="539">
        <f ca="1">(SUM(K569:O569))*J575</f>
        <v>2.3174012002761479</v>
      </c>
    </row>
    <row r="591" spans="2:5" ht="14.1" customHeight="1">
      <c r="B591" s="276" t="s">
        <v>232</v>
      </c>
      <c r="C591" s="276" t="s">
        <v>74</v>
      </c>
      <c r="E591" s="539">
        <f ca="1">(SUM(K570:O570))*J575</f>
        <v>1.8217236954165255</v>
      </c>
    </row>
    <row r="592" spans="2:5" ht="14.1" customHeight="1">
      <c r="B592" s="270" t="s">
        <v>255</v>
      </c>
      <c r="C592" s="276" t="s">
        <v>74</v>
      </c>
      <c r="E592" s="539">
        <f ca="1">(SUM(K571:O571))*J575</f>
        <v>0.62676369163181422</v>
      </c>
    </row>
    <row r="593" spans="1:23" ht="14.1" customHeight="1"/>
    <row r="594" spans="1:23" s="291" customFormat="1" ht="14.1" customHeight="1">
      <c r="A594" s="293" t="s">
        <v>436</v>
      </c>
      <c r="B594" s="289"/>
      <c r="C594" s="289"/>
      <c r="D594" s="289"/>
      <c r="E594" s="290"/>
      <c r="F594" s="289"/>
      <c r="G594" s="289"/>
      <c r="H594" s="289"/>
      <c r="I594" s="289"/>
      <c r="J594" s="289"/>
      <c r="K594" s="470"/>
      <c r="L594" s="289"/>
      <c r="M594" s="289"/>
      <c r="N594" s="289"/>
      <c r="O594" s="289"/>
      <c r="P594" s="289"/>
      <c r="Q594" s="293" t="s">
        <v>304</v>
      </c>
      <c r="R594" s="289"/>
      <c r="S594" s="293" t="s">
        <v>305</v>
      </c>
      <c r="T594" s="289"/>
      <c r="U594" s="293" t="s">
        <v>424</v>
      </c>
      <c r="V594" s="289"/>
      <c r="W594" s="298"/>
    </row>
    <row r="595" spans="1:23" ht="14.1" customHeight="1">
      <c r="B595" s="276" t="s">
        <v>215</v>
      </c>
      <c r="C595" s="276" t="s">
        <v>74</v>
      </c>
      <c r="K595" s="537">
        <f t="shared" ref="K595:O604" ca="1" si="134">K507</f>
        <v>-5.7826766919810701E-2</v>
      </c>
      <c r="L595" s="538">
        <f t="shared" ca="1" si="134"/>
        <v>1.0106523346767777</v>
      </c>
      <c r="M595" s="538">
        <f t="shared" ca="1" si="134"/>
        <v>1.5643583995945098</v>
      </c>
      <c r="N595" s="538">
        <f t="shared" ca="1" si="134"/>
        <v>1.4208501187506148</v>
      </c>
      <c r="O595" s="538">
        <f t="shared" ca="1" si="134"/>
        <v>1.0412337228000279</v>
      </c>
      <c r="Q595" s="276">
        <f ca="1">SUM(K595:O595)</f>
        <v>4.9792678089021196</v>
      </c>
      <c r="S595" s="276">
        <f ca="1">Q595-E575</f>
        <v>-3.4701246518349622</v>
      </c>
      <c r="U595" s="276" t="str">
        <f ca="1">IF(S595&gt;0,"Yes","No")</f>
        <v>No</v>
      </c>
    </row>
    <row r="596" spans="1:23" ht="14.1" customHeight="1">
      <c r="B596" s="276" t="s">
        <v>216</v>
      </c>
      <c r="C596" s="276" t="s">
        <v>74</v>
      </c>
      <c r="K596" s="537">
        <f t="shared" ca="1" si="134"/>
        <v>1.9470579775185417</v>
      </c>
      <c r="L596" s="538">
        <f t="shared" ca="1" si="134"/>
        <v>0.62111230502168091</v>
      </c>
      <c r="M596" s="538">
        <f t="shared" ca="1" si="134"/>
        <v>-0.71335416422511111</v>
      </c>
      <c r="N596" s="538">
        <f t="shared" ca="1" si="134"/>
        <v>-2.0102781319365217</v>
      </c>
      <c r="O596" s="538">
        <f t="shared" ca="1" si="134"/>
        <v>-2.2667524572281215</v>
      </c>
      <c r="Q596" s="276">
        <f t="shared" ref="Q596:Q612" ca="1" si="135">SUM(K596:O596)</f>
        <v>-2.4222144708495317</v>
      </c>
      <c r="S596" s="276">
        <f t="shared" ref="S596:S612" ca="1" si="136">Q596-E576</f>
        <v>-8.5462887629436501</v>
      </c>
      <c r="U596" s="276" t="str">
        <f t="shared" ref="U596:U612" ca="1" si="137">IF(S596&gt;0,"Yes","No")</f>
        <v>No</v>
      </c>
    </row>
    <row r="597" spans="1:23" ht="14.1" customHeight="1">
      <c r="B597" s="276" t="s">
        <v>217</v>
      </c>
      <c r="C597" s="276" t="s">
        <v>74</v>
      </c>
      <c r="K597" s="537">
        <f t="shared" ca="1" si="134"/>
        <v>1.1892494635183177</v>
      </c>
      <c r="L597" s="538">
        <f t="shared" ca="1" si="134"/>
        <v>1.4596366893212109</v>
      </c>
      <c r="M597" s="538">
        <f t="shared" ca="1" si="134"/>
        <v>1.7454515194033613</v>
      </c>
      <c r="N597" s="538">
        <f t="shared" ca="1" si="134"/>
        <v>1.9212906431304762</v>
      </c>
      <c r="O597" s="538">
        <f t="shared" ca="1" si="134"/>
        <v>2.3903975534131034</v>
      </c>
      <c r="Q597" s="276">
        <f t="shared" ca="1" si="135"/>
        <v>8.7060258687864689</v>
      </c>
      <c r="S597" s="276">
        <f t="shared" ca="1" si="136"/>
        <v>2.6591867745012046</v>
      </c>
      <c r="U597" s="276" t="str">
        <f t="shared" ca="1" si="137"/>
        <v>Yes</v>
      </c>
    </row>
    <row r="598" spans="1:23" ht="14.1" customHeight="1">
      <c r="B598" s="276" t="s">
        <v>219</v>
      </c>
      <c r="C598" s="276" t="s">
        <v>74</v>
      </c>
      <c r="K598" s="537">
        <f t="shared" ca="1" si="134"/>
        <v>-0.48893625914998395</v>
      </c>
      <c r="L598" s="538">
        <f t="shared" ca="1" si="134"/>
        <v>-0.8840376900649316</v>
      </c>
      <c r="M598" s="538">
        <f t="shared" ca="1" si="134"/>
        <v>0.8991560776651637</v>
      </c>
      <c r="N598" s="538">
        <f t="shared" ca="1" si="134"/>
        <v>3.675546522673443</v>
      </c>
      <c r="O598" s="538">
        <f t="shared" ca="1" si="134"/>
        <v>6.3640834854697674</v>
      </c>
      <c r="Q598" s="276">
        <f t="shared" ca="1" si="135"/>
        <v>9.5658121365934576</v>
      </c>
      <c r="S598" s="276">
        <f t="shared" ca="1" si="136"/>
        <v>-3.1275096929054822</v>
      </c>
      <c r="U598" s="276" t="str">
        <f t="shared" ca="1" si="137"/>
        <v>No</v>
      </c>
    </row>
    <row r="599" spans="1:23" ht="14.1" customHeight="1">
      <c r="B599" s="276" t="s">
        <v>220</v>
      </c>
      <c r="C599" s="276" t="s">
        <v>74</v>
      </c>
      <c r="K599" s="537">
        <f t="shared" ca="1" si="134"/>
        <v>-3.427228472169471</v>
      </c>
      <c r="L599" s="538">
        <f t="shared" ca="1" si="134"/>
        <v>-3.8804887479359733</v>
      </c>
      <c r="M599" s="538">
        <f t="shared" ca="1" si="134"/>
        <v>-4.0098813930582171</v>
      </c>
      <c r="N599" s="538">
        <f t="shared" ca="1" si="134"/>
        <v>-4.2220777130780842</v>
      </c>
      <c r="O599" s="538">
        <f t="shared" ca="1" si="134"/>
        <v>-4.6750073025872432</v>
      </c>
      <c r="Q599" s="276">
        <f t="shared" ca="1" si="135"/>
        <v>-20.214683628828986</v>
      </c>
      <c r="S599" s="276">
        <f t="shared" ca="1" si="136"/>
        <v>-23.493987461191381</v>
      </c>
      <c r="U599" s="276" t="str">
        <f t="shared" ca="1" si="137"/>
        <v>No</v>
      </c>
    </row>
    <row r="600" spans="1:23" ht="14.1" customHeight="1">
      <c r="B600" s="276" t="s">
        <v>221</v>
      </c>
      <c r="C600" s="276" t="s">
        <v>74</v>
      </c>
      <c r="K600" s="537">
        <f t="shared" ca="1" si="134"/>
        <v>-9.7890638982387799</v>
      </c>
      <c r="L600" s="538">
        <f t="shared" ca="1" si="134"/>
        <v>-9.6358723225563061</v>
      </c>
      <c r="M600" s="538">
        <f t="shared" ca="1" si="134"/>
        <v>-11.443420482047824</v>
      </c>
      <c r="N600" s="538">
        <f t="shared" ca="1" si="134"/>
        <v>-16.77094208478745</v>
      </c>
      <c r="O600" s="538">
        <f t="shared" ca="1" si="134"/>
        <v>-17.796879072747604</v>
      </c>
      <c r="Q600" s="276">
        <f t="shared" ca="1" si="135"/>
        <v>-65.436177860377967</v>
      </c>
      <c r="S600" s="276">
        <f t="shared" ca="1" si="136"/>
        <v>-72.474289880568818</v>
      </c>
      <c r="U600" s="276" t="str">
        <f t="shared" ca="1" si="137"/>
        <v>No</v>
      </c>
    </row>
    <row r="601" spans="1:23" ht="14.1" customHeight="1">
      <c r="B601" s="276" t="s">
        <v>222</v>
      </c>
      <c r="C601" s="276" t="s">
        <v>74</v>
      </c>
      <c r="K601" s="537">
        <f t="shared" ca="1" si="134"/>
        <v>3.0737902144083709</v>
      </c>
      <c r="L601" s="538">
        <f t="shared" ca="1" si="134"/>
        <v>6.3867730372158267</v>
      </c>
      <c r="M601" s="538">
        <f t="shared" ca="1" si="134"/>
        <v>3.2220678958692375</v>
      </c>
      <c r="N601" s="538">
        <f t="shared" ca="1" si="134"/>
        <v>2.1310028009016051</v>
      </c>
      <c r="O601" s="538">
        <f t="shared" ca="1" si="134"/>
        <v>-6.290614044123636</v>
      </c>
      <c r="Q601" s="276">
        <f t="shared" ca="1" si="135"/>
        <v>8.5230199042714041</v>
      </c>
      <c r="S601" s="276">
        <f t="shared" ca="1" si="136"/>
        <v>-9.6707904026784632</v>
      </c>
      <c r="U601" s="276" t="str">
        <f t="shared" ca="1" si="137"/>
        <v>No</v>
      </c>
    </row>
    <row r="602" spans="1:23" ht="14.1" customHeight="1">
      <c r="B602" s="276" t="s">
        <v>223</v>
      </c>
      <c r="C602" s="276" t="s">
        <v>74</v>
      </c>
      <c r="K602" s="537">
        <f t="shared" ca="1" si="134"/>
        <v>-0.37604406680665803</v>
      </c>
      <c r="L602" s="538">
        <f t="shared" ca="1" si="134"/>
        <v>1.6629445168871855</v>
      </c>
      <c r="M602" s="538">
        <f t="shared" ca="1" si="134"/>
        <v>3.0853642439237192</v>
      </c>
      <c r="N602" s="538">
        <f t="shared" ca="1" si="134"/>
        <v>1.8353795924786853</v>
      </c>
      <c r="O602" s="538">
        <f t="shared" ca="1" si="134"/>
        <v>3.2813272772393294</v>
      </c>
      <c r="Q602" s="276">
        <f t="shared" ca="1" si="135"/>
        <v>9.4889715637222611</v>
      </c>
      <c r="S602" s="276">
        <f t="shared" ca="1" si="136"/>
        <v>-5.6741304748923103</v>
      </c>
      <c r="U602" s="276" t="str">
        <f t="shared" ca="1" si="137"/>
        <v>No</v>
      </c>
    </row>
    <row r="603" spans="1:23" ht="14.1" customHeight="1">
      <c r="B603" s="276" t="s">
        <v>224</v>
      </c>
      <c r="C603" s="276" t="s">
        <v>74</v>
      </c>
      <c r="K603" s="537">
        <f t="shared" ca="1" si="134"/>
        <v>0.58021550263448041</v>
      </c>
      <c r="L603" s="538">
        <f t="shared" ca="1" si="134"/>
        <v>0.5579631596714214</v>
      </c>
      <c r="M603" s="538">
        <f t="shared" ca="1" si="134"/>
        <v>0.68353488152414155</v>
      </c>
      <c r="N603" s="538">
        <f t="shared" ca="1" si="134"/>
        <v>0.66699905853713126</v>
      </c>
      <c r="O603" s="538">
        <f t="shared" ca="1" si="134"/>
        <v>0.62386012833160542</v>
      </c>
      <c r="Q603" s="276">
        <f t="shared" ca="1" si="135"/>
        <v>3.1125727306987798</v>
      </c>
      <c r="S603" s="276">
        <f t="shared" ca="1" si="136"/>
        <v>-0.48255259448498622</v>
      </c>
      <c r="U603" s="276" t="str">
        <f t="shared" ca="1" si="137"/>
        <v>No</v>
      </c>
    </row>
    <row r="604" spans="1:23" ht="14.1" customHeight="1">
      <c r="B604" s="276" t="s">
        <v>225</v>
      </c>
      <c r="C604" s="276" t="s">
        <v>74</v>
      </c>
      <c r="K604" s="537">
        <f t="shared" ca="1" si="134"/>
        <v>-1.8620551895427613</v>
      </c>
      <c r="L604" s="538">
        <f t="shared" ca="1" si="134"/>
        <v>-2.459717631029017</v>
      </c>
      <c r="M604" s="538">
        <f t="shared" ca="1" si="134"/>
        <v>-3.2930372771223899</v>
      </c>
      <c r="N604" s="538">
        <f t="shared" ca="1" si="134"/>
        <v>-5.2501929838955856</v>
      </c>
      <c r="O604" s="538">
        <f t="shared" ca="1" si="134"/>
        <v>-5.4598408691001534</v>
      </c>
      <c r="Q604" s="276">
        <f t="shared" ca="1" si="135"/>
        <v>-18.32484395068991</v>
      </c>
      <c r="S604" s="276">
        <f t="shared" ca="1" si="136"/>
        <v>-24.708626542554985</v>
      </c>
      <c r="U604" s="276" t="str">
        <f t="shared" ca="1" si="137"/>
        <v>No</v>
      </c>
    </row>
    <row r="605" spans="1:23" ht="14.1" customHeight="1">
      <c r="B605" s="276" t="s">
        <v>226</v>
      </c>
      <c r="C605" s="276" t="s">
        <v>74</v>
      </c>
      <c r="K605" s="537">
        <f t="shared" ref="K605:O612" ca="1" si="138">K517</f>
        <v>0.89190034120917083</v>
      </c>
      <c r="L605" s="538">
        <f t="shared" ca="1" si="138"/>
        <v>0.26234332354201328</v>
      </c>
      <c r="M605" s="538">
        <f t="shared" ca="1" si="138"/>
        <v>-0.42738028996497235</v>
      </c>
      <c r="N605" s="538">
        <f t="shared" ca="1" si="138"/>
        <v>-1.5514644090213161</v>
      </c>
      <c r="O605" s="538">
        <f t="shared" ca="1" si="138"/>
        <v>-3.1306122394485074</v>
      </c>
      <c r="Q605" s="276">
        <f t="shared" ca="1" si="135"/>
        <v>-3.9552132736836119</v>
      </c>
      <c r="S605" s="276">
        <f t="shared" ca="1" si="136"/>
        <v>-7.0545993362770751</v>
      </c>
      <c r="U605" s="276" t="str">
        <f t="shared" ca="1" si="137"/>
        <v>No</v>
      </c>
    </row>
    <row r="606" spans="1:23" ht="14.1" customHeight="1">
      <c r="B606" s="276" t="s">
        <v>227</v>
      </c>
      <c r="C606" s="276" t="s">
        <v>74</v>
      </c>
      <c r="J606" s="276" t="s">
        <v>69</v>
      </c>
      <c r="K606" s="537">
        <f t="shared" ca="1" si="138"/>
        <v>0.12591891970076885</v>
      </c>
      <c r="L606" s="538">
        <f t="shared" ca="1" si="138"/>
        <v>0.19943564598984975</v>
      </c>
      <c r="M606" s="538">
        <f t="shared" ca="1" si="138"/>
        <v>0.20257019795551257</v>
      </c>
      <c r="N606" s="538">
        <f t="shared" ca="1" si="138"/>
        <v>0.18125862796948278</v>
      </c>
      <c r="O606" s="538">
        <f t="shared" ca="1" si="138"/>
        <v>0.17397207174986185</v>
      </c>
      <c r="Q606" s="276">
        <f t="shared" ca="1" si="135"/>
        <v>0.88315546336547579</v>
      </c>
      <c r="S606" s="276">
        <f t="shared" ca="1" si="136"/>
        <v>-0.35742311110835157</v>
      </c>
      <c r="U606" s="276" t="str">
        <f t="shared" ca="1" si="137"/>
        <v>No</v>
      </c>
    </row>
    <row r="607" spans="1:23" ht="14.1" customHeight="1">
      <c r="B607" s="276" t="s">
        <v>228</v>
      </c>
      <c r="C607" s="276" t="s">
        <v>74</v>
      </c>
      <c r="K607" s="537">
        <f t="shared" ca="1" si="138"/>
        <v>6.358720923427541E-3</v>
      </c>
      <c r="L607" s="538">
        <f t="shared" ca="1" si="138"/>
        <v>8.4599038502742585E-3</v>
      </c>
      <c r="M607" s="538">
        <f t="shared" ca="1" si="138"/>
        <v>3.1704441028609975E-2</v>
      </c>
      <c r="N607" s="538">
        <f t="shared" ca="1" si="138"/>
        <v>2.2089406861466321E-2</v>
      </c>
      <c r="O607" s="538">
        <f t="shared" ca="1" si="138"/>
        <v>1.5585165547549268E-2</v>
      </c>
      <c r="Q607" s="276">
        <f t="shared" ca="1" si="135"/>
        <v>8.4197638211327364E-2</v>
      </c>
      <c r="S607" s="276">
        <f t="shared" ca="1" si="136"/>
        <v>-0.22600495662556636</v>
      </c>
      <c r="U607" s="276" t="str">
        <f t="shared" ca="1" si="137"/>
        <v>No</v>
      </c>
    </row>
    <row r="608" spans="1:23" ht="14.1" customHeight="1">
      <c r="B608" s="276" t="s">
        <v>229</v>
      </c>
      <c r="C608" s="276" t="s">
        <v>74</v>
      </c>
      <c r="K608" s="537">
        <f t="shared" ca="1" si="138"/>
        <v>-9.6162170166157468E-3</v>
      </c>
      <c r="L608" s="538">
        <f t="shared" ca="1" si="138"/>
        <v>-3.397159372181946E-2</v>
      </c>
      <c r="M608" s="538">
        <f t="shared" ca="1" si="138"/>
        <v>-9.659835250427895E-2</v>
      </c>
      <c r="N608" s="538">
        <f t="shared" ca="1" si="138"/>
        <v>-0.14793042918434252</v>
      </c>
      <c r="O608" s="538">
        <f t="shared" ca="1" si="138"/>
        <v>-0.19110771879635702</v>
      </c>
      <c r="Q608" s="276">
        <f t="shared" ca="1" si="135"/>
        <v>-0.47922431122341369</v>
      </c>
      <c r="S608" s="276">
        <f t="shared" ca="1" si="136"/>
        <v>-0.97457692990058531</v>
      </c>
      <c r="U608" s="276" t="str">
        <f t="shared" ca="1" si="137"/>
        <v>No</v>
      </c>
    </row>
    <row r="609" spans="1:21" ht="14.1" customHeight="1">
      <c r="B609" s="276" t="s">
        <v>230</v>
      </c>
      <c r="C609" s="276" t="s">
        <v>74</v>
      </c>
      <c r="K609" s="537">
        <f t="shared" ca="1" si="138"/>
        <v>0.28071772665839395</v>
      </c>
      <c r="L609" s="538">
        <f t="shared" ca="1" si="138"/>
        <v>0.34734396753128471</v>
      </c>
      <c r="M609" s="538">
        <f t="shared" ca="1" si="138"/>
        <v>0.35759244908233112</v>
      </c>
      <c r="N609" s="538">
        <f t="shared" ca="1" si="138"/>
        <v>0.33832980592315687</v>
      </c>
      <c r="O609" s="538">
        <f t="shared" ca="1" si="138"/>
        <v>0.25651477390191796</v>
      </c>
      <c r="Q609" s="276">
        <f t="shared" ca="1" si="135"/>
        <v>1.5804987230970846</v>
      </c>
      <c r="S609" s="276">
        <f t="shared" ca="1" si="136"/>
        <v>1.0240401143753521</v>
      </c>
      <c r="U609" s="276" t="str">
        <f t="shared" ca="1" si="137"/>
        <v>Yes</v>
      </c>
    </row>
    <row r="610" spans="1:21" ht="14.1" customHeight="1">
      <c r="B610" s="276" t="s">
        <v>231</v>
      </c>
      <c r="C610" s="276" t="s">
        <v>74</v>
      </c>
      <c r="K610" s="537">
        <f t="shared" ca="1" si="138"/>
        <v>-1.3735569844876077</v>
      </c>
      <c r="L610" s="538">
        <f t="shared" ca="1" si="138"/>
        <v>-1.3007894581427095</v>
      </c>
      <c r="M610" s="538">
        <f t="shared" ca="1" si="138"/>
        <v>-1.6186207018800425</v>
      </c>
      <c r="N610" s="538">
        <f t="shared" ca="1" si="138"/>
        <v>-1.7585138198721473</v>
      </c>
      <c r="O610" s="538">
        <f t="shared" ca="1" si="138"/>
        <v>-1.7027066512504057</v>
      </c>
      <c r="Q610" s="276">
        <f t="shared" ca="1" si="135"/>
        <v>-7.7541876156329135</v>
      </c>
      <c r="S610" s="276">
        <f t="shared" ca="1" si="136"/>
        <v>-10.071588815909061</v>
      </c>
      <c r="U610" s="276" t="str">
        <f t="shared" ca="1" si="137"/>
        <v>No</v>
      </c>
    </row>
    <row r="611" spans="1:21" ht="14.1" customHeight="1">
      <c r="B611" s="276" t="s">
        <v>232</v>
      </c>
      <c r="C611" s="276" t="s">
        <v>74</v>
      </c>
      <c r="K611" s="537">
        <f t="shared" ca="1" si="138"/>
        <v>0.90512035794628076</v>
      </c>
      <c r="L611" s="538">
        <f t="shared" ca="1" si="138"/>
        <v>0.83350266770423587</v>
      </c>
      <c r="M611" s="538">
        <f t="shared" ca="1" si="138"/>
        <v>0.53639246227050708</v>
      </c>
      <c r="N611" s="538">
        <f t="shared" ca="1" si="138"/>
        <v>-9.3153494558459782E-2</v>
      </c>
      <c r="O611" s="538">
        <f t="shared" ca="1" si="138"/>
        <v>-0.49540433750133905</v>
      </c>
      <c r="Q611" s="276">
        <f t="shared" ca="1" si="135"/>
        <v>1.6864576558612252</v>
      </c>
      <c r="S611" s="276">
        <f t="shared" ca="1" si="136"/>
        <v>-0.13526603955530025</v>
      </c>
      <c r="U611" s="276" t="str">
        <f t="shared" ca="1" si="137"/>
        <v>No</v>
      </c>
    </row>
    <row r="612" spans="1:21" ht="14.1" customHeight="1">
      <c r="B612" s="270" t="s">
        <v>255</v>
      </c>
      <c r="C612" s="276" t="s">
        <v>74</v>
      </c>
      <c r="K612" s="537">
        <f t="shared" ca="1" si="138"/>
        <v>-0.69143861703114262</v>
      </c>
      <c r="L612" s="538">
        <f t="shared" ca="1" si="138"/>
        <v>-0.7832902106937234</v>
      </c>
      <c r="M612" s="538">
        <f t="shared" ca="1" si="138"/>
        <v>-0.64459197706525562</v>
      </c>
      <c r="N612" s="538">
        <f t="shared" ca="1" si="138"/>
        <v>-0.75785775500054986</v>
      </c>
      <c r="O612" s="538">
        <f t="shared" ca="1" si="138"/>
        <v>-0.90343686297142189</v>
      </c>
      <c r="Q612" s="276">
        <f t="shared" ca="1" si="135"/>
        <v>-3.7806154227620934</v>
      </c>
      <c r="S612" s="276">
        <f t="shared" ca="1" si="136"/>
        <v>-4.4073791143939074</v>
      </c>
      <c r="U612" s="276" t="str">
        <f t="shared" ca="1" si="137"/>
        <v>No</v>
      </c>
    </row>
    <row r="613" spans="1:21" ht="14.1" customHeight="1"/>
    <row r="614" spans="1:21" s="298" customFormat="1" ht="14.1" customHeight="1">
      <c r="A614" s="293" t="s">
        <v>437</v>
      </c>
      <c r="B614" s="293"/>
      <c r="C614" s="293"/>
      <c r="D614" s="293"/>
      <c r="E614" s="300"/>
      <c r="F614" s="293"/>
      <c r="G614" s="293"/>
      <c r="H614" s="293"/>
      <c r="I614" s="293"/>
      <c r="J614" s="293"/>
      <c r="K614" s="469"/>
      <c r="L614" s="293"/>
      <c r="M614" s="293"/>
      <c r="N614" s="293"/>
      <c r="O614" s="293"/>
      <c r="P614" s="293"/>
      <c r="Q614" s="293"/>
      <c r="R614" s="293"/>
      <c r="S614" s="293"/>
      <c r="T614" s="293"/>
      <c r="U614" s="293"/>
    </row>
    <row r="615" spans="1:21" ht="14.1" customHeight="1">
      <c r="B615" s="276" t="s">
        <v>215</v>
      </c>
      <c r="C615" s="276" t="s">
        <v>74</v>
      </c>
      <c r="K615" s="537">
        <f ca="1">IF('New cost and adjustments inputs'!$E5="No",IF($S595&lt;0,0,$S595/5),0)</f>
        <v>0</v>
      </c>
      <c r="L615" s="538">
        <f ca="1">IF('New cost and adjustments inputs'!$E5="No",IF($S595&lt;0,0,$S595/5),0)</f>
        <v>0</v>
      </c>
      <c r="M615" s="538">
        <f ca="1">IF('New cost and adjustments inputs'!$E5="No",IF($S595&lt;0,0,$S595/5),0)</f>
        <v>0</v>
      </c>
      <c r="N615" s="538">
        <f ca="1">IF('New cost and adjustments inputs'!$E5="No",IF($S595&lt;0,0,$S595/5),0)</f>
        <v>0</v>
      </c>
      <c r="O615" s="538">
        <f ca="1">IF('New cost and adjustments inputs'!$E5="No",IF($S595&lt;0,0,$S595/5),0)</f>
        <v>0</v>
      </c>
    </row>
    <row r="616" spans="1:21" ht="14.1" customHeight="1">
      <c r="B616" s="276" t="s">
        <v>216</v>
      </c>
      <c r="C616" s="276" t="s">
        <v>74</v>
      </c>
      <c r="K616" s="537">
        <f ca="1">IF('New cost and adjustments inputs'!$E6="No",IF($S596&lt;0,0,$S596/5),0)</f>
        <v>0</v>
      </c>
      <c r="L616" s="538">
        <f ca="1">IF('New cost and adjustments inputs'!$E6="No",IF($S596&lt;0,0,$S596/5),0)</f>
        <v>0</v>
      </c>
      <c r="M616" s="538">
        <f ca="1">IF('New cost and adjustments inputs'!$E6="No",IF($S596&lt;0,0,$S596/5),0)</f>
        <v>0</v>
      </c>
      <c r="N616" s="538">
        <f ca="1">IF('New cost and adjustments inputs'!$E6="No",IF($S596&lt;0,0,$S596/5),0)</f>
        <v>0</v>
      </c>
      <c r="O616" s="538">
        <f ca="1">IF('New cost and adjustments inputs'!$E6="No",IF($S596&lt;0,0,$S596/5),0)</f>
        <v>0</v>
      </c>
    </row>
    <row r="617" spans="1:21" ht="14.1" customHeight="1">
      <c r="B617" s="276" t="s">
        <v>217</v>
      </c>
      <c r="C617" s="276" t="s">
        <v>74</v>
      </c>
      <c r="K617" s="537">
        <f>IF('New cost and adjustments inputs'!$E7="No",IF($S597&lt;0,0,$S597/5),0)</f>
        <v>0</v>
      </c>
      <c r="L617" s="538">
        <f>IF('New cost and adjustments inputs'!$E7="No",IF($S597&lt;0,0,$S597/5),0)</f>
        <v>0</v>
      </c>
      <c r="M617" s="538">
        <f>IF('New cost and adjustments inputs'!$E7="No",IF($S597&lt;0,0,$S597/5),0)</f>
        <v>0</v>
      </c>
      <c r="N617" s="538">
        <f>IF('New cost and adjustments inputs'!$E7="No",IF($S597&lt;0,0,$S597/5),0)</f>
        <v>0</v>
      </c>
      <c r="O617" s="538">
        <f>IF('New cost and adjustments inputs'!$E7="No",IF($S597&lt;0,0,$S597/5),0)</f>
        <v>0</v>
      </c>
    </row>
    <row r="618" spans="1:21" ht="14.1" customHeight="1">
      <c r="B618" s="276" t="s">
        <v>219</v>
      </c>
      <c r="C618" s="276" t="s">
        <v>74</v>
      </c>
      <c r="K618" s="537">
        <f ca="1">IF('New cost and adjustments inputs'!$E8="No",IF($S598&lt;0,0,$S598/5),0)</f>
        <v>0</v>
      </c>
      <c r="L618" s="538">
        <f ca="1">IF('New cost and adjustments inputs'!$E8="No",IF($S598&lt;0,0,$S598/5),0)</f>
        <v>0</v>
      </c>
      <c r="M618" s="538">
        <f ca="1">IF('New cost and adjustments inputs'!$E8="No",IF($S598&lt;0,0,$S598/5),0)</f>
        <v>0</v>
      </c>
      <c r="N618" s="538">
        <f ca="1">IF('New cost and adjustments inputs'!$E8="No",IF($S598&lt;0,0,$S598/5),0)</f>
        <v>0</v>
      </c>
      <c r="O618" s="538">
        <f ca="1">IF('New cost and adjustments inputs'!$E8="No",IF($S598&lt;0,0,$S598/5),0)</f>
        <v>0</v>
      </c>
    </row>
    <row r="619" spans="1:21" ht="14.1" customHeight="1">
      <c r="B619" s="276" t="s">
        <v>220</v>
      </c>
      <c r="C619" s="276" t="s">
        <v>74</v>
      </c>
      <c r="K619" s="537">
        <f ca="1">IF('New cost and adjustments inputs'!$E9="No",IF($S599&lt;0,0,$S599/5),0)</f>
        <v>0</v>
      </c>
      <c r="L619" s="538">
        <f ca="1">IF('New cost and adjustments inputs'!$E9="No",IF($S599&lt;0,0,$S599/5),0)</f>
        <v>0</v>
      </c>
      <c r="M619" s="538">
        <f ca="1">IF('New cost and adjustments inputs'!$E9="No",IF($S599&lt;0,0,$S599/5),0)</f>
        <v>0</v>
      </c>
      <c r="N619" s="538">
        <f ca="1">IF('New cost and adjustments inputs'!$E9="No",IF($S599&lt;0,0,$S599/5),0)</f>
        <v>0</v>
      </c>
      <c r="O619" s="538">
        <f ca="1">IF('New cost and adjustments inputs'!$E9="No",IF($S599&lt;0,0,$S599/5),0)</f>
        <v>0</v>
      </c>
    </row>
    <row r="620" spans="1:21" ht="14.1" customHeight="1">
      <c r="B620" s="276" t="s">
        <v>221</v>
      </c>
      <c r="C620" s="276" t="s">
        <v>74</v>
      </c>
      <c r="K620" s="537">
        <f ca="1">IF('New cost and adjustments inputs'!$E10="No",IF($S600&lt;0,0,$S600/5),0)</f>
        <v>0</v>
      </c>
      <c r="L620" s="538">
        <f ca="1">IF('New cost and adjustments inputs'!$E10="No",IF($S600&lt;0,0,$S600/5),0)</f>
        <v>0</v>
      </c>
      <c r="M620" s="538">
        <f ca="1">IF('New cost and adjustments inputs'!$E10="No",IF($S600&lt;0,0,$S600/5),0)</f>
        <v>0</v>
      </c>
      <c r="N620" s="538">
        <f ca="1">IF('New cost and adjustments inputs'!$E10="No",IF($S600&lt;0,0,$S600/5),0)</f>
        <v>0</v>
      </c>
      <c r="O620" s="538">
        <f ca="1">IF('New cost and adjustments inputs'!$E10="No",IF($S600&lt;0,0,$S600/5),0)</f>
        <v>0</v>
      </c>
    </row>
    <row r="621" spans="1:21" ht="14.1" customHeight="1">
      <c r="B621" s="276" t="s">
        <v>222</v>
      </c>
      <c r="C621" s="276" t="s">
        <v>74</v>
      </c>
      <c r="K621" s="537">
        <f ca="1">IF('New cost and adjustments inputs'!$E11="No",IF($S601&lt;0,0,$S601/5),0)</f>
        <v>0</v>
      </c>
      <c r="L621" s="538">
        <f ca="1">IF('New cost and adjustments inputs'!$E11="No",IF($S601&lt;0,0,$S601/5),0)</f>
        <v>0</v>
      </c>
      <c r="M621" s="538">
        <f ca="1">IF('New cost and adjustments inputs'!$E11="No",IF($S601&lt;0,0,$S601/5),0)</f>
        <v>0</v>
      </c>
      <c r="N621" s="538">
        <f ca="1">IF('New cost and adjustments inputs'!$E11="No",IF($S601&lt;0,0,$S601/5),0)</f>
        <v>0</v>
      </c>
      <c r="O621" s="538">
        <f ca="1">IF('New cost and adjustments inputs'!$E11="No",IF($S601&lt;0,0,$S601/5),0)</f>
        <v>0</v>
      </c>
    </row>
    <row r="622" spans="1:21" ht="14.1" customHeight="1">
      <c r="B622" s="276" t="s">
        <v>223</v>
      </c>
      <c r="C622" s="276" t="s">
        <v>74</v>
      </c>
      <c r="K622" s="537">
        <f ca="1">IF('New cost and adjustments inputs'!$E12="No",IF($S602&lt;0,0,$S602/5),0)</f>
        <v>0</v>
      </c>
      <c r="L622" s="538">
        <f ca="1">IF('New cost and adjustments inputs'!$E12="No",IF($S602&lt;0,0,$S602/5),0)</f>
        <v>0</v>
      </c>
      <c r="M622" s="538">
        <f ca="1">IF('New cost and adjustments inputs'!$E12="No",IF($S602&lt;0,0,$S602/5),0)</f>
        <v>0</v>
      </c>
      <c r="N622" s="538">
        <f ca="1">IF('New cost and adjustments inputs'!$E12="No",IF($S602&lt;0,0,$S602/5),0)</f>
        <v>0</v>
      </c>
      <c r="O622" s="538">
        <f ca="1">IF('New cost and adjustments inputs'!$E12="No",IF($S602&lt;0,0,$S602/5),0)</f>
        <v>0</v>
      </c>
    </row>
    <row r="623" spans="1:21" ht="14.1" customHeight="1">
      <c r="B623" s="276" t="s">
        <v>224</v>
      </c>
      <c r="C623" s="276" t="s">
        <v>74</v>
      </c>
      <c r="K623" s="537">
        <f ca="1">IF('New cost and adjustments inputs'!$E13="No",IF($S603&lt;0,0,$S603/5),0)</f>
        <v>0</v>
      </c>
      <c r="L623" s="538">
        <f ca="1">IF('New cost and adjustments inputs'!$E13="No",IF($S603&lt;0,0,$S603/5),0)</f>
        <v>0</v>
      </c>
      <c r="M623" s="538">
        <f ca="1">IF('New cost and adjustments inputs'!$E13="No",IF($S603&lt;0,0,$S603/5),0)</f>
        <v>0</v>
      </c>
      <c r="N623" s="538">
        <f ca="1">IF('New cost and adjustments inputs'!$E13="No",IF($S603&lt;0,0,$S603/5),0)</f>
        <v>0</v>
      </c>
      <c r="O623" s="538">
        <f ca="1">IF('New cost and adjustments inputs'!$E13="No",IF($S603&lt;0,0,$S603/5),0)</f>
        <v>0</v>
      </c>
    </row>
    <row r="624" spans="1:21" ht="14.1" customHeight="1">
      <c r="B624" s="276" t="s">
        <v>225</v>
      </c>
      <c r="C624" s="276" t="s">
        <v>74</v>
      </c>
      <c r="K624" s="537">
        <f ca="1">IF('New cost and adjustments inputs'!$E14="No",IF($S604&lt;0,0,$S604/5),0)</f>
        <v>0</v>
      </c>
      <c r="L624" s="538">
        <f ca="1">IF('New cost and adjustments inputs'!$E14="No",IF($S604&lt;0,0,$S604/5),0)</f>
        <v>0</v>
      </c>
      <c r="M624" s="538">
        <f ca="1">IF('New cost and adjustments inputs'!$E14="No",IF($S604&lt;0,0,$S604/5),0)</f>
        <v>0</v>
      </c>
      <c r="N624" s="538">
        <f ca="1">IF('New cost and adjustments inputs'!$E14="No",IF($S604&lt;0,0,$S604/5),0)</f>
        <v>0</v>
      </c>
      <c r="O624" s="538">
        <f ca="1">IF('New cost and adjustments inputs'!$E14="No",IF($S604&lt;0,0,$S604/5),0)</f>
        <v>0</v>
      </c>
    </row>
    <row r="625" spans="1:21" ht="14.1" customHeight="1">
      <c r="B625" s="276" t="s">
        <v>226</v>
      </c>
      <c r="C625" s="276" t="s">
        <v>74</v>
      </c>
      <c r="K625" s="537">
        <f ca="1">IF('New cost and adjustments inputs'!$E15="No",IF($S605&lt;0,0,$S605/5),0)</f>
        <v>0</v>
      </c>
      <c r="L625" s="538">
        <f ca="1">IF('New cost and adjustments inputs'!$E15="No",IF($S605&lt;0,0,$S605/5),0)</f>
        <v>0</v>
      </c>
      <c r="M625" s="538">
        <f ca="1">IF('New cost and adjustments inputs'!$E15="No",IF($S605&lt;0,0,$S605/5),0)</f>
        <v>0</v>
      </c>
      <c r="N625" s="538">
        <f ca="1">IF('New cost and adjustments inputs'!$E15="No",IF($S605&lt;0,0,$S605/5),0)</f>
        <v>0</v>
      </c>
      <c r="O625" s="538">
        <f ca="1">IF('New cost and adjustments inputs'!$E15="No",IF($S605&lt;0,0,$S605/5),0)</f>
        <v>0</v>
      </c>
    </row>
    <row r="626" spans="1:21" ht="14.1" customHeight="1">
      <c r="B626" s="276" t="s">
        <v>227</v>
      </c>
      <c r="C626" s="276" t="s">
        <v>74</v>
      </c>
      <c r="K626" s="537">
        <f ca="1">IF('New cost and adjustments inputs'!$E16="No",IF($S606&lt;0,0,$S606/5),0)</f>
        <v>0</v>
      </c>
      <c r="L626" s="538">
        <f ca="1">IF('New cost and adjustments inputs'!$E16="No",IF($S606&lt;0,0,$S606/5),0)</f>
        <v>0</v>
      </c>
      <c r="M626" s="538">
        <f ca="1">IF('New cost and adjustments inputs'!$E16="No",IF($S606&lt;0,0,$S606/5),0)</f>
        <v>0</v>
      </c>
      <c r="N626" s="538">
        <f ca="1">IF('New cost and adjustments inputs'!$E16="No",IF($S606&lt;0,0,$S606/5),0)</f>
        <v>0</v>
      </c>
      <c r="O626" s="538">
        <f ca="1">IF('New cost and adjustments inputs'!$E16="No",IF($S606&lt;0,0,$S606/5),0)</f>
        <v>0</v>
      </c>
    </row>
    <row r="627" spans="1:21" ht="14.1" customHeight="1">
      <c r="B627" s="276" t="s">
        <v>228</v>
      </c>
      <c r="C627" s="276" t="s">
        <v>74</v>
      </c>
      <c r="K627" s="537">
        <f ca="1">IF('New cost and adjustments inputs'!$E17="No",IF($S607&lt;0,0,$S607/5),0)</f>
        <v>0</v>
      </c>
      <c r="L627" s="538">
        <f ca="1">IF('New cost and adjustments inputs'!$E17="No",IF($S607&lt;0,0,$S607/5),0)</f>
        <v>0</v>
      </c>
      <c r="M627" s="538">
        <f ca="1">IF('New cost and adjustments inputs'!$E17="No",IF($S607&lt;0,0,$S607/5),0)</f>
        <v>0</v>
      </c>
      <c r="N627" s="538">
        <f ca="1">IF('New cost and adjustments inputs'!$E17="No",IF($S607&lt;0,0,$S607/5),0)</f>
        <v>0</v>
      </c>
      <c r="O627" s="538">
        <f ca="1">IF('New cost and adjustments inputs'!$E17="No",IF($S607&lt;0,0,$S607/5),0)</f>
        <v>0</v>
      </c>
    </row>
    <row r="628" spans="1:21" ht="14.1" customHeight="1">
      <c r="B628" s="276" t="s">
        <v>229</v>
      </c>
      <c r="C628" s="276" t="s">
        <v>74</v>
      </c>
      <c r="K628" s="537">
        <f ca="1">IF('New cost and adjustments inputs'!$E18="No",IF($S608&lt;0,0,$S608/5),0)</f>
        <v>0</v>
      </c>
      <c r="L628" s="538">
        <f ca="1">IF('New cost and adjustments inputs'!$E18="No",IF($S608&lt;0,0,$S608/5),0)</f>
        <v>0</v>
      </c>
      <c r="M628" s="538">
        <f ca="1">IF('New cost and adjustments inputs'!$E18="No",IF($S608&lt;0,0,$S608/5),0)</f>
        <v>0</v>
      </c>
      <c r="N628" s="538">
        <f ca="1">IF('New cost and adjustments inputs'!$E18="No",IF($S608&lt;0,0,$S608/5),0)</f>
        <v>0</v>
      </c>
      <c r="O628" s="538">
        <f ca="1">IF('New cost and adjustments inputs'!$E18="No",IF($S608&lt;0,0,$S608/5),0)</f>
        <v>0</v>
      </c>
    </row>
    <row r="629" spans="1:21" ht="14.1" customHeight="1">
      <c r="B629" s="276" t="s">
        <v>230</v>
      </c>
      <c r="C629" s="276" t="s">
        <v>74</v>
      </c>
      <c r="K629" s="537">
        <f>IF('New cost and adjustments inputs'!$E19="No",IF($S609&lt;0,0,$S609/5),0)</f>
        <v>0</v>
      </c>
      <c r="L629" s="538">
        <f>IF('New cost and adjustments inputs'!$E19="No",IF($S609&lt;0,0,$S609/5),0)</f>
        <v>0</v>
      </c>
      <c r="M629" s="538">
        <f>IF('New cost and adjustments inputs'!$E19="No",IF($S609&lt;0,0,$S609/5),0)</f>
        <v>0</v>
      </c>
      <c r="N629" s="538">
        <f>IF('New cost and adjustments inputs'!$E19="No",IF($S609&lt;0,0,$S609/5),0)</f>
        <v>0</v>
      </c>
      <c r="O629" s="538">
        <f>IF('New cost and adjustments inputs'!$E19="No",IF($S609&lt;0,0,$S609/5),0)</f>
        <v>0</v>
      </c>
    </row>
    <row r="630" spans="1:21" ht="14.1" customHeight="1">
      <c r="B630" s="276" t="s">
        <v>231</v>
      </c>
      <c r="C630" s="276" t="s">
        <v>74</v>
      </c>
      <c r="K630" s="537">
        <f ca="1">IF('New cost and adjustments inputs'!$E20="No",IF($S610&lt;0,0,$S610/5),0)</f>
        <v>0</v>
      </c>
      <c r="L630" s="538">
        <f ca="1">IF('New cost and adjustments inputs'!$E20="No",IF($S610&lt;0,0,$S610/5),0)</f>
        <v>0</v>
      </c>
      <c r="M630" s="538">
        <f ca="1">IF('New cost and adjustments inputs'!$E20="No",IF($S610&lt;0,0,$S610/5),0)</f>
        <v>0</v>
      </c>
      <c r="N630" s="538">
        <f ca="1">IF('New cost and adjustments inputs'!$E20="No",IF($S610&lt;0,0,$S610/5),0)</f>
        <v>0</v>
      </c>
      <c r="O630" s="538">
        <f ca="1">IF('New cost and adjustments inputs'!$E20="No",IF($S610&lt;0,0,$S610/5),0)</f>
        <v>0</v>
      </c>
    </row>
    <row r="631" spans="1:21" ht="14.1" customHeight="1">
      <c r="B631" s="276" t="s">
        <v>232</v>
      </c>
      <c r="C631" s="276" t="s">
        <v>74</v>
      </c>
      <c r="K631" s="537">
        <f ca="1">IF('New cost and adjustments inputs'!$E21="No",IF($S611&lt;0,0,$S611/5),0)</f>
        <v>0</v>
      </c>
      <c r="L631" s="538">
        <f ca="1">IF('New cost and adjustments inputs'!$E21="No",IF($S611&lt;0,0,$S611/5),0)</f>
        <v>0</v>
      </c>
      <c r="M631" s="538">
        <f ca="1">IF('New cost and adjustments inputs'!$E21="No",IF($S611&lt;0,0,$S611/5),0)</f>
        <v>0</v>
      </c>
      <c r="N631" s="538">
        <f ca="1">IF('New cost and adjustments inputs'!$E21="No",IF($S611&lt;0,0,$S611/5),0)</f>
        <v>0</v>
      </c>
      <c r="O631" s="538">
        <f ca="1">IF('New cost and adjustments inputs'!$E21="No",IF($S611&lt;0,0,$S611/5),0)</f>
        <v>0</v>
      </c>
    </row>
    <row r="632" spans="1:21" ht="14.1" customHeight="1">
      <c r="B632" s="270" t="s">
        <v>255</v>
      </c>
      <c r="C632" s="276" t="s">
        <v>74</v>
      </c>
      <c r="K632" s="537">
        <f ca="1">IF('New cost and adjustments inputs'!$E22="No",IF($S612&lt;0,0,$S612/5),0)</f>
        <v>0</v>
      </c>
      <c r="L632" s="538">
        <f ca="1">IF('New cost and adjustments inputs'!$E22="No",IF($S612&lt;0,0,$S612/5),0)</f>
        <v>0</v>
      </c>
      <c r="M632" s="538">
        <f ca="1">IF('New cost and adjustments inputs'!$E22="No",IF($S612&lt;0,0,$S612/5),0)</f>
        <v>0</v>
      </c>
      <c r="N632" s="538">
        <f ca="1">IF('New cost and adjustments inputs'!$E22="No",IF($S612&lt;0,0,$S612/5),0)</f>
        <v>0</v>
      </c>
      <c r="O632" s="538">
        <f ca="1">IF('New cost and adjustments inputs'!$E22="No",IF($S612&lt;0,0,$S612/5),0)</f>
        <v>0</v>
      </c>
    </row>
    <row r="633" spans="1:21" ht="14.1" customHeight="1"/>
    <row r="634" spans="1:21" s="298" customFormat="1" ht="14.1" customHeight="1">
      <c r="A634" s="293" t="s">
        <v>486</v>
      </c>
      <c r="B634" s="293"/>
      <c r="C634" s="293"/>
      <c r="D634" s="293"/>
      <c r="E634" s="300"/>
      <c r="F634" s="293"/>
      <c r="G634" s="293"/>
      <c r="H634" s="293"/>
      <c r="I634" s="293"/>
      <c r="J634" s="293"/>
      <c r="K634" s="469"/>
      <c r="L634" s="293"/>
      <c r="M634" s="293"/>
      <c r="N634" s="293"/>
      <c r="O634" s="293"/>
      <c r="P634" s="293"/>
      <c r="Q634" s="293"/>
      <c r="R634" s="293"/>
      <c r="S634" s="293"/>
      <c r="T634" s="293"/>
      <c r="U634" s="293"/>
    </row>
    <row r="635" spans="1:21" ht="14.1" customHeight="1">
      <c r="B635" s="276" t="s">
        <v>215</v>
      </c>
      <c r="C635" s="276" t="s">
        <v>74</v>
      </c>
      <c r="K635" s="537">
        <f ca="1">K595-K615</f>
        <v>-5.7826766919810701E-2</v>
      </c>
      <c r="L635" s="538">
        <f t="shared" ref="L635:O635" ca="1" si="139">L595-L615</f>
        <v>1.0106523346767777</v>
      </c>
      <c r="M635" s="538">
        <f t="shared" ca="1" si="139"/>
        <v>1.5643583995945098</v>
      </c>
      <c r="N635" s="538">
        <f t="shared" ca="1" si="139"/>
        <v>1.4208501187506148</v>
      </c>
      <c r="O635" s="538">
        <f t="shared" ca="1" si="139"/>
        <v>1.0412337228000279</v>
      </c>
    </row>
    <row r="636" spans="1:21" ht="14.1" customHeight="1">
      <c r="B636" s="276" t="s">
        <v>216</v>
      </c>
      <c r="C636" s="276" t="s">
        <v>74</v>
      </c>
      <c r="K636" s="537">
        <f t="shared" ref="K636:O636" ca="1" si="140">K596-K616</f>
        <v>1.9470579775185417</v>
      </c>
      <c r="L636" s="538">
        <f t="shared" ca="1" si="140"/>
        <v>0.62111230502168091</v>
      </c>
      <c r="M636" s="538">
        <f t="shared" ca="1" si="140"/>
        <v>-0.71335416422511111</v>
      </c>
      <c r="N636" s="538">
        <f t="shared" ca="1" si="140"/>
        <v>-2.0102781319365217</v>
      </c>
      <c r="O636" s="538">
        <f t="shared" ca="1" si="140"/>
        <v>-2.2667524572281215</v>
      </c>
    </row>
    <row r="637" spans="1:21" ht="14.1" customHeight="1">
      <c r="B637" s="276" t="s">
        <v>217</v>
      </c>
      <c r="C637" s="276" t="s">
        <v>74</v>
      </c>
      <c r="K637" s="537">
        <f t="shared" ref="K637:O637" ca="1" si="141">K597-K617</f>
        <v>1.1892494635183177</v>
      </c>
      <c r="L637" s="538">
        <f t="shared" ca="1" si="141"/>
        <v>1.4596366893212109</v>
      </c>
      <c r="M637" s="538">
        <f t="shared" ca="1" si="141"/>
        <v>1.7454515194033613</v>
      </c>
      <c r="N637" s="538">
        <f t="shared" ca="1" si="141"/>
        <v>1.9212906431304762</v>
      </c>
      <c r="O637" s="538">
        <f t="shared" ca="1" si="141"/>
        <v>2.3903975534131034</v>
      </c>
    </row>
    <row r="638" spans="1:21" ht="14.1" customHeight="1">
      <c r="B638" s="276" t="s">
        <v>219</v>
      </c>
      <c r="C638" s="276" t="s">
        <v>74</v>
      </c>
      <c r="K638" s="537">
        <f t="shared" ref="K638:O638" ca="1" si="142">K598-K618</f>
        <v>-0.48893625914998395</v>
      </c>
      <c r="L638" s="538">
        <f t="shared" ca="1" si="142"/>
        <v>-0.8840376900649316</v>
      </c>
      <c r="M638" s="538">
        <f t="shared" ca="1" si="142"/>
        <v>0.8991560776651637</v>
      </c>
      <c r="N638" s="538">
        <f t="shared" ca="1" si="142"/>
        <v>3.675546522673443</v>
      </c>
      <c r="O638" s="538">
        <f t="shared" ca="1" si="142"/>
        <v>6.3640834854697674</v>
      </c>
    </row>
    <row r="639" spans="1:21" ht="14.1" customHeight="1">
      <c r="B639" s="276" t="s">
        <v>220</v>
      </c>
      <c r="C639" s="276" t="s">
        <v>74</v>
      </c>
      <c r="K639" s="537">
        <f t="shared" ref="K639:O639" ca="1" si="143">K599-K619</f>
        <v>-3.427228472169471</v>
      </c>
      <c r="L639" s="538">
        <f t="shared" ca="1" si="143"/>
        <v>-3.8804887479359733</v>
      </c>
      <c r="M639" s="538">
        <f t="shared" ca="1" si="143"/>
        <v>-4.0098813930582171</v>
      </c>
      <c r="N639" s="538">
        <f t="shared" ca="1" si="143"/>
        <v>-4.2220777130780842</v>
      </c>
      <c r="O639" s="538">
        <f t="shared" ca="1" si="143"/>
        <v>-4.6750073025872432</v>
      </c>
    </row>
    <row r="640" spans="1:21" ht="14.1" customHeight="1">
      <c r="B640" s="276" t="s">
        <v>221</v>
      </c>
      <c r="C640" s="276" t="s">
        <v>74</v>
      </c>
      <c r="K640" s="537">
        <f t="shared" ref="K640:O640" ca="1" si="144">K600-K620</f>
        <v>-9.7890638982387799</v>
      </c>
      <c r="L640" s="538">
        <f t="shared" ca="1" si="144"/>
        <v>-9.6358723225563061</v>
      </c>
      <c r="M640" s="538">
        <f t="shared" ca="1" si="144"/>
        <v>-11.443420482047824</v>
      </c>
      <c r="N640" s="538">
        <f t="shared" ca="1" si="144"/>
        <v>-16.77094208478745</v>
      </c>
      <c r="O640" s="538">
        <f t="shared" ca="1" si="144"/>
        <v>-17.796879072747604</v>
      </c>
    </row>
    <row r="641" spans="1:21" ht="14.1" customHeight="1">
      <c r="B641" s="276" t="s">
        <v>222</v>
      </c>
      <c r="C641" s="276" t="s">
        <v>74</v>
      </c>
      <c r="K641" s="537">
        <f t="shared" ref="K641:O641" ca="1" si="145">K601-K621</f>
        <v>3.0737902144083709</v>
      </c>
      <c r="L641" s="538">
        <f t="shared" ca="1" si="145"/>
        <v>6.3867730372158267</v>
      </c>
      <c r="M641" s="538">
        <f t="shared" ca="1" si="145"/>
        <v>3.2220678958692375</v>
      </c>
      <c r="N641" s="538">
        <f t="shared" ca="1" si="145"/>
        <v>2.1310028009016051</v>
      </c>
      <c r="O641" s="538">
        <f t="shared" ca="1" si="145"/>
        <v>-6.290614044123636</v>
      </c>
    </row>
    <row r="642" spans="1:21" ht="14.1" customHeight="1">
      <c r="B642" s="276" t="s">
        <v>223</v>
      </c>
      <c r="C642" s="276" t="s">
        <v>74</v>
      </c>
      <c r="K642" s="537">
        <f t="shared" ref="K642:O642" ca="1" si="146">K602-K622</f>
        <v>-0.37604406680665803</v>
      </c>
      <c r="L642" s="538">
        <f t="shared" ca="1" si="146"/>
        <v>1.6629445168871855</v>
      </c>
      <c r="M642" s="538">
        <f t="shared" ca="1" si="146"/>
        <v>3.0853642439237192</v>
      </c>
      <c r="N642" s="538">
        <f t="shared" ca="1" si="146"/>
        <v>1.8353795924786853</v>
      </c>
      <c r="O642" s="538">
        <f t="shared" ca="1" si="146"/>
        <v>3.2813272772393294</v>
      </c>
    </row>
    <row r="643" spans="1:21" ht="14.1" customHeight="1">
      <c r="B643" s="276" t="s">
        <v>224</v>
      </c>
      <c r="C643" s="276" t="s">
        <v>74</v>
      </c>
      <c r="K643" s="537">
        <f t="shared" ref="K643:O643" ca="1" si="147">K603-K623</f>
        <v>0.58021550263448041</v>
      </c>
      <c r="L643" s="538">
        <f t="shared" ca="1" si="147"/>
        <v>0.5579631596714214</v>
      </c>
      <c r="M643" s="538">
        <f t="shared" ca="1" si="147"/>
        <v>0.68353488152414155</v>
      </c>
      <c r="N643" s="538">
        <f t="shared" ca="1" si="147"/>
        <v>0.66699905853713126</v>
      </c>
      <c r="O643" s="538">
        <f t="shared" ca="1" si="147"/>
        <v>0.62386012833160542</v>
      </c>
    </row>
    <row r="644" spans="1:21" ht="14.1" customHeight="1">
      <c r="B644" s="276" t="s">
        <v>225</v>
      </c>
      <c r="C644" s="276" t="s">
        <v>74</v>
      </c>
      <c r="K644" s="537">
        <f t="shared" ref="K644:O644" ca="1" si="148">K604-K624</f>
        <v>-1.8620551895427613</v>
      </c>
      <c r="L644" s="538">
        <f t="shared" ca="1" si="148"/>
        <v>-2.459717631029017</v>
      </c>
      <c r="M644" s="538">
        <f t="shared" ca="1" si="148"/>
        <v>-3.2930372771223899</v>
      </c>
      <c r="N644" s="538">
        <f t="shared" ca="1" si="148"/>
        <v>-5.2501929838955856</v>
      </c>
      <c r="O644" s="538">
        <f t="shared" ca="1" si="148"/>
        <v>-5.4598408691001534</v>
      </c>
    </row>
    <row r="645" spans="1:21" ht="14.1" customHeight="1">
      <c r="B645" s="276" t="s">
        <v>226</v>
      </c>
      <c r="C645" s="276" t="s">
        <v>74</v>
      </c>
      <c r="K645" s="537">
        <f t="shared" ref="K645:O645" ca="1" si="149">K605-K625</f>
        <v>0.89190034120917083</v>
      </c>
      <c r="L645" s="538">
        <f t="shared" ca="1" si="149"/>
        <v>0.26234332354201328</v>
      </c>
      <c r="M645" s="538">
        <f t="shared" ca="1" si="149"/>
        <v>-0.42738028996497235</v>
      </c>
      <c r="N645" s="538">
        <f t="shared" ca="1" si="149"/>
        <v>-1.5514644090213161</v>
      </c>
      <c r="O645" s="538">
        <f t="shared" ca="1" si="149"/>
        <v>-3.1306122394485074</v>
      </c>
    </row>
    <row r="646" spans="1:21" ht="14.1" customHeight="1">
      <c r="B646" s="276" t="s">
        <v>227</v>
      </c>
      <c r="C646" s="276" t="s">
        <v>74</v>
      </c>
      <c r="K646" s="537">
        <f t="shared" ref="K646:O646" ca="1" si="150">K606-K626</f>
        <v>0.12591891970076885</v>
      </c>
      <c r="L646" s="538">
        <f t="shared" ca="1" si="150"/>
        <v>0.19943564598984975</v>
      </c>
      <c r="M646" s="538">
        <f t="shared" ca="1" si="150"/>
        <v>0.20257019795551257</v>
      </c>
      <c r="N646" s="538">
        <f t="shared" ca="1" si="150"/>
        <v>0.18125862796948278</v>
      </c>
      <c r="O646" s="538">
        <f t="shared" ca="1" si="150"/>
        <v>0.17397207174986185</v>
      </c>
    </row>
    <row r="647" spans="1:21" ht="14.1" customHeight="1">
      <c r="B647" s="276" t="s">
        <v>228</v>
      </c>
      <c r="C647" s="276" t="s">
        <v>74</v>
      </c>
      <c r="K647" s="537">
        <f t="shared" ref="K647:O647" ca="1" si="151">K607-K627</f>
        <v>6.358720923427541E-3</v>
      </c>
      <c r="L647" s="538">
        <f t="shared" ca="1" si="151"/>
        <v>8.4599038502742585E-3</v>
      </c>
      <c r="M647" s="538">
        <f t="shared" ca="1" si="151"/>
        <v>3.1704441028609975E-2</v>
      </c>
      <c r="N647" s="538">
        <f t="shared" ca="1" si="151"/>
        <v>2.2089406861466321E-2</v>
      </c>
      <c r="O647" s="538">
        <f t="shared" ca="1" si="151"/>
        <v>1.5585165547549268E-2</v>
      </c>
    </row>
    <row r="648" spans="1:21" ht="14.1" customHeight="1">
      <c r="B648" s="276" t="s">
        <v>229</v>
      </c>
      <c r="C648" s="276" t="s">
        <v>74</v>
      </c>
      <c r="K648" s="537">
        <f t="shared" ref="K648:O648" ca="1" si="152">K608-K628</f>
        <v>-9.6162170166157468E-3</v>
      </c>
      <c r="L648" s="538">
        <f t="shared" ca="1" si="152"/>
        <v>-3.397159372181946E-2</v>
      </c>
      <c r="M648" s="538">
        <f t="shared" ca="1" si="152"/>
        <v>-9.659835250427895E-2</v>
      </c>
      <c r="N648" s="538">
        <f t="shared" ca="1" si="152"/>
        <v>-0.14793042918434252</v>
      </c>
      <c r="O648" s="538">
        <f t="shared" ca="1" si="152"/>
        <v>-0.19110771879635702</v>
      </c>
    </row>
    <row r="649" spans="1:21" ht="14.1" customHeight="1">
      <c r="B649" s="276" t="s">
        <v>230</v>
      </c>
      <c r="C649" s="276" t="s">
        <v>74</v>
      </c>
      <c r="K649" s="537">
        <f t="shared" ref="K649:O649" ca="1" si="153">K609-K629</f>
        <v>0.28071772665839395</v>
      </c>
      <c r="L649" s="538">
        <f t="shared" ca="1" si="153"/>
        <v>0.34734396753128471</v>
      </c>
      <c r="M649" s="538">
        <f t="shared" ca="1" si="153"/>
        <v>0.35759244908233112</v>
      </c>
      <c r="N649" s="538">
        <f t="shared" ca="1" si="153"/>
        <v>0.33832980592315687</v>
      </c>
      <c r="O649" s="538">
        <f t="shared" ca="1" si="153"/>
        <v>0.25651477390191796</v>
      </c>
    </row>
    <row r="650" spans="1:21" ht="14.1" customHeight="1">
      <c r="B650" s="276" t="s">
        <v>231</v>
      </c>
      <c r="C650" s="276" t="s">
        <v>74</v>
      </c>
      <c r="K650" s="537">
        <f t="shared" ref="K650:O650" ca="1" si="154">K610-K630</f>
        <v>-1.3735569844876077</v>
      </c>
      <c r="L650" s="538">
        <f t="shared" ca="1" si="154"/>
        <v>-1.3007894581427095</v>
      </c>
      <c r="M650" s="538">
        <f t="shared" ca="1" si="154"/>
        <v>-1.6186207018800425</v>
      </c>
      <c r="N650" s="538">
        <f t="shared" ca="1" si="154"/>
        <v>-1.7585138198721473</v>
      </c>
      <c r="O650" s="538">
        <f t="shared" ca="1" si="154"/>
        <v>-1.7027066512504057</v>
      </c>
    </row>
    <row r="651" spans="1:21" ht="14.1" customHeight="1">
      <c r="B651" s="276" t="s">
        <v>232</v>
      </c>
      <c r="C651" s="276" t="s">
        <v>74</v>
      </c>
      <c r="K651" s="537">
        <f t="shared" ref="K651:O651" ca="1" si="155">K611-K631</f>
        <v>0.90512035794628076</v>
      </c>
      <c r="L651" s="538">
        <f t="shared" ca="1" si="155"/>
        <v>0.83350266770423587</v>
      </c>
      <c r="M651" s="538">
        <f t="shared" ca="1" si="155"/>
        <v>0.53639246227050708</v>
      </c>
      <c r="N651" s="538">
        <f t="shared" ca="1" si="155"/>
        <v>-9.3153494558459782E-2</v>
      </c>
      <c r="O651" s="538">
        <f t="shared" ca="1" si="155"/>
        <v>-0.49540433750133905</v>
      </c>
    </row>
    <row r="652" spans="1:21" ht="14.1" customHeight="1">
      <c r="B652" s="270" t="s">
        <v>255</v>
      </c>
      <c r="C652" s="276" t="s">
        <v>74</v>
      </c>
      <c r="K652" s="537">
        <f t="shared" ref="K652:O652" ca="1" si="156">K612-K632</f>
        <v>-0.69143861703114262</v>
      </c>
      <c r="L652" s="538">
        <f t="shared" ca="1" si="156"/>
        <v>-0.7832902106937234</v>
      </c>
      <c r="M652" s="538">
        <f t="shared" ca="1" si="156"/>
        <v>-0.64459197706525562</v>
      </c>
      <c r="N652" s="538">
        <f t="shared" ca="1" si="156"/>
        <v>-0.75785775500054986</v>
      </c>
      <c r="O652" s="538">
        <f t="shared" ca="1" si="156"/>
        <v>-0.90343686297142189</v>
      </c>
    </row>
    <row r="653" spans="1:21" ht="14.1" customHeight="1"/>
    <row r="654" spans="1:21" s="298" customFormat="1" ht="14.1" customHeight="1">
      <c r="A654" s="293" t="s">
        <v>488</v>
      </c>
      <c r="B654" s="293"/>
      <c r="C654" s="293"/>
      <c r="D654" s="293"/>
      <c r="E654" s="293"/>
      <c r="F654" s="469"/>
      <c r="G654" s="293"/>
      <c r="H654" s="293"/>
      <c r="I654" s="293"/>
      <c r="J654" s="300"/>
      <c r="K654" s="293"/>
      <c r="L654" s="293"/>
      <c r="M654" s="293"/>
      <c r="N654" s="293"/>
      <c r="O654" s="293"/>
      <c r="P654" s="293"/>
      <c r="Q654" s="293"/>
      <c r="R654" s="293"/>
      <c r="S654" s="293"/>
      <c r="T654" s="293"/>
      <c r="U654" s="293"/>
    </row>
    <row r="655" spans="1:21" ht="14.1" customHeight="1">
      <c r="B655" s="276" t="s">
        <v>215</v>
      </c>
      <c r="C655" s="276" t="s">
        <v>75</v>
      </c>
      <c r="K655" s="537">
        <f t="shared" ref="K655:O664" ca="1" si="157">(K635*1000000)/(K327*1000)</f>
        <v>-1.7665540969944875E-2</v>
      </c>
      <c r="L655" s="538">
        <f t="shared" ca="1" si="157"/>
        <v>0.30634948254800998</v>
      </c>
      <c r="M655" s="538">
        <f t="shared" ca="1" si="157"/>
        <v>0.47027714670497217</v>
      </c>
      <c r="N655" s="538">
        <f t="shared" ca="1" si="157"/>
        <v>0.42335009196414486</v>
      </c>
      <c r="O655" s="538">
        <f t="shared" ca="1" si="157"/>
        <v>0.30729370775716114</v>
      </c>
    </row>
    <row r="656" spans="1:21" ht="14.1" customHeight="1">
      <c r="B656" s="276" t="s">
        <v>216</v>
      </c>
      <c r="C656" s="276" t="s">
        <v>75</v>
      </c>
      <c r="K656" s="537">
        <f t="shared" ca="1" si="157"/>
        <v>1.1354989424594684</v>
      </c>
      <c r="L656" s="538">
        <f t="shared" ca="1" si="157"/>
        <v>0.36049571387833462</v>
      </c>
      <c r="M656" s="538">
        <f t="shared" ca="1" si="157"/>
        <v>-0.41194388577155283</v>
      </c>
      <c r="N656" s="538">
        <f t="shared" ca="1" si="157"/>
        <v>-1.1547154823949333</v>
      </c>
      <c r="O656" s="538">
        <f t="shared" ca="1" si="157"/>
        <v>-1.2947719471550385</v>
      </c>
    </row>
    <row r="657" spans="2:15" ht="14.1" customHeight="1">
      <c r="B657" s="276" t="s">
        <v>217</v>
      </c>
      <c r="C657" s="276" t="s">
        <v>75</v>
      </c>
      <c r="K657" s="537">
        <f t="shared" ca="1" si="157"/>
        <v>0.54494725797964561</v>
      </c>
      <c r="L657" s="538">
        <f t="shared" ca="1" si="157"/>
        <v>0.66515991226326121</v>
      </c>
      <c r="M657" s="538">
        <f t="shared" ca="1" si="157"/>
        <v>0.7909587390400622</v>
      </c>
      <c r="N657" s="538">
        <f t="shared" ca="1" si="157"/>
        <v>0.86569650772483497</v>
      </c>
      <c r="O657" s="538">
        <f t="shared" ca="1" si="157"/>
        <v>1.0708108217106684</v>
      </c>
    </row>
    <row r="658" spans="2:15" ht="14.1" customHeight="1">
      <c r="B658" s="276" t="s">
        <v>219</v>
      </c>
      <c r="C658" s="276" t="s">
        <v>75</v>
      </c>
      <c r="K658" s="537">
        <f t="shared" ca="1" si="157"/>
        <v>-0.10302095754218019</v>
      </c>
      <c r="L658" s="538">
        <f t="shared" ca="1" si="157"/>
        <v>-0.1854702097851236</v>
      </c>
      <c r="M658" s="538">
        <f t="shared" ca="1" si="157"/>
        <v>0.18773224626177829</v>
      </c>
      <c r="N658" s="538">
        <f t="shared" ca="1" si="157"/>
        <v>0.76330826275012764</v>
      </c>
      <c r="O658" s="538">
        <f t="shared" ca="1" si="157"/>
        <v>1.313925782102259</v>
      </c>
    </row>
    <row r="659" spans="2:15" ht="14.1" customHeight="1">
      <c r="B659" s="276" t="s">
        <v>220</v>
      </c>
      <c r="C659" s="276" t="s">
        <v>75</v>
      </c>
      <c r="K659" s="537">
        <f t="shared" ca="1" si="157"/>
        <v>-3.701626330416949</v>
      </c>
      <c r="L659" s="538">
        <f t="shared" ca="1" si="157"/>
        <v>-4.1541086699309133</v>
      </c>
      <c r="M659" s="538">
        <f t="shared" ca="1" si="157"/>
        <v>-4.2552393447228036</v>
      </c>
      <c r="N659" s="538">
        <f t="shared" ca="1" si="157"/>
        <v>-4.4427878612874814</v>
      </c>
      <c r="O659" s="538">
        <f t="shared" ca="1" si="157"/>
        <v>-4.8779159223767152</v>
      </c>
    </row>
    <row r="660" spans="2:15" ht="14.1" customHeight="1">
      <c r="B660" s="276" t="s">
        <v>221</v>
      </c>
      <c r="C660" s="276" t="s">
        <v>75</v>
      </c>
      <c r="K660" s="537">
        <f t="shared" ca="1" si="157"/>
        <v>-4.5219086110541733</v>
      </c>
      <c r="L660" s="538">
        <f t="shared" ca="1" si="157"/>
        <v>-4.415930135826553</v>
      </c>
      <c r="M660" s="538">
        <f t="shared" ca="1" si="157"/>
        <v>-5.2006528182129914</v>
      </c>
      <c r="N660" s="538">
        <f t="shared" ca="1" si="157"/>
        <v>-7.5596645161894003</v>
      </c>
      <c r="O660" s="538">
        <f t="shared" ca="1" si="157"/>
        <v>-7.9607228215599815</v>
      </c>
    </row>
    <row r="661" spans="2:15" ht="14.1" customHeight="1">
      <c r="B661" s="276" t="s">
        <v>222</v>
      </c>
      <c r="C661" s="276" t="s">
        <v>75</v>
      </c>
      <c r="K661" s="537">
        <f t="shared" ca="1" si="157"/>
        <v>0.48040546713232973</v>
      </c>
      <c r="L661" s="538">
        <f t="shared" ca="1" si="157"/>
        <v>0.98866627094087645</v>
      </c>
      <c r="M661" s="538">
        <f t="shared" ca="1" si="157"/>
        <v>0.4938597749005208</v>
      </c>
      <c r="N661" s="538">
        <f t="shared" ca="1" si="157"/>
        <v>0.3234355655353896</v>
      </c>
      <c r="O661" s="538">
        <f t="shared" ca="1" si="157"/>
        <v>-0.94564360002910242</v>
      </c>
    </row>
    <row r="662" spans="2:15" ht="14.1" customHeight="1">
      <c r="B662" s="276" t="s">
        <v>223</v>
      </c>
      <c r="C662" s="276" t="s">
        <v>75</v>
      </c>
      <c r="K662" s="537">
        <f t="shared" ca="1" si="157"/>
        <v>-9.9487055329209997E-2</v>
      </c>
      <c r="L662" s="538">
        <f t="shared" ca="1" si="157"/>
        <v>0.43807869001070476</v>
      </c>
      <c r="M662" s="538">
        <f t="shared" ca="1" si="157"/>
        <v>0.80896125824685017</v>
      </c>
      <c r="N662" s="538">
        <f t="shared" ca="1" si="157"/>
        <v>0.47871130976486864</v>
      </c>
      <c r="O662" s="538">
        <f t="shared" ca="1" si="157"/>
        <v>0.85108169897229602</v>
      </c>
    </row>
    <row r="663" spans="2:15" ht="14.1" customHeight="1">
      <c r="B663" s="276" t="s">
        <v>224</v>
      </c>
      <c r="C663" s="276" t="s">
        <v>75</v>
      </c>
      <c r="K663" s="537">
        <f t="shared" ca="1" si="157"/>
        <v>0.4452075915875664</v>
      </c>
      <c r="L663" s="538">
        <f t="shared" ca="1" si="157"/>
        <v>0.42402215188687598</v>
      </c>
      <c r="M663" s="538">
        <f t="shared" ca="1" si="157"/>
        <v>0.5144659010240259</v>
      </c>
      <c r="N663" s="538">
        <f t="shared" ca="1" si="157"/>
        <v>0.49727690820749704</v>
      </c>
      <c r="O663" s="538">
        <f t="shared" ca="1" si="157"/>
        <v>0.46080885826781193</v>
      </c>
    </row>
    <row r="664" spans="2:15" ht="14.1" customHeight="1">
      <c r="B664" s="276" t="s">
        <v>225</v>
      </c>
      <c r="C664" s="276" t="s">
        <v>75</v>
      </c>
      <c r="K664" s="537">
        <f t="shared" ca="1" si="157"/>
        <v>-0.68871550876361221</v>
      </c>
      <c r="L664" s="538">
        <f t="shared" ca="1" si="157"/>
        <v>-0.90301706976347618</v>
      </c>
      <c r="M664" s="538">
        <f t="shared" ca="1" si="157"/>
        <v>-1.197449202846177</v>
      </c>
      <c r="N664" s="538">
        <f t="shared" ca="1" si="157"/>
        <v>-1.8888372647690173</v>
      </c>
      <c r="O664" s="538">
        <f t="shared" ca="1" si="157"/>
        <v>-1.9417778529656307</v>
      </c>
    </row>
    <row r="665" spans="2:15" ht="14.1" customHeight="1">
      <c r="B665" s="276" t="s">
        <v>226</v>
      </c>
      <c r="C665" s="276" t="s">
        <v>75</v>
      </c>
      <c r="K665" s="537">
        <f t="shared" ref="K665:O672" ca="1" si="158">(K645*1000000)/(K337*1000)</f>
        <v>0.65547796165405481</v>
      </c>
      <c r="L665" s="538">
        <f t="shared" ca="1" si="158"/>
        <v>0.19159566592198918</v>
      </c>
      <c r="M665" s="538">
        <f t="shared" ca="1" si="158"/>
        <v>-0.3102293218447173</v>
      </c>
      <c r="N665" s="538">
        <f t="shared" ca="1" si="158"/>
        <v>-1.1196133179102306</v>
      </c>
      <c r="O665" s="538">
        <f t="shared" ca="1" si="158"/>
        <v>-2.2460341498654861</v>
      </c>
    </row>
    <row r="666" spans="2:15" ht="14.1" customHeight="1">
      <c r="B666" s="276" t="s">
        <v>227</v>
      </c>
      <c r="C666" s="276" t="s">
        <v>75</v>
      </c>
      <c r="K666" s="537">
        <f t="shared" ca="1" si="158"/>
        <v>0.26086426468828161</v>
      </c>
      <c r="L666" s="538">
        <f t="shared" ca="1" si="158"/>
        <v>0.40856322889555996</v>
      </c>
      <c r="M666" s="538">
        <f t="shared" ca="1" si="158"/>
        <v>0.41041505013536489</v>
      </c>
      <c r="N666" s="538">
        <f t="shared" ca="1" si="158"/>
        <v>0.36329179404386708</v>
      </c>
      <c r="O666" s="538">
        <f t="shared" ca="1" si="158"/>
        <v>0.3450361785865958</v>
      </c>
    </row>
    <row r="667" spans="2:15" ht="14.1" customHeight="1">
      <c r="B667" s="276" t="s">
        <v>228</v>
      </c>
      <c r="C667" s="276" t="s">
        <v>75</v>
      </c>
      <c r="K667" s="537">
        <f t="shared" ca="1" si="158"/>
        <v>5.4215053018898438E-2</v>
      </c>
      <c r="L667" s="538">
        <f t="shared" ca="1" si="158"/>
        <v>7.1555234758597791E-2</v>
      </c>
      <c r="M667" s="538">
        <f t="shared" ca="1" si="158"/>
        <v>0.26604157914769511</v>
      </c>
      <c r="N667" s="538">
        <f t="shared" ca="1" si="158"/>
        <v>0.18390521310321381</v>
      </c>
      <c r="O667" s="538">
        <f t="shared" ca="1" si="158"/>
        <v>0.12874343731454257</v>
      </c>
    </row>
    <row r="668" spans="2:15" ht="14.1" customHeight="1">
      <c r="B668" s="276" t="s">
        <v>229</v>
      </c>
      <c r="C668" s="276" t="s">
        <v>75</v>
      </c>
      <c r="K668" s="537">
        <f t="shared" ca="1" si="158"/>
        <v>-3.3372261032850056E-2</v>
      </c>
      <c r="L668" s="538">
        <f t="shared" ca="1" si="158"/>
        <v>-0.11701833805869402</v>
      </c>
      <c r="M668" s="538">
        <f t="shared" ca="1" si="158"/>
        <v>-0.32988649287890282</v>
      </c>
      <c r="N668" s="538">
        <f t="shared" ca="1" si="158"/>
        <v>-0.50005891701318517</v>
      </c>
      <c r="O668" s="538">
        <f t="shared" ca="1" si="158"/>
        <v>-0.63966113318993256</v>
      </c>
    </row>
    <row r="669" spans="2:15" ht="14.1" customHeight="1">
      <c r="B669" s="276" t="s">
        <v>230</v>
      </c>
      <c r="C669" s="276" t="s">
        <v>75</v>
      </c>
      <c r="K669" s="537">
        <f t="shared" ca="1" si="158"/>
        <v>1.4950641322219711</v>
      </c>
      <c r="L669" s="538">
        <f t="shared" ca="1" si="158"/>
        <v>1.8392779776925607</v>
      </c>
      <c r="M669" s="538">
        <f t="shared" ca="1" si="158"/>
        <v>1.8814119783776748</v>
      </c>
      <c r="N669" s="538">
        <f t="shared" ca="1" si="158"/>
        <v>1.7696369290803555</v>
      </c>
      <c r="O669" s="538">
        <f t="shared" ca="1" si="158"/>
        <v>1.3342840477813562</v>
      </c>
    </row>
    <row r="670" spans="2:15" ht="14.1" customHeight="1">
      <c r="B670" s="276" t="s">
        <v>231</v>
      </c>
      <c r="C670" s="276" t="s">
        <v>75</v>
      </c>
      <c r="K670" s="537">
        <f t="shared" ca="1" si="158"/>
        <v>-1.6434104981962305</v>
      </c>
      <c r="L670" s="538">
        <f t="shared" ca="1" si="158"/>
        <v>-1.541452177554701</v>
      </c>
      <c r="M670" s="538">
        <f t="shared" ca="1" si="158"/>
        <v>-1.8992239909943081</v>
      </c>
      <c r="N670" s="538">
        <f t="shared" ca="1" si="158"/>
        <v>-2.044687987889084</v>
      </c>
      <c r="O670" s="538">
        <f t="shared" ca="1" si="158"/>
        <v>-1.9621389991753966</v>
      </c>
    </row>
    <row r="671" spans="2:15" ht="14.1" customHeight="1">
      <c r="B671" s="276" t="s">
        <v>232</v>
      </c>
      <c r="C671" s="276" t="s">
        <v>75</v>
      </c>
      <c r="K671" s="537">
        <f t="shared" ca="1" si="158"/>
        <v>1.3832297480801607</v>
      </c>
      <c r="L671" s="538">
        <f t="shared" ca="1" si="158"/>
        <v>1.2665953490016368</v>
      </c>
      <c r="M671" s="538">
        <f t="shared" ca="1" si="158"/>
        <v>0.81031956740584632</v>
      </c>
      <c r="N671" s="538">
        <f t="shared" ca="1" si="158"/>
        <v>-0.13987171601806275</v>
      </c>
      <c r="O671" s="538">
        <f t="shared" ca="1" si="158"/>
        <v>-0.73926620026464895</v>
      </c>
    </row>
    <row r="672" spans="2:15" ht="14.1" customHeight="1">
      <c r="B672" s="270" t="s">
        <v>255</v>
      </c>
      <c r="C672" s="276" t="s">
        <v>75</v>
      </c>
      <c r="K672" s="537">
        <f t="shared" ca="1" si="158"/>
        <v>-2.5995684286201848</v>
      </c>
      <c r="L672" s="538">
        <f t="shared" ca="1" si="158"/>
        <v>-2.9185189599300418</v>
      </c>
      <c r="M672" s="538">
        <f t="shared" ca="1" si="158"/>
        <v>-2.3806221974243034</v>
      </c>
      <c r="N672" s="538">
        <f t="shared" ca="1" si="158"/>
        <v>-2.7737644354799724</v>
      </c>
      <c r="O672" s="538">
        <f t="shared" ca="1" si="158"/>
        <v>-3.2770575718388324</v>
      </c>
    </row>
    <row r="673" spans="1:21" ht="14.1" customHeight="1"/>
    <row r="674" spans="1:21" s="298" customFormat="1" ht="14.1" customHeight="1">
      <c r="A674" s="293" t="s">
        <v>492</v>
      </c>
      <c r="B674" s="293"/>
      <c r="C674" s="293"/>
      <c r="D674" s="293"/>
      <c r="E674" s="300"/>
      <c r="F674" s="293"/>
      <c r="G674" s="293"/>
      <c r="H674" s="293"/>
      <c r="I674" s="293"/>
      <c r="J674" s="293"/>
      <c r="K674" s="469"/>
      <c r="L674" s="293"/>
      <c r="M674" s="293"/>
      <c r="N674" s="293"/>
      <c r="O674" s="293"/>
      <c r="P674" s="293"/>
      <c r="Q674" s="293"/>
      <c r="R674" s="293"/>
      <c r="S674" s="293"/>
      <c r="T674" s="293"/>
      <c r="U674" s="293"/>
    </row>
    <row r="675" spans="1:21" ht="14.1" customHeight="1">
      <c r="B675" s="276" t="s">
        <v>215</v>
      </c>
      <c r="C675" s="276" t="s">
        <v>75</v>
      </c>
      <c r="E675" s="550">
        <f ca="1">MAX(0,AVERAGE(K655:O655))</f>
        <v>0.29792097760086866</v>
      </c>
    </row>
    <row r="676" spans="1:21" ht="14.1" customHeight="1">
      <c r="B676" s="276" t="s">
        <v>216</v>
      </c>
      <c r="C676" s="276" t="s">
        <v>75</v>
      </c>
      <c r="E676" s="550">
        <f t="shared" ref="E676:E692" ca="1" si="159">MAX(0,AVERAGE(K656:O656))</f>
        <v>0</v>
      </c>
    </row>
    <row r="677" spans="1:21" ht="14.1" customHeight="1">
      <c r="B677" s="276" t="s">
        <v>217</v>
      </c>
      <c r="C677" s="276" t="s">
        <v>75</v>
      </c>
      <c r="E677" s="550">
        <f t="shared" ca="1" si="159"/>
        <v>0.7875146477436944</v>
      </c>
    </row>
    <row r="678" spans="1:21" ht="14.1" customHeight="1">
      <c r="B678" s="276" t="s">
        <v>219</v>
      </c>
      <c r="C678" s="276" t="s">
        <v>75</v>
      </c>
      <c r="E678" s="550">
        <f t="shared" ca="1" si="159"/>
        <v>0.39529502475737222</v>
      </c>
    </row>
    <row r="679" spans="1:21" ht="14.1" customHeight="1">
      <c r="B679" s="276" t="s">
        <v>220</v>
      </c>
      <c r="C679" s="276" t="s">
        <v>75</v>
      </c>
      <c r="E679" s="550">
        <f t="shared" ca="1" si="159"/>
        <v>0</v>
      </c>
    </row>
    <row r="680" spans="1:21" ht="14.1" customHeight="1">
      <c r="B680" s="276" t="s">
        <v>221</v>
      </c>
      <c r="C680" s="276" t="s">
        <v>75</v>
      </c>
      <c r="E680" s="550">
        <f t="shared" ca="1" si="159"/>
        <v>0</v>
      </c>
    </row>
    <row r="681" spans="1:21" ht="14.1" customHeight="1">
      <c r="B681" s="276" t="s">
        <v>222</v>
      </c>
      <c r="C681" s="276" t="s">
        <v>75</v>
      </c>
      <c r="E681" s="550">
        <f t="shared" ca="1" si="159"/>
        <v>0.2681446956960028</v>
      </c>
    </row>
    <row r="682" spans="1:21" ht="14.1" customHeight="1">
      <c r="B682" s="276" t="s">
        <v>223</v>
      </c>
      <c r="C682" s="276" t="s">
        <v>75</v>
      </c>
      <c r="E682" s="550">
        <f t="shared" ca="1" si="159"/>
        <v>0.495469180333102</v>
      </c>
    </row>
    <row r="683" spans="1:21" ht="14.1" customHeight="1">
      <c r="B683" s="276" t="s">
        <v>224</v>
      </c>
      <c r="C683" s="276" t="s">
        <v>75</v>
      </c>
      <c r="E683" s="550">
        <f t="shared" ca="1" si="159"/>
        <v>0.46835628219475545</v>
      </c>
    </row>
    <row r="684" spans="1:21" ht="14.1" customHeight="1">
      <c r="B684" s="276" t="s">
        <v>225</v>
      </c>
      <c r="C684" s="276" t="s">
        <v>75</v>
      </c>
      <c r="E684" s="550">
        <f t="shared" ca="1" si="159"/>
        <v>0</v>
      </c>
    </row>
    <row r="685" spans="1:21" ht="14.1" customHeight="1">
      <c r="B685" s="276" t="s">
        <v>226</v>
      </c>
      <c r="C685" s="276" t="s">
        <v>75</v>
      </c>
      <c r="E685" s="550">
        <f t="shared" ca="1" si="159"/>
        <v>0</v>
      </c>
    </row>
    <row r="686" spans="1:21" ht="14.1" customHeight="1">
      <c r="B686" s="276" t="s">
        <v>227</v>
      </c>
      <c r="C686" s="276" t="s">
        <v>75</v>
      </c>
      <c r="E686" s="550">
        <f t="shared" ca="1" si="159"/>
        <v>0.35763410326993389</v>
      </c>
    </row>
    <row r="687" spans="1:21" ht="14.1" customHeight="1">
      <c r="B687" s="276" t="s">
        <v>228</v>
      </c>
      <c r="C687" s="276" t="s">
        <v>75</v>
      </c>
      <c r="E687" s="550">
        <f t="shared" ca="1" si="159"/>
        <v>0.14089210346858955</v>
      </c>
    </row>
    <row r="688" spans="1:21" ht="14.1" customHeight="1">
      <c r="B688" s="276" t="s">
        <v>229</v>
      </c>
      <c r="C688" s="276" t="s">
        <v>75</v>
      </c>
      <c r="E688" s="550">
        <f t="shared" ca="1" si="159"/>
        <v>0</v>
      </c>
    </row>
    <row r="689" spans="1:21" ht="14.1" customHeight="1">
      <c r="B689" s="276" t="s">
        <v>230</v>
      </c>
      <c r="C689" s="276" t="s">
        <v>75</v>
      </c>
      <c r="E689" s="550">
        <f t="shared" ca="1" si="159"/>
        <v>1.6639350130307835</v>
      </c>
    </row>
    <row r="690" spans="1:21" ht="14.1" customHeight="1">
      <c r="B690" s="276" t="s">
        <v>231</v>
      </c>
      <c r="C690" s="276" t="s">
        <v>75</v>
      </c>
      <c r="E690" s="550">
        <f t="shared" ca="1" si="159"/>
        <v>0</v>
      </c>
    </row>
    <row r="691" spans="1:21" ht="14.1" customHeight="1">
      <c r="B691" s="276" t="s">
        <v>232</v>
      </c>
      <c r="C691" s="276" t="s">
        <v>75</v>
      </c>
      <c r="E691" s="550">
        <f t="shared" ca="1" si="159"/>
        <v>0.51620134964098641</v>
      </c>
    </row>
    <row r="692" spans="1:21" ht="14.1" customHeight="1">
      <c r="B692" s="270" t="s">
        <v>255</v>
      </c>
      <c r="C692" s="276" t="s">
        <v>75</v>
      </c>
      <c r="E692" s="550">
        <f t="shared" ca="1" si="159"/>
        <v>0</v>
      </c>
    </row>
    <row r="693" spans="1:21" ht="14.1" customHeight="1"/>
    <row r="694" spans="1:21" s="298" customFormat="1" ht="14.1" customHeight="1">
      <c r="A694" s="293" t="s">
        <v>491</v>
      </c>
      <c r="B694" s="293"/>
      <c r="C694" s="293"/>
      <c r="D694" s="293"/>
      <c r="E694" s="300"/>
      <c r="F694" s="293"/>
      <c r="G694" s="293"/>
      <c r="H694" s="293"/>
      <c r="I694" s="293"/>
      <c r="J694" s="293"/>
      <c r="K694" s="469"/>
      <c r="L694" s="293"/>
      <c r="M694" s="293"/>
      <c r="N694" s="293"/>
      <c r="O694" s="293"/>
      <c r="P694" s="293"/>
      <c r="Q694" s="293"/>
      <c r="R694" s="293"/>
      <c r="S694" s="293"/>
      <c r="T694" s="293"/>
      <c r="U694" s="293"/>
    </row>
    <row r="695" spans="1:21" ht="14.1" customHeight="1">
      <c r="B695" s="276" t="s">
        <v>215</v>
      </c>
      <c r="C695" s="276" t="s">
        <v>74</v>
      </c>
      <c r="E695" s="586">
        <f ca="1">E675*I327/1000</f>
        <v>0.95959759980913928</v>
      </c>
    </row>
    <row r="696" spans="1:21" ht="14.1" customHeight="1">
      <c r="B696" s="276" t="s">
        <v>216</v>
      </c>
      <c r="C696" s="276" t="s">
        <v>74</v>
      </c>
      <c r="E696" s="586">
        <f t="shared" ref="E696:E712" ca="1" si="160">E676*I328/1000</f>
        <v>0</v>
      </c>
    </row>
    <row r="697" spans="1:21" ht="14.1" customHeight="1">
      <c r="B697" s="276" t="s">
        <v>217</v>
      </c>
      <c r="C697" s="276" t="s">
        <v>74</v>
      </c>
      <c r="E697" s="586">
        <f ca="1">E677*I329/1000</f>
        <v>1.700858228400947</v>
      </c>
    </row>
    <row r="698" spans="1:21" ht="14.1" customHeight="1">
      <c r="B698" s="276" t="s">
        <v>219</v>
      </c>
      <c r="C698" s="276" t="s">
        <v>74</v>
      </c>
      <c r="E698" s="586">
        <f t="shared" ca="1" si="160"/>
        <v>1.8638767590468126</v>
      </c>
    </row>
    <row r="699" spans="1:21" ht="14.1" customHeight="1">
      <c r="B699" s="276" t="s">
        <v>220</v>
      </c>
      <c r="C699" s="276" t="s">
        <v>74</v>
      </c>
      <c r="E699" s="586">
        <f t="shared" ca="1" si="160"/>
        <v>0</v>
      </c>
    </row>
    <row r="700" spans="1:21" ht="14.1" customHeight="1">
      <c r="B700" s="276" t="s">
        <v>221</v>
      </c>
      <c r="C700" s="276" t="s">
        <v>74</v>
      </c>
      <c r="E700" s="586">
        <f t="shared" ca="1" si="160"/>
        <v>0</v>
      </c>
    </row>
    <row r="701" spans="1:21" ht="14.1" customHeight="1">
      <c r="B701" s="276" t="s">
        <v>222</v>
      </c>
      <c r="C701" s="276" t="s">
        <v>74</v>
      </c>
      <c r="E701" s="586">
        <f t="shared" ca="1" si="160"/>
        <v>1.6808539774089313</v>
      </c>
    </row>
    <row r="702" spans="1:21" ht="14.1" customHeight="1">
      <c r="B702" s="276" t="s">
        <v>223</v>
      </c>
      <c r="C702" s="276" t="s">
        <v>74</v>
      </c>
      <c r="E702" s="586">
        <f t="shared" ca="1" si="160"/>
        <v>1.8591503926776038</v>
      </c>
    </row>
    <row r="703" spans="1:21" ht="14.1" customHeight="1">
      <c r="B703" s="276" t="s">
        <v>224</v>
      </c>
      <c r="C703" s="276" t="s">
        <v>74</v>
      </c>
      <c r="E703" s="586">
        <f t="shared" ca="1" si="160"/>
        <v>0.59878287509838901</v>
      </c>
    </row>
    <row r="704" spans="1:21" ht="14.1" customHeight="1">
      <c r="B704" s="276" t="s">
        <v>225</v>
      </c>
      <c r="C704" s="276" t="s">
        <v>74</v>
      </c>
      <c r="E704" s="586">
        <f t="shared" ca="1" si="160"/>
        <v>0</v>
      </c>
    </row>
    <row r="705" spans="1:26" ht="14.1" customHeight="1">
      <c r="B705" s="276" t="s">
        <v>226</v>
      </c>
      <c r="C705" s="276" t="s">
        <v>74</v>
      </c>
      <c r="E705" s="586">
        <f t="shared" ca="1" si="160"/>
        <v>0</v>
      </c>
    </row>
    <row r="706" spans="1:26" ht="14.1" customHeight="1">
      <c r="B706" s="276" t="s">
        <v>227</v>
      </c>
      <c r="C706" s="276" t="s">
        <v>74</v>
      </c>
      <c r="E706" s="586">
        <f t="shared" ca="1" si="160"/>
        <v>0.16921457596216921</v>
      </c>
    </row>
    <row r="707" spans="1:26" ht="14.1" customHeight="1">
      <c r="B707" s="276" t="s">
        <v>228</v>
      </c>
      <c r="C707" s="276" t="s">
        <v>74</v>
      </c>
      <c r="E707" s="586">
        <f t="shared" ca="1" si="160"/>
        <v>1.5993930693650817E-2</v>
      </c>
    </row>
    <row r="708" spans="1:26" ht="14.1" customHeight="1">
      <c r="B708" s="276" t="s">
        <v>229</v>
      </c>
      <c r="C708" s="276" t="s">
        <v>74</v>
      </c>
      <c r="E708" s="586">
        <f t="shared" ca="1" si="160"/>
        <v>0</v>
      </c>
    </row>
    <row r="709" spans="1:26" ht="14.1" customHeight="1">
      <c r="B709" s="276" t="s">
        <v>230</v>
      </c>
      <c r="C709" s="276" t="s">
        <v>74</v>
      </c>
      <c r="E709" s="586">
        <f t="shared" ca="1" si="160"/>
        <v>0.30934382220756601</v>
      </c>
    </row>
    <row r="710" spans="1:26" ht="14.1" customHeight="1">
      <c r="B710" s="276" t="s">
        <v>231</v>
      </c>
      <c r="C710" s="276" t="s">
        <v>74</v>
      </c>
      <c r="E710" s="586">
        <f t="shared" ca="1" si="160"/>
        <v>0</v>
      </c>
    </row>
    <row r="711" spans="1:26" ht="14.1" customHeight="1">
      <c r="B711" s="276" t="s">
        <v>232</v>
      </c>
      <c r="C711" s="276" t="s">
        <v>74</v>
      </c>
      <c r="E711" s="586">
        <f t="shared" ca="1" si="160"/>
        <v>0.33466185229452061</v>
      </c>
    </row>
    <row r="712" spans="1:26" ht="14.1" customHeight="1">
      <c r="B712" s="270" t="s">
        <v>255</v>
      </c>
      <c r="C712" s="276" t="s">
        <v>74</v>
      </c>
      <c r="E712" s="586">
        <f t="shared" ca="1" si="160"/>
        <v>0</v>
      </c>
    </row>
    <row r="713" spans="1:26" ht="14.1" customHeight="1"/>
    <row r="714" spans="1:26" s="291" customFormat="1" ht="14.1" customHeight="1">
      <c r="A714" s="293" t="s">
        <v>438</v>
      </c>
      <c r="B714" s="289"/>
      <c r="C714" s="289"/>
      <c r="D714" s="289"/>
      <c r="E714" s="289"/>
      <c r="F714" s="289"/>
      <c r="G714" s="289"/>
      <c r="H714" s="289"/>
      <c r="I714" s="289"/>
      <c r="J714" s="289"/>
      <c r="K714" s="470"/>
      <c r="L714" s="289"/>
      <c r="M714" s="289"/>
      <c r="N714" s="289"/>
      <c r="O714" s="289"/>
      <c r="P714" s="289"/>
      <c r="Q714" s="289"/>
      <c r="R714" s="289"/>
      <c r="S714" s="289"/>
      <c r="T714" s="289"/>
      <c r="U714" s="289"/>
    </row>
    <row r="715" spans="1:26" ht="14.1" customHeight="1">
      <c r="B715" s="276" t="s">
        <v>215</v>
      </c>
      <c r="C715" s="276" t="s">
        <v>250</v>
      </c>
      <c r="F715" s="347">
        <f>'New cost and adjustments inputs'!F47*'New cost and adjustments inputs'!F159</f>
        <v>1.6662399999999999</v>
      </c>
      <c r="G715" s="347">
        <f>'New cost and adjustments inputs'!G47*'New cost and adjustments inputs'!G159</f>
        <v>1.7445600000000001</v>
      </c>
      <c r="H715" s="347">
        <f>'New cost and adjustments inputs'!H47*'New cost and adjustments inputs'!H159</f>
        <v>1.728</v>
      </c>
      <c r="I715" s="347">
        <f>'New cost and adjustments inputs'!I47*'New cost and adjustments inputs'!I159</f>
        <v>1.72348213421129</v>
      </c>
      <c r="J715" s="347">
        <f>'New cost and adjustments inputs'!J47*'New cost and adjustments inputs'!J159</f>
        <v>1.7193090539831799</v>
      </c>
      <c r="K715" s="537">
        <f>'New cost and adjustments inputs'!K47*'New cost and adjustments inputs'!K159</f>
        <v>1.7176018468827143</v>
      </c>
      <c r="L715" s="538">
        <f>'New cost and adjustments inputs'!L47*'New cost and adjustments inputs'!L159</f>
        <v>1.7176018468827143</v>
      </c>
      <c r="M715" s="538">
        <f>'New cost and adjustments inputs'!M47*'New cost and adjustments inputs'!M159</f>
        <v>1.7176018468827143</v>
      </c>
      <c r="N715" s="538">
        <f>'New cost and adjustments inputs'!N47*'New cost and adjustments inputs'!N159</f>
        <v>1.7176018468827143</v>
      </c>
      <c r="O715" s="538">
        <f>'New cost and adjustments inputs'!O47*'New cost and adjustments inputs'!O159</f>
        <v>1.7176018468827143</v>
      </c>
      <c r="Q715" s="581" t="s">
        <v>300</v>
      </c>
      <c r="R715" s="270"/>
      <c r="S715" s="270"/>
      <c r="T715" s="582" t="s">
        <v>301</v>
      </c>
      <c r="U715" s="270"/>
      <c r="V715" s="581"/>
      <c r="W715" s="581" t="s">
        <v>302</v>
      </c>
      <c r="X715" s="275"/>
      <c r="Y715" s="275"/>
      <c r="Z715" s="275"/>
    </row>
    <row r="716" spans="1:26" ht="14.1" customHeight="1">
      <c r="C716" s="276" t="s">
        <v>450</v>
      </c>
      <c r="E716" s="286" t="str">
        <f>'New cost and adjustments inputs'!E48</f>
        <v>No</v>
      </c>
      <c r="F716" s="347">
        <f>'New cost and adjustments inputs'!F48*'New cost and adjustments inputs'!F160/Rebasing</f>
        <v>0</v>
      </c>
      <c r="G716" s="347">
        <f>'New cost and adjustments inputs'!G48*'New cost and adjustments inputs'!G160/Rebasing</f>
        <v>0</v>
      </c>
      <c r="H716" s="347">
        <f>'New cost and adjustments inputs'!H48*'New cost and adjustments inputs'!H160/Rebasing</f>
        <v>0</v>
      </c>
      <c r="I716" s="347">
        <f>'New cost and adjustments inputs'!I48*'New cost and adjustments inputs'!I160/Rebasing</f>
        <v>0</v>
      </c>
      <c r="J716" s="347">
        <f>'New cost and adjustments inputs'!J48*'New cost and adjustments inputs'!J160/Rebasing</f>
        <v>0</v>
      </c>
      <c r="K716" s="347">
        <f>'New cost and adjustments inputs'!K48*'New cost and adjustments inputs'!K160/Rebasing</f>
        <v>0</v>
      </c>
      <c r="L716" s="347">
        <f>'New cost and adjustments inputs'!L48*'New cost and adjustments inputs'!L160/Rebasing</f>
        <v>0</v>
      </c>
      <c r="M716" s="347">
        <f>'New cost and adjustments inputs'!M48*'New cost and adjustments inputs'!M160/Rebasing</f>
        <v>0</v>
      </c>
      <c r="N716" s="347">
        <f>'New cost and adjustments inputs'!N48*'New cost and adjustments inputs'!N160/Rebasing</f>
        <v>0</v>
      </c>
      <c r="O716" s="347">
        <f>'New cost and adjustments inputs'!O48*'New cost and adjustments inputs'!O160/Rebasing</f>
        <v>0</v>
      </c>
      <c r="Q716" s="276">
        <f ca="1">VLOOKUP(B715,B$575:E$593,4,FALSE)</f>
        <v>8.4493924607370818</v>
      </c>
      <c r="T716" s="276">
        <f>SUM(K716:O716)</f>
        <v>0</v>
      </c>
      <c r="W716" s="268" t="str">
        <f ca="1">IF(T716&gt;Q$716,"Yes","No")</f>
        <v>No</v>
      </c>
      <c r="Y716" s="276"/>
    </row>
    <row r="717" spans="1:26" ht="14.1" customHeight="1">
      <c r="C717" s="276" t="s">
        <v>247</v>
      </c>
      <c r="E717" s="286" t="str">
        <f>'New cost and adjustments inputs'!E49</f>
        <v>No</v>
      </c>
      <c r="F717" s="347">
        <f>'New cost and adjustments inputs'!F49*'New cost and adjustments inputs'!F161</f>
        <v>0</v>
      </c>
      <c r="G717" s="347">
        <f>'New cost and adjustments inputs'!G49*'New cost and adjustments inputs'!G161</f>
        <v>0</v>
      </c>
      <c r="H717" s="347">
        <f>'New cost and adjustments inputs'!H49*'New cost and adjustments inputs'!H161</f>
        <v>0</v>
      </c>
      <c r="I717" s="347">
        <f>'New cost and adjustments inputs'!I49*'New cost and adjustments inputs'!I161</f>
        <v>0</v>
      </c>
      <c r="J717" s="347">
        <f>'New cost and adjustments inputs'!J49*'New cost and adjustments inputs'!J161</f>
        <v>0</v>
      </c>
      <c r="K717" s="537">
        <f>'New cost and adjustments inputs'!K49*'New cost and adjustments inputs'!K161</f>
        <v>0</v>
      </c>
      <c r="L717" s="538">
        <f>'New cost and adjustments inputs'!L49*'New cost and adjustments inputs'!L161</f>
        <v>0</v>
      </c>
      <c r="M717" s="538">
        <f>'New cost and adjustments inputs'!M49*'New cost and adjustments inputs'!M161</f>
        <v>0</v>
      </c>
      <c r="N717" s="538">
        <f>'New cost and adjustments inputs'!N49*'New cost and adjustments inputs'!N161</f>
        <v>0</v>
      </c>
      <c r="O717" s="538">
        <f>'New cost and adjustments inputs'!O49*'New cost and adjustments inputs'!O161</f>
        <v>0</v>
      </c>
      <c r="T717" s="276">
        <f>SUM(K717:O717)</f>
        <v>0</v>
      </c>
      <c r="W717" s="268" t="str">
        <f ca="1">IF(T717&gt;Q$716,"Yes","No")</f>
        <v>No</v>
      </c>
      <c r="Y717" s="276"/>
    </row>
    <row r="718" spans="1:26" ht="14.1" customHeight="1">
      <c r="C718" s="276" t="s">
        <v>248</v>
      </c>
      <c r="E718" s="286" t="str">
        <f>'New cost and adjustments inputs'!E50</f>
        <v>No</v>
      </c>
      <c r="F718" s="347">
        <f>'New cost and adjustments inputs'!F50*'New cost and adjustments inputs'!F162</f>
        <v>0</v>
      </c>
      <c r="G718" s="347">
        <f>'New cost and adjustments inputs'!G50*'New cost and adjustments inputs'!G162</f>
        <v>0</v>
      </c>
      <c r="H718" s="347">
        <f>'New cost and adjustments inputs'!H50*'New cost and adjustments inputs'!H162</f>
        <v>0</v>
      </c>
      <c r="I718" s="347">
        <f>'New cost and adjustments inputs'!I50*'New cost and adjustments inputs'!I162</f>
        <v>0</v>
      </c>
      <c r="J718" s="347">
        <f>'New cost and adjustments inputs'!J50*'New cost and adjustments inputs'!J162</f>
        <v>0</v>
      </c>
      <c r="K718" s="537">
        <f>'New cost and adjustments inputs'!K50*'New cost and adjustments inputs'!K162</f>
        <v>0</v>
      </c>
      <c r="L718" s="538">
        <f>'New cost and adjustments inputs'!L50*'New cost and adjustments inputs'!L162</f>
        <v>0</v>
      </c>
      <c r="M718" s="538">
        <f>'New cost and adjustments inputs'!M50*'New cost and adjustments inputs'!M162</f>
        <v>0</v>
      </c>
      <c r="N718" s="538">
        <f>'New cost and adjustments inputs'!N50*'New cost and adjustments inputs'!N162</f>
        <v>0</v>
      </c>
      <c r="O718" s="538">
        <f>'New cost and adjustments inputs'!O50*'New cost and adjustments inputs'!O162</f>
        <v>0</v>
      </c>
      <c r="T718" s="276">
        <f>SUM(K718:O718)</f>
        <v>0</v>
      </c>
      <c r="W718" s="268" t="str">
        <f ca="1">IF(T718&gt;Q$716,"Yes","No")</f>
        <v>No</v>
      </c>
      <c r="Y718" s="276"/>
    </row>
    <row r="719" spans="1:26" ht="14.1" customHeight="1">
      <c r="C719" s="276" t="s">
        <v>451</v>
      </c>
      <c r="F719" s="347">
        <f t="shared" ref="F719:O719" si="161">IF($E716="yes",F716,0)+IF($E717="yes",F717,0)+IF($E718="yes",F718,0)+F715</f>
        <v>1.6662399999999999</v>
      </c>
      <c r="G719" s="347">
        <f t="shared" si="161"/>
        <v>1.7445600000000001</v>
      </c>
      <c r="H719" s="347">
        <f t="shared" si="161"/>
        <v>1.728</v>
      </c>
      <c r="I719" s="347">
        <f>IF($E716="yes",I716,0)+IF($E717="yes",I717,0)+IF($E718="yes",I718,0)+I715</f>
        <v>1.72348213421129</v>
      </c>
      <c r="J719" s="347">
        <f t="shared" si="161"/>
        <v>1.7193090539831799</v>
      </c>
      <c r="K719" s="537">
        <f t="shared" si="161"/>
        <v>1.7176018468827143</v>
      </c>
      <c r="L719" s="538">
        <f t="shared" si="161"/>
        <v>1.7176018468827143</v>
      </c>
      <c r="M719" s="538">
        <f t="shared" si="161"/>
        <v>1.7176018468827143</v>
      </c>
      <c r="N719" s="538">
        <f t="shared" si="161"/>
        <v>1.7176018468827143</v>
      </c>
      <c r="O719" s="538">
        <f t="shared" si="161"/>
        <v>1.7176018468827143</v>
      </c>
      <c r="Y719" s="276"/>
    </row>
    <row r="720" spans="1:26" ht="14.1" customHeight="1">
      <c r="C720" s="276" t="s">
        <v>452</v>
      </c>
      <c r="F720" s="347">
        <f>IF($E717="No",F717,0) +IF($E718="No",F718,0)</f>
        <v>0</v>
      </c>
      <c r="G720" s="347">
        <f t="shared" ref="G720:O720" si="162">IF($E717="No",G717,0) +IF($E718="No",G718,0)</f>
        <v>0</v>
      </c>
      <c r="H720" s="347">
        <f t="shared" si="162"/>
        <v>0</v>
      </c>
      <c r="I720" s="347">
        <f t="shared" si="162"/>
        <v>0</v>
      </c>
      <c r="J720" s="347">
        <f>IF($E717="No",J717,0) +IF($E718="No",J718,0)</f>
        <v>0</v>
      </c>
      <c r="K720" s="537">
        <f t="shared" si="162"/>
        <v>0</v>
      </c>
      <c r="L720" s="538">
        <f t="shared" si="162"/>
        <v>0</v>
      </c>
      <c r="M720" s="538">
        <f t="shared" si="162"/>
        <v>0</v>
      </c>
      <c r="N720" s="538">
        <f t="shared" si="162"/>
        <v>0</v>
      </c>
      <c r="O720" s="538">
        <f t="shared" si="162"/>
        <v>0</v>
      </c>
      <c r="Y720" s="276"/>
    </row>
    <row r="721" spans="2:25" ht="14.1" customHeight="1">
      <c r="B721" s="276" t="s">
        <v>216</v>
      </c>
      <c r="C721" s="276" t="s">
        <v>250</v>
      </c>
      <c r="F721" s="347">
        <f>'New cost and adjustments inputs'!F53*'New cost and adjustments inputs'!F165</f>
        <v>0.11700000000000001</v>
      </c>
      <c r="G721" s="347">
        <f>'New cost and adjustments inputs'!G53*'New cost and adjustments inputs'!G165</f>
        <v>0.22800000000000001</v>
      </c>
      <c r="H721" s="347">
        <f>'New cost and adjustments inputs'!H53*'New cost and adjustments inputs'!H165</f>
        <v>0.108</v>
      </c>
      <c r="I721" s="347">
        <f>'New cost and adjustments inputs'!I53*'New cost and adjustments inputs'!I165</f>
        <v>0.185</v>
      </c>
      <c r="J721" s="347">
        <f>'New cost and adjustments inputs'!J53*'New cost and adjustments inputs'!J165</f>
        <v>0.185</v>
      </c>
      <c r="K721" s="537">
        <f>'New cost and adjustments inputs'!K53*'New cost and adjustments inputs'!K165</f>
        <v>0.10183076796032899</v>
      </c>
      <c r="L721" s="538">
        <f>'New cost and adjustments inputs'!L53*'New cost and adjustments inputs'!L165</f>
        <v>0.10183076796032899</v>
      </c>
      <c r="M721" s="538">
        <f>'New cost and adjustments inputs'!M53*'New cost and adjustments inputs'!M165</f>
        <v>0.10183076796032899</v>
      </c>
      <c r="N721" s="538">
        <f>'New cost and adjustments inputs'!N53*'New cost and adjustments inputs'!N165</f>
        <v>0.10183076796032899</v>
      </c>
      <c r="O721" s="538">
        <f>'New cost and adjustments inputs'!O53*'New cost and adjustments inputs'!O165</f>
        <v>0.10183076796032899</v>
      </c>
      <c r="Y721" s="276"/>
    </row>
    <row r="722" spans="2:25" ht="14.1" customHeight="1">
      <c r="C722" s="276" t="s">
        <v>450</v>
      </c>
      <c r="E722" s="286" t="str">
        <f>'New cost and adjustments inputs'!E54</f>
        <v>No</v>
      </c>
      <c r="F722" s="347">
        <f>'New cost and adjustments inputs'!F54*'New cost and adjustments inputs'!F166/Rebasing</f>
        <v>0</v>
      </c>
      <c r="G722" s="347">
        <f>'New cost and adjustments inputs'!G54*'New cost and adjustments inputs'!G166/Rebasing</f>
        <v>0</v>
      </c>
      <c r="H722" s="347">
        <f>'New cost and adjustments inputs'!H54*'New cost and adjustments inputs'!H166/Rebasing</f>
        <v>0</v>
      </c>
      <c r="I722" s="347">
        <f>'New cost and adjustments inputs'!I54*'New cost and adjustments inputs'!I166/Rebasing</f>
        <v>0</v>
      </c>
      <c r="J722" s="347">
        <f>'New cost and adjustments inputs'!J54*'New cost and adjustments inputs'!J166/Rebasing</f>
        <v>1.4752135637550479</v>
      </c>
      <c r="K722" s="347">
        <f>'New cost and adjustments inputs'!K54*'New cost and adjustments inputs'!K166/Rebasing</f>
        <v>1.4752135637550479</v>
      </c>
      <c r="L722" s="347">
        <f>'New cost and adjustments inputs'!L54*'New cost and adjustments inputs'!L166/Rebasing</f>
        <v>1.4752135637550479</v>
      </c>
      <c r="M722" s="347">
        <f>'New cost and adjustments inputs'!M54*'New cost and adjustments inputs'!M166/Rebasing</f>
        <v>1.4752135637550479</v>
      </c>
      <c r="N722" s="347">
        <f>'New cost and adjustments inputs'!N54*'New cost and adjustments inputs'!N166/Rebasing</f>
        <v>1.4752135637550479</v>
      </c>
      <c r="O722" s="347">
        <f>'New cost and adjustments inputs'!O54*'New cost and adjustments inputs'!O166/Rebasing</f>
        <v>1.4752135637550479</v>
      </c>
      <c r="Q722" s="276">
        <f ca="1">VLOOKUP(B721,B$575:E$593,4,FALSE)</f>
        <v>6.1240742920941189</v>
      </c>
      <c r="T722" s="276">
        <f>SUM(K722:O722)</f>
        <v>7.3760678187752395</v>
      </c>
      <c r="W722" s="268" t="str">
        <f ca="1">IF(T722&gt;Q$722,"Yes","No")</f>
        <v>Yes</v>
      </c>
      <c r="Y722" s="276"/>
    </row>
    <row r="723" spans="2:25" ht="14.1" customHeight="1">
      <c r="C723" s="276" t="s">
        <v>247</v>
      </c>
      <c r="E723" s="286" t="str">
        <f>'New cost and adjustments inputs'!E55</f>
        <v>Yes</v>
      </c>
      <c r="F723" s="347">
        <f>'New cost and adjustments inputs'!F55*'New cost and adjustments inputs'!F167</f>
        <v>0</v>
      </c>
      <c r="G723" s="347">
        <f>'New cost and adjustments inputs'!G55*'New cost and adjustments inputs'!G167</f>
        <v>0</v>
      </c>
      <c r="H723" s="347">
        <f>'New cost and adjustments inputs'!H55*'New cost and adjustments inputs'!H167</f>
        <v>0</v>
      </c>
      <c r="I723" s="347">
        <f>'New cost and adjustments inputs'!I55*'New cost and adjustments inputs'!I167</f>
        <v>10.126242313445239</v>
      </c>
      <c r="J723" s="347">
        <f>'New cost and adjustments inputs'!J55*'New cost and adjustments inputs'!J167</f>
        <v>10.126242313445239</v>
      </c>
      <c r="K723" s="537">
        <f>'New cost and adjustments inputs'!K55*'New cost and adjustments inputs'!K167</f>
        <v>9.6199301977729768</v>
      </c>
      <c r="L723" s="538">
        <f>'New cost and adjustments inputs'!L55*'New cost and adjustments inputs'!L167</f>
        <v>9.1394073458534137</v>
      </c>
      <c r="M723" s="538">
        <f>'New cost and adjustments inputs'!M55*'New cost and adjustments inputs'!M167</f>
        <v>8.681679125810204</v>
      </c>
      <c r="N723" s="538">
        <f>'New cost and adjustments inputs'!N55*'New cost and adjustments inputs'!N167</f>
        <v>8.247595169519693</v>
      </c>
      <c r="O723" s="538">
        <f>'New cost and adjustments inputs'!O55*'New cost and adjustments inputs'!O167</f>
        <v>7.8352154110437082</v>
      </c>
      <c r="T723" s="276">
        <f>SUM(K723:O723)</f>
        <v>43.523827249999989</v>
      </c>
      <c r="W723" s="268" t="str">
        <f ca="1">IF(T723&gt;Q$722,"Yes","No")</f>
        <v>Yes</v>
      </c>
      <c r="Y723" s="276"/>
    </row>
    <row r="724" spans="2:25" ht="14.1" customHeight="1">
      <c r="C724" s="276" t="s">
        <v>248</v>
      </c>
      <c r="E724" s="286" t="str">
        <f>'New cost and adjustments inputs'!E56</f>
        <v>No</v>
      </c>
      <c r="F724" s="347">
        <f>'New cost and adjustments inputs'!F56*'New cost and adjustments inputs'!F168</f>
        <v>0</v>
      </c>
      <c r="G724" s="347">
        <f>'New cost and adjustments inputs'!G56*'New cost and adjustments inputs'!G168</f>
        <v>0</v>
      </c>
      <c r="H724" s="347">
        <f>'New cost and adjustments inputs'!H56*'New cost and adjustments inputs'!H168</f>
        <v>0</v>
      </c>
      <c r="I724" s="347">
        <f>'New cost and adjustments inputs'!I56*'New cost and adjustments inputs'!I168</f>
        <v>0</v>
      </c>
      <c r="J724" s="347">
        <f>'New cost and adjustments inputs'!J56*'New cost and adjustments inputs'!J168</f>
        <v>0</v>
      </c>
      <c r="K724" s="537">
        <f>'New cost and adjustments inputs'!K56*'New cost and adjustments inputs'!K168</f>
        <v>0</v>
      </c>
      <c r="L724" s="538">
        <f>'New cost and adjustments inputs'!L56*'New cost and adjustments inputs'!L168</f>
        <v>0</v>
      </c>
      <c r="M724" s="538">
        <f>'New cost and adjustments inputs'!M56*'New cost and adjustments inputs'!M168</f>
        <v>0</v>
      </c>
      <c r="N724" s="538">
        <f>'New cost and adjustments inputs'!N56*'New cost and adjustments inputs'!N168</f>
        <v>0</v>
      </c>
      <c r="O724" s="538">
        <f>'New cost and adjustments inputs'!O56*'New cost and adjustments inputs'!O168</f>
        <v>0</v>
      </c>
      <c r="T724" s="276">
        <f>SUM(K724:O724)</f>
        <v>0</v>
      </c>
      <c r="W724" s="268" t="str">
        <f ca="1">IF(T724&gt;Q$722,"Yes","No")</f>
        <v>No</v>
      </c>
      <c r="Y724" s="276"/>
    </row>
    <row r="725" spans="2:25" ht="14.1" customHeight="1">
      <c r="C725" s="276" t="s">
        <v>451</v>
      </c>
      <c r="F725" s="347">
        <f>IF($E722="yes",F722,0)+IF($E723="yes",F723,0)+IF($E724="yes",F724,0)+F721</f>
        <v>0.11700000000000001</v>
      </c>
      <c r="G725" s="347">
        <f t="shared" ref="G725:O725" si="163">IF($E722="yes",G722,0)+IF($E723="yes",G723,0)+IF($E724="yes",G724,0)+G721</f>
        <v>0.22800000000000001</v>
      </c>
      <c r="H725" s="347">
        <f t="shared" si="163"/>
        <v>0.108</v>
      </c>
      <c r="I725" s="347">
        <f t="shared" si="163"/>
        <v>10.31124231344524</v>
      </c>
      <c r="J725" s="347">
        <f t="shared" si="163"/>
        <v>10.31124231344524</v>
      </c>
      <c r="K725" s="537">
        <f t="shared" si="163"/>
        <v>9.7217609657333064</v>
      </c>
      <c r="L725" s="538">
        <f t="shared" si="163"/>
        <v>9.2412381138137434</v>
      </c>
      <c r="M725" s="538">
        <f t="shared" si="163"/>
        <v>8.7835098937705336</v>
      </c>
      <c r="N725" s="538">
        <f t="shared" si="163"/>
        <v>8.3494259374800226</v>
      </c>
      <c r="O725" s="538">
        <f t="shared" si="163"/>
        <v>7.937046179004037</v>
      </c>
      <c r="Y725" s="276"/>
    </row>
    <row r="726" spans="2:25" ht="14.1" customHeight="1">
      <c r="C726" s="276" t="s">
        <v>452</v>
      </c>
      <c r="F726" s="347">
        <f>IF($E723="No",F723,0) +IF($E724="No",F724,0)</f>
        <v>0</v>
      </c>
      <c r="G726" s="347">
        <f t="shared" ref="G726:O726" si="164">IF($E723="No",G723,0) +IF($E724="No",G724,0)</f>
        <v>0</v>
      </c>
      <c r="H726" s="347">
        <f t="shared" si="164"/>
        <v>0</v>
      </c>
      <c r="I726" s="347">
        <f t="shared" si="164"/>
        <v>0</v>
      </c>
      <c r="J726" s="347">
        <f t="shared" si="164"/>
        <v>0</v>
      </c>
      <c r="K726" s="537">
        <f t="shared" si="164"/>
        <v>0</v>
      </c>
      <c r="L726" s="538">
        <f t="shared" si="164"/>
        <v>0</v>
      </c>
      <c r="M726" s="538">
        <f t="shared" si="164"/>
        <v>0</v>
      </c>
      <c r="N726" s="538">
        <f t="shared" si="164"/>
        <v>0</v>
      </c>
      <c r="O726" s="538">
        <f t="shared" si="164"/>
        <v>0</v>
      </c>
      <c r="Y726" s="276"/>
    </row>
    <row r="727" spans="2:25" ht="14.1" customHeight="1">
      <c r="B727" s="276" t="s">
        <v>217</v>
      </c>
      <c r="C727" s="276" t="s">
        <v>250</v>
      </c>
      <c r="F727" s="347">
        <f>'New cost and adjustments inputs'!F59*'New cost and adjustments inputs'!F171</f>
        <v>0</v>
      </c>
      <c r="G727" s="347">
        <f>'New cost and adjustments inputs'!G59*'New cost and adjustments inputs'!G171</f>
        <v>0</v>
      </c>
      <c r="H727" s="347">
        <f>'New cost and adjustments inputs'!H59*'New cost and adjustments inputs'!H171</f>
        <v>0</v>
      </c>
      <c r="I727" s="347">
        <f>'New cost and adjustments inputs'!I59*'New cost and adjustments inputs'!I171</f>
        <v>0</v>
      </c>
      <c r="J727" s="347">
        <f>'New cost and adjustments inputs'!J59*'New cost and adjustments inputs'!J171</f>
        <v>0</v>
      </c>
      <c r="K727" s="537">
        <f>'New cost and adjustments inputs'!K59*'New cost and adjustments inputs'!K171</f>
        <v>0.54593144073919198</v>
      </c>
      <c r="L727" s="538">
        <f>'New cost and adjustments inputs'!L59*'New cost and adjustments inputs'!L171</f>
        <v>0.54593144073919198</v>
      </c>
      <c r="M727" s="538">
        <f>'New cost and adjustments inputs'!M59*'New cost and adjustments inputs'!M171</f>
        <v>0.54593144073919198</v>
      </c>
      <c r="N727" s="538">
        <f>'New cost and adjustments inputs'!N59*'New cost and adjustments inputs'!N171</f>
        <v>0.54593144073919198</v>
      </c>
      <c r="O727" s="538">
        <f>'New cost and adjustments inputs'!O59*'New cost and adjustments inputs'!O171</f>
        <v>0.54593144073919198</v>
      </c>
      <c r="Y727" s="276"/>
    </row>
    <row r="728" spans="2:25" ht="14.1" customHeight="1">
      <c r="C728" s="276" t="s">
        <v>450</v>
      </c>
      <c r="E728" s="286" t="str">
        <f>'New cost and adjustments inputs'!E60</f>
        <v>No</v>
      </c>
      <c r="F728" s="347">
        <f>'New cost and adjustments inputs'!F60*'New cost and adjustments inputs'!F172/Rebasing</f>
        <v>0</v>
      </c>
      <c r="G728" s="347">
        <f>'New cost and adjustments inputs'!G60*'New cost and adjustments inputs'!G172/Rebasing</f>
        <v>0</v>
      </c>
      <c r="H728" s="347">
        <f>'New cost and adjustments inputs'!H60*'New cost and adjustments inputs'!H172/Rebasing</f>
        <v>0</v>
      </c>
      <c r="I728" s="347">
        <f>'New cost and adjustments inputs'!I60*'New cost and adjustments inputs'!I172/Rebasing</f>
        <v>0</v>
      </c>
      <c r="J728" s="347">
        <f>'New cost and adjustments inputs'!J60*'New cost and adjustments inputs'!J172/Rebasing</f>
        <v>0</v>
      </c>
      <c r="K728" s="347">
        <f>'New cost and adjustments inputs'!K60*'New cost and adjustments inputs'!K172/Rebasing</f>
        <v>0</v>
      </c>
      <c r="L728" s="347">
        <f>'New cost and adjustments inputs'!L60*'New cost and adjustments inputs'!L172/Rebasing</f>
        <v>0</v>
      </c>
      <c r="M728" s="347">
        <f>'New cost and adjustments inputs'!M60*'New cost and adjustments inputs'!M172/Rebasing</f>
        <v>0</v>
      </c>
      <c r="N728" s="347">
        <f>'New cost and adjustments inputs'!N60*'New cost and adjustments inputs'!N172/Rebasing</f>
        <v>0</v>
      </c>
      <c r="O728" s="347">
        <f>'New cost and adjustments inputs'!O60*'New cost and adjustments inputs'!O172/Rebasing</f>
        <v>0</v>
      </c>
      <c r="Q728" s="276">
        <f ca="1">VLOOKUP(B727,B$575:E$593,4,FALSE)</f>
        <v>6.0468390942852643</v>
      </c>
      <c r="T728" s="276">
        <f>SUM(K728:O728)</f>
        <v>0</v>
      </c>
      <c r="W728" s="268" t="str">
        <f ca="1">IF(T728&gt;Q$728,"Yes","No")</f>
        <v>No</v>
      </c>
      <c r="Y728" s="276"/>
    </row>
    <row r="729" spans="2:25" ht="14.1" customHeight="1">
      <c r="C729" s="276" t="s">
        <v>247</v>
      </c>
      <c r="E729" s="286" t="str">
        <f>'New cost and adjustments inputs'!E61</f>
        <v>Yes</v>
      </c>
      <c r="F729" s="347">
        <f>'New cost and adjustments inputs'!F61*'New cost and adjustments inputs'!F173</f>
        <v>0</v>
      </c>
      <c r="G729" s="347">
        <f>'New cost and adjustments inputs'!G61*'New cost and adjustments inputs'!G173</f>
        <v>0</v>
      </c>
      <c r="H729" s="347">
        <f>'New cost and adjustments inputs'!H61*'New cost and adjustments inputs'!H173</f>
        <v>3.0130793167372873</v>
      </c>
      <c r="I729" s="347">
        <f>'New cost and adjustments inputs'!I61*'New cost and adjustments inputs'!I173</f>
        <v>3.0130793167372873</v>
      </c>
      <c r="J729" s="347">
        <f>'New cost and adjustments inputs'!J61*'New cost and adjustments inputs'!J173</f>
        <v>3.0130793167372873</v>
      </c>
      <c r="K729" s="537">
        <f>'New cost and adjustments inputs'!K61*'New cost and adjustments inputs'!K173</f>
        <v>3.0130793167372873</v>
      </c>
      <c r="L729" s="538">
        <f>'New cost and adjustments inputs'!L61*'New cost and adjustments inputs'!L173</f>
        <v>3.0130793167372873</v>
      </c>
      <c r="M729" s="538">
        <f>'New cost and adjustments inputs'!M61*'New cost and adjustments inputs'!M173</f>
        <v>3.0130793167372873</v>
      </c>
      <c r="N729" s="538">
        <f>'New cost and adjustments inputs'!N61*'New cost and adjustments inputs'!N173</f>
        <v>3.0130793167372873</v>
      </c>
      <c r="O729" s="538">
        <f>'New cost and adjustments inputs'!O61*'New cost and adjustments inputs'!O173</f>
        <v>3.0130793167372873</v>
      </c>
      <c r="T729" s="276">
        <f>SUM(K729:O729)</f>
        <v>15.065396583686436</v>
      </c>
      <c r="W729" s="268" t="str">
        <f ca="1">IF(T729&gt;Q$728,"Yes","No")</f>
        <v>Yes</v>
      </c>
      <c r="Y729" s="276"/>
    </row>
    <row r="730" spans="2:25" ht="14.1" customHeight="1">
      <c r="C730" s="276" t="s">
        <v>248</v>
      </c>
      <c r="E730" s="286" t="str">
        <f>'New cost and adjustments inputs'!E62</f>
        <v>No</v>
      </c>
      <c r="F730" s="347">
        <f>'New cost and adjustments inputs'!F62*'New cost and adjustments inputs'!F174</f>
        <v>0</v>
      </c>
      <c r="G730" s="347">
        <f>'New cost and adjustments inputs'!G62*'New cost and adjustments inputs'!G174</f>
        <v>0</v>
      </c>
      <c r="H730" s="347">
        <f>'New cost and adjustments inputs'!H62*'New cost and adjustments inputs'!H174</f>
        <v>0</v>
      </c>
      <c r="I730" s="347">
        <f>'New cost and adjustments inputs'!I62*'New cost and adjustments inputs'!I174</f>
        <v>0</v>
      </c>
      <c r="J730" s="347">
        <f>'New cost and adjustments inputs'!J62*'New cost and adjustments inputs'!J174</f>
        <v>0</v>
      </c>
      <c r="K730" s="537">
        <f>'New cost and adjustments inputs'!K62*'New cost and adjustments inputs'!K174</f>
        <v>0</v>
      </c>
      <c r="L730" s="538">
        <f>'New cost and adjustments inputs'!L62*'New cost and adjustments inputs'!L174</f>
        <v>0</v>
      </c>
      <c r="M730" s="538">
        <f>'New cost and adjustments inputs'!M62*'New cost and adjustments inputs'!M174</f>
        <v>0</v>
      </c>
      <c r="N730" s="538">
        <f>'New cost and adjustments inputs'!N62*'New cost and adjustments inputs'!N174</f>
        <v>0</v>
      </c>
      <c r="O730" s="538">
        <f>'New cost and adjustments inputs'!O62*'New cost and adjustments inputs'!O174</f>
        <v>0</v>
      </c>
      <c r="T730" s="276">
        <f>SUM(K730:O730)</f>
        <v>0</v>
      </c>
      <c r="W730" s="268" t="str">
        <f ca="1">IF(T730&gt;Q$728,"Yes","No")</f>
        <v>No</v>
      </c>
      <c r="Y730" s="276"/>
    </row>
    <row r="731" spans="2:25" ht="14.1" customHeight="1">
      <c r="C731" s="276" t="s">
        <v>451</v>
      </c>
      <c r="F731" s="347">
        <f>IF($E728="yes",F728,0)+IF($E729="yes",F729,0)+IF($E730="yes",F730,0)+F727</f>
        <v>0</v>
      </c>
      <c r="G731" s="347">
        <f t="shared" ref="G731:O731" si="165">IF($E728="yes",G728,0)+IF($E729="yes",G729,0)+IF($E730="yes",G730,0)+G727</f>
        <v>0</v>
      </c>
      <c r="H731" s="347">
        <f t="shared" si="165"/>
        <v>3.0130793167372873</v>
      </c>
      <c r="I731" s="347">
        <f t="shared" si="165"/>
        <v>3.0130793167372873</v>
      </c>
      <c r="J731" s="347">
        <f t="shared" si="165"/>
        <v>3.0130793167372873</v>
      </c>
      <c r="K731" s="537">
        <f t="shared" si="165"/>
        <v>3.5590107574764795</v>
      </c>
      <c r="L731" s="538">
        <f t="shared" si="165"/>
        <v>3.5590107574764795</v>
      </c>
      <c r="M731" s="538">
        <f t="shared" si="165"/>
        <v>3.5590107574764795</v>
      </c>
      <c r="N731" s="538">
        <f t="shared" si="165"/>
        <v>3.5590107574764795</v>
      </c>
      <c r="O731" s="538">
        <f t="shared" si="165"/>
        <v>3.5590107574764795</v>
      </c>
      <c r="Y731" s="276"/>
    </row>
    <row r="732" spans="2:25" ht="14.1" customHeight="1">
      <c r="C732" s="276" t="s">
        <v>452</v>
      </c>
      <c r="F732" s="347">
        <f>IF($E729="No",F729,0) +IF($E730="No",F730,0)</f>
        <v>0</v>
      </c>
      <c r="G732" s="347">
        <f t="shared" ref="G732:O732" si="166">IF($E729="No",G729,0) +IF($E730="No",G730,0)</f>
        <v>0</v>
      </c>
      <c r="H732" s="347">
        <f t="shared" si="166"/>
        <v>0</v>
      </c>
      <c r="I732" s="347">
        <f t="shared" si="166"/>
        <v>0</v>
      </c>
      <c r="J732" s="347">
        <f t="shared" si="166"/>
        <v>0</v>
      </c>
      <c r="K732" s="537">
        <f t="shared" si="166"/>
        <v>0</v>
      </c>
      <c r="L732" s="538">
        <f t="shared" si="166"/>
        <v>0</v>
      </c>
      <c r="M732" s="538">
        <f t="shared" si="166"/>
        <v>0</v>
      </c>
      <c r="N732" s="538">
        <f t="shared" si="166"/>
        <v>0</v>
      </c>
      <c r="O732" s="538">
        <f t="shared" si="166"/>
        <v>0</v>
      </c>
      <c r="Y732" s="276"/>
    </row>
    <row r="733" spans="2:25" ht="14.1" customHeight="1">
      <c r="B733" s="276" t="s">
        <v>219</v>
      </c>
      <c r="C733" s="276" t="s">
        <v>250</v>
      </c>
      <c r="F733" s="347">
        <f>'New cost and adjustments inputs'!F65*'New cost and adjustments inputs'!F177</f>
        <v>0.77063786690249603</v>
      </c>
      <c r="G733" s="347">
        <f>'New cost and adjustments inputs'!G65*'New cost and adjustments inputs'!G177</f>
        <v>0.76421706704320502</v>
      </c>
      <c r="H733" s="347">
        <f>'New cost and adjustments inputs'!H65*'New cost and adjustments inputs'!H177</f>
        <v>0.75785696421428905</v>
      </c>
      <c r="I733" s="347">
        <f>'New cost and adjustments inputs'!I65*'New cost and adjustments inputs'!I177</f>
        <v>0.75155692918620498</v>
      </c>
      <c r="J733" s="347">
        <f>'New cost and adjustments inputs'!J65*'New cost and adjustments inputs'!J177</f>
        <v>0.74531633962882005</v>
      </c>
      <c r="K733" s="537">
        <f>'New cost and adjustments inputs'!K65*'New cost and adjustments inputs'!K177</f>
        <v>0.78641324815506974</v>
      </c>
      <c r="L733" s="538">
        <f>'New cost and adjustments inputs'!L65*'New cost and adjustments inputs'!L177</f>
        <v>0.78641324815506974</v>
      </c>
      <c r="M733" s="538">
        <f>'New cost and adjustments inputs'!M65*'New cost and adjustments inputs'!M177</f>
        <v>0.78641324815506974</v>
      </c>
      <c r="N733" s="538">
        <f>'New cost and adjustments inputs'!N65*'New cost and adjustments inputs'!N177</f>
        <v>0.78641324815506974</v>
      </c>
      <c r="O733" s="538">
        <f>'New cost and adjustments inputs'!O65*'New cost and adjustments inputs'!O177</f>
        <v>0.78641324815506974</v>
      </c>
      <c r="Y733" s="276"/>
    </row>
    <row r="734" spans="2:25" ht="14.1" customHeight="1">
      <c r="C734" s="276" t="s">
        <v>450</v>
      </c>
      <c r="E734" s="286" t="str">
        <f>'New cost and adjustments inputs'!E66</f>
        <v>No</v>
      </c>
      <c r="F734" s="347">
        <f>'New cost and adjustments inputs'!F66*'New cost and adjustments inputs'!F178/Rebasing</f>
        <v>0</v>
      </c>
      <c r="G734" s="347">
        <f>'New cost and adjustments inputs'!G66*'New cost and adjustments inputs'!G178/Rebasing</f>
        <v>0</v>
      </c>
      <c r="H734" s="347">
        <f>'New cost and adjustments inputs'!H66*'New cost and adjustments inputs'!H178/Rebasing</f>
        <v>0</v>
      </c>
      <c r="I734" s="347">
        <f>'New cost and adjustments inputs'!I66*'New cost and adjustments inputs'!I178/Rebasing</f>
        <v>0</v>
      </c>
      <c r="J734" s="347">
        <f>'New cost and adjustments inputs'!J66*'New cost and adjustments inputs'!J178/Rebasing</f>
        <v>0.31588734772245763</v>
      </c>
      <c r="K734" s="347">
        <f>'New cost and adjustments inputs'!K66*'New cost and adjustments inputs'!K178/Rebasing</f>
        <v>0.41303650148718285</v>
      </c>
      <c r="L734" s="347">
        <f>'New cost and adjustments inputs'!L66*'New cost and adjustments inputs'!L178/Rebasing</f>
        <v>0.85571962483476238</v>
      </c>
      <c r="M734" s="347">
        <f>'New cost and adjustments inputs'!M66*'New cost and adjustments inputs'!M178/Rebasing</f>
        <v>1.9173286467471879</v>
      </c>
      <c r="N734" s="347">
        <f>'New cost and adjustments inputs'!N66*'New cost and adjustments inputs'!N178/Rebasing</f>
        <v>2.9657213996847003</v>
      </c>
      <c r="O734" s="347">
        <f>'New cost and adjustments inputs'!O66*'New cost and adjustments inputs'!O178/Rebasing</f>
        <v>4.4216040060807797</v>
      </c>
      <c r="Q734" s="276">
        <f ca="1">VLOOKUP(B733,B$575:E$593,4,FALSE)</f>
        <v>12.69332182949894</v>
      </c>
      <c r="T734" s="276">
        <f>SUM(K734:O734)</f>
        <v>10.573410178834614</v>
      </c>
      <c r="W734" s="268" t="str">
        <f ca="1">IF(T734&gt;Q$734,"Yes","No")</f>
        <v>No</v>
      </c>
      <c r="Y734" s="276"/>
    </row>
    <row r="735" spans="2:25" ht="14.1" customHeight="1">
      <c r="C735" s="276" t="s">
        <v>247</v>
      </c>
      <c r="E735" s="286" t="str">
        <f>'New cost and adjustments inputs'!E67</f>
        <v>No</v>
      </c>
      <c r="F735" s="347">
        <f>'New cost and adjustments inputs'!F67*'New cost and adjustments inputs'!F179</f>
        <v>0</v>
      </c>
      <c r="G735" s="347">
        <f>'New cost and adjustments inputs'!G67*'New cost and adjustments inputs'!G179</f>
        <v>0</v>
      </c>
      <c r="H735" s="347">
        <f>'New cost and adjustments inputs'!H67*'New cost and adjustments inputs'!H179</f>
        <v>0</v>
      </c>
      <c r="I735" s="347">
        <f>'New cost and adjustments inputs'!I67*'New cost and adjustments inputs'!I179</f>
        <v>0</v>
      </c>
      <c r="J735" s="347">
        <f>'New cost and adjustments inputs'!J67*'New cost and adjustments inputs'!J179</f>
        <v>0</v>
      </c>
      <c r="K735" s="537">
        <f>'New cost and adjustments inputs'!K67*'New cost and adjustments inputs'!K179</f>
        <v>0</v>
      </c>
      <c r="L735" s="538">
        <f>'New cost and adjustments inputs'!L67*'New cost and adjustments inputs'!L179</f>
        <v>0</v>
      </c>
      <c r="M735" s="538">
        <f>'New cost and adjustments inputs'!M67*'New cost and adjustments inputs'!M179</f>
        <v>0</v>
      </c>
      <c r="N735" s="538">
        <f>'New cost and adjustments inputs'!N67*'New cost and adjustments inputs'!N179</f>
        <v>0</v>
      </c>
      <c r="O735" s="538">
        <f>'New cost and adjustments inputs'!O67*'New cost and adjustments inputs'!O179</f>
        <v>0</v>
      </c>
      <c r="T735" s="276">
        <f>SUM(K735:O735)</f>
        <v>0</v>
      </c>
      <c r="W735" s="268" t="str">
        <f ca="1">IF(T735&gt;Q$734,"Yes","No")</f>
        <v>No</v>
      </c>
      <c r="Y735" s="276"/>
    </row>
    <row r="736" spans="2:25" ht="14.1" customHeight="1">
      <c r="C736" s="276" t="s">
        <v>248</v>
      </c>
      <c r="E736" s="286" t="str">
        <f>'New cost and adjustments inputs'!E68</f>
        <v>No</v>
      </c>
      <c r="F736" s="347">
        <f>'New cost and adjustments inputs'!F68*'New cost and adjustments inputs'!F180</f>
        <v>0</v>
      </c>
      <c r="G736" s="347">
        <f>'New cost and adjustments inputs'!G68*'New cost and adjustments inputs'!G180</f>
        <v>0</v>
      </c>
      <c r="H736" s="347">
        <f>'New cost and adjustments inputs'!H68*'New cost and adjustments inputs'!H180</f>
        <v>0</v>
      </c>
      <c r="I736" s="347">
        <f>'New cost and adjustments inputs'!I68*'New cost and adjustments inputs'!I180</f>
        <v>0</v>
      </c>
      <c r="J736" s="347">
        <f>'New cost and adjustments inputs'!J68*'New cost and adjustments inputs'!J180</f>
        <v>0</v>
      </c>
      <c r="K736" s="537">
        <f>'New cost and adjustments inputs'!K68*'New cost and adjustments inputs'!K180</f>
        <v>0</v>
      </c>
      <c r="L736" s="538">
        <f>'New cost and adjustments inputs'!L68*'New cost and adjustments inputs'!L180</f>
        <v>0</v>
      </c>
      <c r="M736" s="538">
        <f>'New cost and adjustments inputs'!M68*'New cost and adjustments inputs'!M180</f>
        <v>0</v>
      </c>
      <c r="N736" s="538">
        <f>'New cost and adjustments inputs'!N68*'New cost and adjustments inputs'!N180</f>
        <v>0</v>
      </c>
      <c r="O736" s="538">
        <f>'New cost and adjustments inputs'!O68*'New cost and adjustments inputs'!O180</f>
        <v>0</v>
      </c>
      <c r="T736" s="276">
        <f>SUM(K736:O736)</f>
        <v>0</v>
      </c>
      <c r="W736" s="268" t="str">
        <f ca="1">IF(T736&gt;Q$734,"Yes","No")</f>
        <v>No</v>
      </c>
      <c r="Y736" s="276"/>
    </row>
    <row r="737" spans="2:25" ht="14.1" customHeight="1">
      <c r="C737" s="276" t="s">
        <v>451</v>
      </c>
      <c r="F737" s="347">
        <f>IF($E734="yes",F734,0)+IF($E735="yes",F735,0)+IF($E736="yes",F736,0)+F733</f>
        <v>0.77063786690249603</v>
      </c>
      <c r="G737" s="347">
        <f t="shared" ref="G737:O737" si="167">IF($E734="yes",G734,0)+IF($E735="yes",G735,0)+IF($E736="yes",G736,0)+G733</f>
        <v>0.76421706704320502</v>
      </c>
      <c r="H737" s="347">
        <f t="shared" si="167"/>
        <v>0.75785696421428905</v>
      </c>
      <c r="I737" s="347">
        <f t="shared" si="167"/>
        <v>0.75155692918620498</v>
      </c>
      <c r="J737" s="347">
        <f t="shared" si="167"/>
        <v>0.74531633962882005</v>
      </c>
      <c r="K737" s="537">
        <f t="shared" si="167"/>
        <v>0.78641324815506974</v>
      </c>
      <c r="L737" s="538">
        <f t="shared" si="167"/>
        <v>0.78641324815506974</v>
      </c>
      <c r="M737" s="538">
        <f t="shared" si="167"/>
        <v>0.78641324815506974</v>
      </c>
      <c r="N737" s="538">
        <f t="shared" si="167"/>
        <v>0.78641324815506974</v>
      </c>
      <c r="O737" s="538">
        <f t="shared" si="167"/>
        <v>0.78641324815506974</v>
      </c>
      <c r="Y737" s="276"/>
    </row>
    <row r="738" spans="2:25" ht="14.1" customHeight="1">
      <c r="C738" s="276" t="s">
        <v>452</v>
      </c>
      <c r="F738" s="347">
        <f>IF($E735="No",F735,0) +IF($E736="No",F736,0)</f>
        <v>0</v>
      </c>
      <c r="G738" s="347">
        <f t="shared" ref="G738:O738" si="168">IF($E735="No",G735,0) +IF($E736="No",G736,0)</f>
        <v>0</v>
      </c>
      <c r="H738" s="347">
        <f t="shared" si="168"/>
        <v>0</v>
      </c>
      <c r="I738" s="347">
        <f t="shared" si="168"/>
        <v>0</v>
      </c>
      <c r="J738" s="347">
        <f t="shared" si="168"/>
        <v>0</v>
      </c>
      <c r="K738" s="537">
        <f t="shared" si="168"/>
        <v>0</v>
      </c>
      <c r="L738" s="538">
        <f t="shared" si="168"/>
        <v>0</v>
      </c>
      <c r="M738" s="538">
        <f t="shared" si="168"/>
        <v>0</v>
      </c>
      <c r="N738" s="538">
        <f t="shared" si="168"/>
        <v>0</v>
      </c>
      <c r="O738" s="538">
        <f t="shared" si="168"/>
        <v>0</v>
      </c>
      <c r="Y738" s="276"/>
    </row>
    <row r="739" spans="2:25" ht="14.1" customHeight="1">
      <c r="B739" s="276" t="s">
        <v>220</v>
      </c>
      <c r="C739" s="276" t="s">
        <v>250</v>
      </c>
      <c r="F739" s="347">
        <f>'New cost and adjustments inputs'!F71*'New cost and adjustments inputs'!F183</f>
        <v>0</v>
      </c>
      <c r="G739" s="347">
        <f>'New cost and adjustments inputs'!G71*'New cost and adjustments inputs'!G183</f>
        <v>0</v>
      </c>
      <c r="H739" s="347">
        <f>'New cost and adjustments inputs'!H71*'New cost and adjustments inputs'!H183</f>
        <v>0</v>
      </c>
      <c r="I739" s="347">
        <f>'New cost and adjustments inputs'!I71*'New cost and adjustments inputs'!I183</f>
        <v>0.72299999999999998</v>
      </c>
      <c r="J739" s="347">
        <f>'New cost and adjustments inputs'!J71*'New cost and adjustments inputs'!J183</f>
        <v>0.72299999999999998</v>
      </c>
      <c r="K739" s="537">
        <f>'New cost and adjustments inputs'!K71*'New cost and adjustments inputs'!K183</f>
        <v>0.70061690221967166</v>
      </c>
      <c r="L739" s="538">
        <f>'New cost and adjustments inputs'!L71*'New cost and adjustments inputs'!L183</f>
        <v>0.70061690221967166</v>
      </c>
      <c r="M739" s="538">
        <f>'New cost and adjustments inputs'!M71*'New cost and adjustments inputs'!M183</f>
        <v>0.70061690221967166</v>
      </c>
      <c r="N739" s="538">
        <f>'New cost and adjustments inputs'!N71*'New cost and adjustments inputs'!N183</f>
        <v>0.70061690221967166</v>
      </c>
      <c r="O739" s="538">
        <f>'New cost and adjustments inputs'!O71*'New cost and adjustments inputs'!O183</f>
        <v>0.70061690221967166</v>
      </c>
      <c r="Y739" s="276"/>
    </row>
    <row r="740" spans="2:25" ht="14.1" customHeight="1">
      <c r="C740" s="276" t="s">
        <v>450</v>
      </c>
      <c r="E740" s="286" t="str">
        <f>'New cost and adjustments inputs'!E72</f>
        <v>No</v>
      </c>
      <c r="F740" s="347">
        <f>'New cost and adjustments inputs'!F72*'New cost and adjustments inputs'!F184/Rebasing</f>
        <v>0</v>
      </c>
      <c r="G740" s="347">
        <f>'New cost and adjustments inputs'!G72*'New cost and adjustments inputs'!G184/Rebasing</f>
        <v>0</v>
      </c>
      <c r="H740" s="347">
        <f>'New cost and adjustments inputs'!H72*'New cost and adjustments inputs'!H184/Rebasing</f>
        <v>0</v>
      </c>
      <c r="I740" s="347">
        <f>'New cost and adjustments inputs'!I72*'New cost and adjustments inputs'!I184/Rebasing</f>
        <v>0</v>
      </c>
      <c r="J740" s="347">
        <f>'New cost and adjustments inputs'!J72*'New cost and adjustments inputs'!J184/Rebasing</f>
        <v>0</v>
      </c>
      <c r="K740" s="347">
        <f>'New cost and adjustments inputs'!K72*'New cost and adjustments inputs'!K184/Rebasing</f>
        <v>0</v>
      </c>
      <c r="L740" s="347">
        <f>'New cost and adjustments inputs'!L72*'New cost and adjustments inputs'!L184/Rebasing</f>
        <v>0</v>
      </c>
      <c r="M740" s="347">
        <f>'New cost and adjustments inputs'!M72*'New cost and adjustments inputs'!M184/Rebasing</f>
        <v>0</v>
      </c>
      <c r="N740" s="347">
        <f>'New cost and adjustments inputs'!N72*'New cost and adjustments inputs'!N184/Rebasing</f>
        <v>0</v>
      </c>
      <c r="O740" s="347">
        <f>'New cost and adjustments inputs'!O72*'New cost and adjustments inputs'!O184/Rebasing</f>
        <v>0</v>
      </c>
      <c r="Q740" s="276">
        <f ca="1">VLOOKUP(B739,B$575:E$593,4,FALSE)</f>
        <v>3.2793038323623955</v>
      </c>
      <c r="T740" s="276">
        <f>SUM(K740:O740)</f>
        <v>0</v>
      </c>
      <c r="W740" s="268" t="str">
        <f ca="1">IF(T740&gt;Q$740,"Yes","No")</f>
        <v>No</v>
      </c>
      <c r="Y740" s="276"/>
    </row>
    <row r="741" spans="2:25" ht="14.1" customHeight="1">
      <c r="C741" s="276" t="s">
        <v>247</v>
      </c>
      <c r="E741" s="286" t="str">
        <f>'New cost and adjustments inputs'!E73</f>
        <v>Yes</v>
      </c>
      <c r="F741" s="347">
        <f>'New cost and adjustments inputs'!F73*'New cost and adjustments inputs'!F185</f>
        <v>0</v>
      </c>
      <c r="G741" s="347">
        <f>'New cost and adjustments inputs'!G73*'New cost and adjustments inputs'!G185</f>
        <v>0</v>
      </c>
      <c r="H741" s="347">
        <f>'New cost and adjustments inputs'!H73*'New cost and adjustments inputs'!H185</f>
        <v>0</v>
      </c>
      <c r="I741" s="347">
        <f>'New cost and adjustments inputs'!I73*'New cost and adjustments inputs'!I185</f>
        <v>6.74</v>
      </c>
      <c r="J741" s="347">
        <f>'New cost and adjustments inputs'!J73*'New cost and adjustments inputs'!J185</f>
        <v>6.74</v>
      </c>
      <c r="K741" s="537">
        <f>'New cost and adjustments inputs'!K73*'New cost and adjustments inputs'!K185</f>
        <v>6.74</v>
      </c>
      <c r="L741" s="538">
        <f>'New cost and adjustments inputs'!L73*'New cost and adjustments inputs'!L185</f>
        <v>6.74</v>
      </c>
      <c r="M741" s="538">
        <f>'New cost and adjustments inputs'!M73*'New cost and adjustments inputs'!M185</f>
        <v>6.74</v>
      </c>
      <c r="N741" s="538">
        <f>'New cost and adjustments inputs'!N73*'New cost and adjustments inputs'!N185</f>
        <v>6.74</v>
      </c>
      <c r="O741" s="538">
        <f>'New cost and adjustments inputs'!O73*'New cost and adjustments inputs'!O185</f>
        <v>6.74</v>
      </c>
      <c r="T741" s="276">
        <f>SUM(K741:O741)</f>
        <v>33.700000000000003</v>
      </c>
      <c r="W741" s="268" t="str">
        <f ca="1">IF(T741&gt;Q$740,"Yes","No")</f>
        <v>Yes</v>
      </c>
      <c r="Y741" s="276"/>
    </row>
    <row r="742" spans="2:25" ht="14.1" customHeight="1">
      <c r="C742" s="276" t="s">
        <v>248</v>
      </c>
      <c r="E742" s="286" t="str">
        <f>'New cost and adjustments inputs'!E74</f>
        <v>No</v>
      </c>
      <c r="F742" s="347">
        <f>'New cost and adjustments inputs'!F74*'New cost and adjustments inputs'!F186</f>
        <v>0</v>
      </c>
      <c r="G742" s="347">
        <f>'New cost and adjustments inputs'!G74*'New cost and adjustments inputs'!G186</f>
        <v>0</v>
      </c>
      <c r="H742" s="347">
        <f>'New cost and adjustments inputs'!H74*'New cost and adjustments inputs'!H186</f>
        <v>0</v>
      </c>
      <c r="I742" s="347">
        <f>'New cost and adjustments inputs'!I74*'New cost and adjustments inputs'!I186</f>
        <v>0</v>
      </c>
      <c r="J742" s="347">
        <f>'New cost and adjustments inputs'!J74*'New cost and adjustments inputs'!J186</f>
        <v>0</v>
      </c>
      <c r="K742" s="537">
        <f>'New cost and adjustments inputs'!K74*'New cost and adjustments inputs'!K186</f>
        <v>0</v>
      </c>
      <c r="L742" s="538">
        <f>'New cost and adjustments inputs'!L74*'New cost and adjustments inputs'!L186</f>
        <v>0</v>
      </c>
      <c r="M742" s="538">
        <f>'New cost and adjustments inputs'!M74*'New cost and adjustments inputs'!M186</f>
        <v>0</v>
      </c>
      <c r="N742" s="538">
        <f>'New cost and adjustments inputs'!N74*'New cost and adjustments inputs'!N186</f>
        <v>0</v>
      </c>
      <c r="O742" s="538">
        <f>'New cost and adjustments inputs'!O74*'New cost and adjustments inputs'!O186</f>
        <v>0</v>
      </c>
      <c r="T742" s="276">
        <f>SUM(K742:O742)</f>
        <v>0</v>
      </c>
      <c r="W742" s="268" t="str">
        <f ca="1">IF(T742&gt;Q$740,"Yes","No")</f>
        <v>No</v>
      </c>
      <c r="Y742" s="276"/>
    </row>
    <row r="743" spans="2:25" ht="14.1" customHeight="1">
      <c r="C743" s="276" t="s">
        <v>451</v>
      </c>
      <c r="F743" s="347">
        <f>IF($E740="yes",F740,0)+IF($E741="yes",F741,0)+IF($E742="yes",F742,0)+F739</f>
        <v>0</v>
      </c>
      <c r="G743" s="347">
        <f t="shared" ref="G743:O743" si="169">IF($E740="yes",G740,0)+IF($E741="yes",G741,0)+IF($E742="yes",G742,0)+G739</f>
        <v>0</v>
      </c>
      <c r="H743" s="347">
        <f t="shared" si="169"/>
        <v>0</v>
      </c>
      <c r="I743" s="347">
        <f t="shared" si="169"/>
        <v>7.4630000000000001</v>
      </c>
      <c r="J743" s="347">
        <f t="shared" si="169"/>
        <v>7.4630000000000001</v>
      </c>
      <c r="K743" s="537">
        <f t="shared" si="169"/>
        <v>7.4406169022196718</v>
      </c>
      <c r="L743" s="538">
        <f t="shared" si="169"/>
        <v>7.4406169022196718</v>
      </c>
      <c r="M743" s="538">
        <f t="shared" si="169"/>
        <v>7.4406169022196718</v>
      </c>
      <c r="N743" s="538">
        <f t="shared" si="169"/>
        <v>7.4406169022196718</v>
      </c>
      <c r="O743" s="538">
        <f t="shared" si="169"/>
        <v>7.4406169022196718</v>
      </c>
      <c r="Y743" s="276"/>
    </row>
    <row r="744" spans="2:25" ht="14.1" customHeight="1">
      <c r="C744" s="276" t="s">
        <v>452</v>
      </c>
      <c r="F744" s="347">
        <f>IF($E741="No",F741,0) +IF($E742="No",F742,0)</f>
        <v>0</v>
      </c>
      <c r="G744" s="347">
        <f t="shared" ref="G744:O744" si="170">IF($E741="No",G741,0) +IF($E742="No",G742,0)</f>
        <v>0</v>
      </c>
      <c r="H744" s="347">
        <f t="shared" si="170"/>
        <v>0</v>
      </c>
      <c r="I744" s="347">
        <f t="shared" si="170"/>
        <v>0</v>
      </c>
      <c r="J744" s="347">
        <f t="shared" si="170"/>
        <v>0</v>
      </c>
      <c r="K744" s="537">
        <f t="shared" si="170"/>
        <v>0</v>
      </c>
      <c r="L744" s="538">
        <f t="shared" si="170"/>
        <v>0</v>
      </c>
      <c r="M744" s="538">
        <f t="shared" si="170"/>
        <v>0</v>
      </c>
      <c r="N744" s="538">
        <f t="shared" si="170"/>
        <v>0</v>
      </c>
      <c r="O744" s="538">
        <f t="shared" si="170"/>
        <v>0</v>
      </c>
      <c r="Y744" s="276"/>
    </row>
    <row r="745" spans="2:25" ht="14.1" customHeight="1">
      <c r="B745" s="276" t="s">
        <v>221</v>
      </c>
      <c r="C745" s="276" t="s">
        <v>250</v>
      </c>
      <c r="F745" s="347">
        <f>'New cost and adjustments inputs'!F77*'New cost and adjustments inputs'!F189</f>
        <v>0</v>
      </c>
      <c r="G745" s="347">
        <f>'New cost and adjustments inputs'!G77*'New cost and adjustments inputs'!G189</f>
        <v>0</v>
      </c>
      <c r="H745" s="347">
        <f>'New cost and adjustments inputs'!H77*'New cost and adjustments inputs'!H189</f>
        <v>0</v>
      </c>
      <c r="I745" s="347">
        <f>'New cost and adjustments inputs'!I77*'New cost and adjustments inputs'!I189</f>
        <v>1.2784</v>
      </c>
      <c r="J745" s="347">
        <f>'New cost and adjustments inputs'!J77*'New cost and adjustments inputs'!J189</f>
        <v>1.2784</v>
      </c>
      <c r="K745" s="537">
        <f>'New cost and adjustments inputs'!K77*'New cost and adjustments inputs'!K189</f>
        <v>0.75496607880118127</v>
      </c>
      <c r="L745" s="538">
        <f>'New cost and adjustments inputs'!L77*'New cost and adjustments inputs'!L189</f>
        <v>0.75496607880118127</v>
      </c>
      <c r="M745" s="538">
        <f>'New cost and adjustments inputs'!M77*'New cost and adjustments inputs'!M189</f>
        <v>0.75496607880118127</v>
      </c>
      <c r="N745" s="538">
        <f>'New cost and adjustments inputs'!N77*'New cost and adjustments inputs'!N189</f>
        <v>0.75496607880118127</v>
      </c>
      <c r="O745" s="538">
        <f>'New cost and adjustments inputs'!O77*'New cost and adjustments inputs'!O189</f>
        <v>0.75496607880118127</v>
      </c>
      <c r="Y745" s="276"/>
    </row>
    <row r="746" spans="2:25" ht="14.1" customHeight="1">
      <c r="C746" s="276" t="s">
        <v>450</v>
      </c>
      <c r="E746" s="286" t="str">
        <f>'New cost and adjustments inputs'!E78</f>
        <v>No</v>
      </c>
      <c r="F746" s="347">
        <f>'New cost and adjustments inputs'!F78*'New cost and adjustments inputs'!F190/Rebasing</f>
        <v>0</v>
      </c>
      <c r="G746" s="347">
        <f>'New cost and adjustments inputs'!G78*'New cost and adjustments inputs'!G190/Rebasing</f>
        <v>0</v>
      </c>
      <c r="H746" s="347">
        <f>'New cost and adjustments inputs'!H78*'New cost and adjustments inputs'!H190/Rebasing</f>
        <v>0</v>
      </c>
      <c r="I746" s="347">
        <f>'New cost and adjustments inputs'!I78*'New cost and adjustments inputs'!I190/Rebasing</f>
        <v>0</v>
      </c>
      <c r="J746" s="347">
        <f>'New cost and adjustments inputs'!J78*'New cost and adjustments inputs'!J190/Rebasing</f>
        <v>0.38775550331247405</v>
      </c>
      <c r="K746" s="347">
        <f>'New cost and adjustments inputs'!K78*'New cost and adjustments inputs'!K190/Rebasing</f>
        <v>1.1060889632222439</v>
      </c>
      <c r="L746" s="347">
        <f>'New cost and adjustments inputs'!L78*'New cost and adjustments inputs'!L190/Rebasing</f>
        <v>1.0435503378546165</v>
      </c>
      <c r="M746" s="347">
        <f>'New cost and adjustments inputs'!M78*'New cost and adjustments inputs'!M190/Rebasing</f>
        <v>1.861634548858776</v>
      </c>
      <c r="N746" s="347">
        <f>'New cost and adjustments inputs'!N78*'New cost and adjustments inputs'!N190/Rebasing</f>
        <v>2.6910715462762771</v>
      </c>
      <c r="O746" s="347">
        <f>'New cost and adjustments inputs'!O78*'New cost and adjustments inputs'!O190/Rebasing</f>
        <v>3.4588863569866324</v>
      </c>
      <c r="Q746" s="276">
        <f ca="1">VLOOKUP(B745,B$575:E$593,4,FALSE)</f>
        <v>7.0381120201908463</v>
      </c>
      <c r="T746" s="276">
        <f>SUM(K746:O746)</f>
        <v>10.161231753198546</v>
      </c>
      <c r="W746" s="268" t="str">
        <f ca="1">IF(T746&gt;Q$746,"Yes","No")</f>
        <v>Yes</v>
      </c>
      <c r="Y746" s="276"/>
    </row>
    <row r="747" spans="2:25" ht="14.1" customHeight="1">
      <c r="C747" s="276" t="s">
        <v>247</v>
      </c>
      <c r="E747" s="286" t="str">
        <f>'New cost and adjustments inputs'!E79</f>
        <v>No</v>
      </c>
      <c r="F747" s="347">
        <f>'New cost and adjustments inputs'!F79*'New cost and adjustments inputs'!F191</f>
        <v>0</v>
      </c>
      <c r="G747" s="347">
        <f>'New cost and adjustments inputs'!G79*'New cost and adjustments inputs'!G191</f>
        <v>0</v>
      </c>
      <c r="H747" s="347">
        <f>'New cost and adjustments inputs'!H79*'New cost and adjustments inputs'!H191</f>
        <v>0</v>
      </c>
      <c r="I747" s="347">
        <f>'New cost and adjustments inputs'!I79*'New cost and adjustments inputs'!I191</f>
        <v>2.3790521600000001</v>
      </c>
      <c r="J747" s="347">
        <f>'New cost and adjustments inputs'!J79*'New cost and adjustments inputs'!J191</f>
        <v>2.3942479565484605</v>
      </c>
      <c r="K747" s="537">
        <f>'New cost and adjustments inputs'!K79*'New cost and adjustments inputs'!K191</f>
        <v>2.4143305155789809</v>
      </c>
      <c r="L747" s="538">
        <f>'New cost and adjustments inputs'!L79*'New cost and adjustments inputs'!L191</f>
        <v>2.4336764139322407</v>
      </c>
      <c r="M747" s="538">
        <f>'New cost and adjustments inputs'!M79*'New cost and adjustments inputs'!M191</f>
        <v>2.454202736623095</v>
      </c>
      <c r="N747" s="538">
        <f>'New cost and adjustments inputs'!N79*'New cost and adjustments inputs'!N191</f>
        <v>2.4746196644445129</v>
      </c>
      <c r="O747" s="538">
        <f>'New cost and adjustments inputs'!O79*'New cost and adjustments inputs'!O191</f>
        <v>2.4938796647793238</v>
      </c>
      <c r="T747" s="276">
        <f>SUM(K747:O747)</f>
        <v>12.270708995358152</v>
      </c>
      <c r="W747" s="268" t="str">
        <f ca="1">IF(T747&gt;Q$746,"Yes","No")</f>
        <v>Yes</v>
      </c>
      <c r="Y747" s="276"/>
    </row>
    <row r="748" spans="2:25" ht="14.1" customHeight="1">
      <c r="C748" s="276" t="s">
        <v>248</v>
      </c>
      <c r="E748" s="286" t="str">
        <f>'New cost and adjustments inputs'!E80</f>
        <v>No</v>
      </c>
      <c r="F748" s="347">
        <f>'New cost and adjustments inputs'!F80*'New cost and adjustments inputs'!F192</f>
        <v>0</v>
      </c>
      <c r="G748" s="347">
        <f>'New cost and adjustments inputs'!G80*'New cost and adjustments inputs'!G192</f>
        <v>0</v>
      </c>
      <c r="H748" s="347">
        <f>'New cost and adjustments inputs'!H80*'New cost and adjustments inputs'!H192</f>
        <v>0</v>
      </c>
      <c r="I748" s="347">
        <f>'New cost and adjustments inputs'!I80*'New cost and adjustments inputs'!I192</f>
        <v>0</v>
      </c>
      <c r="J748" s="347">
        <f>'New cost and adjustments inputs'!J80*'New cost and adjustments inputs'!J192</f>
        <v>0</v>
      </c>
      <c r="K748" s="537">
        <f>'New cost and adjustments inputs'!K80*'New cost and adjustments inputs'!K192</f>
        <v>0</v>
      </c>
      <c r="L748" s="538">
        <f>'New cost and adjustments inputs'!L80*'New cost and adjustments inputs'!L192</f>
        <v>0</v>
      </c>
      <c r="M748" s="538">
        <f>'New cost and adjustments inputs'!M80*'New cost and adjustments inputs'!M192</f>
        <v>0</v>
      </c>
      <c r="N748" s="538">
        <f>'New cost and adjustments inputs'!N80*'New cost and adjustments inputs'!N192</f>
        <v>0</v>
      </c>
      <c r="O748" s="538">
        <f>'New cost and adjustments inputs'!O80*'New cost and adjustments inputs'!O192</f>
        <v>0</v>
      </c>
      <c r="T748" s="276">
        <f>SUM(K748:O748)</f>
        <v>0</v>
      </c>
      <c r="W748" s="268" t="str">
        <f ca="1">IF(T748&gt;Q$746,"Yes","No")</f>
        <v>No</v>
      </c>
      <c r="Y748" s="276"/>
    </row>
    <row r="749" spans="2:25" ht="14.1" customHeight="1">
      <c r="C749" s="276" t="s">
        <v>451</v>
      </c>
      <c r="F749" s="347">
        <f>IF($E746="yes",F746,0)+IF($E747="yes",F747,0)+IF($E748="yes",F748,0)+F745</f>
        <v>0</v>
      </c>
      <c r="G749" s="347">
        <f t="shared" ref="G749:O749" si="171">IF($E746="yes",G746,0)+IF($E747="yes",G747,0)+IF($E748="yes",G748,0)+G745</f>
        <v>0</v>
      </c>
      <c r="H749" s="347">
        <f t="shared" si="171"/>
        <v>0</v>
      </c>
      <c r="I749" s="347">
        <f t="shared" si="171"/>
        <v>1.2784</v>
      </c>
      <c r="J749" s="347">
        <f t="shared" si="171"/>
        <v>1.2784</v>
      </c>
      <c r="K749" s="537">
        <f t="shared" si="171"/>
        <v>0.75496607880118127</v>
      </c>
      <c r="L749" s="538">
        <f t="shared" si="171"/>
        <v>0.75496607880118127</v>
      </c>
      <c r="M749" s="538">
        <f t="shared" si="171"/>
        <v>0.75496607880118127</v>
      </c>
      <c r="N749" s="538">
        <f t="shared" si="171"/>
        <v>0.75496607880118127</v>
      </c>
      <c r="O749" s="538">
        <f t="shared" si="171"/>
        <v>0.75496607880118127</v>
      </c>
      <c r="Y749" s="276"/>
    </row>
    <row r="750" spans="2:25" ht="14.1" customHeight="1">
      <c r="C750" s="276" t="s">
        <v>452</v>
      </c>
      <c r="F750" s="347">
        <f>IF($E747="No",F747,0) +IF($E748="No",F748,0)</f>
        <v>0</v>
      </c>
      <c r="G750" s="347">
        <f t="shared" ref="G750:O750" si="172">IF($E747="No",G747,0) +IF($E748="No",G748,0)</f>
        <v>0</v>
      </c>
      <c r="H750" s="347">
        <f t="shared" si="172"/>
        <v>0</v>
      </c>
      <c r="I750" s="347">
        <f t="shared" si="172"/>
        <v>2.3790521600000001</v>
      </c>
      <c r="J750" s="347">
        <f t="shared" si="172"/>
        <v>2.3942479565484605</v>
      </c>
      <c r="K750" s="537">
        <f t="shared" si="172"/>
        <v>2.4143305155789809</v>
      </c>
      <c r="L750" s="538">
        <f t="shared" si="172"/>
        <v>2.4336764139322407</v>
      </c>
      <c r="M750" s="538">
        <f t="shared" si="172"/>
        <v>2.454202736623095</v>
      </c>
      <c r="N750" s="538">
        <f t="shared" si="172"/>
        <v>2.4746196644445129</v>
      </c>
      <c r="O750" s="538">
        <f t="shared" si="172"/>
        <v>2.4938796647793238</v>
      </c>
      <c r="Y750" s="276"/>
    </row>
    <row r="751" spans="2:25" ht="14.1" customHeight="1">
      <c r="B751" s="276" t="s">
        <v>222</v>
      </c>
      <c r="C751" s="276" t="s">
        <v>250</v>
      </c>
      <c r="F751" s="347">
        <f>'New cost and adjustments inputs'!F83*'New cost and adjustments inputs'!F195</f>
        <v>0</v>
      </c>
      <c r="G751" s="347">
        <f>'New cost and adjustments inputs'!G83*'New cost and adjustments inputs'!G195</f>
        <v>0</v>
      </c>
      <c r="H751" s="347">
        <f>'New cost and adjustments inputs'!H83*'New cost and adjustments inputs'!H195</f>
        <v>0</v>
      </c>
      <c r="I751" s="347">
        <f>'New cost and adjustments inputs'!I83*'New cost and adjustments inputs'!I195</f>
        <v>1.6</v>
      </c>
      <c r="J751" s="347">
        <f>'New cost and adjustments inputs'!J83*'New cost and adjustments inputs'!J195</f>
        <v>1.6</v>
      </c>
      <c r="K751" s="537">
        <f>'New cost and adjustments inputs'!K83*'New cost and adjustments inputs'!K195</f>
        <v>1.6273394076498013</v>
      </c>
      <c r="L751" s="538">
        <f>'New cost and adjustments inputs'!L83*'New cost and adjustments inputs'!L195</f>
        <v>1.6273394076498013</v>
      </c>
      <c r="M751" s="538">
        <f>'New cost and adjustments inputs'!M83*'New cost and adjustments inputs'!M195</f>
        <v>1.6273394076498013</v>
      </c>
      <c r="N751" s="538">
        <f>'New cost and adjustments inputs'!N83*'New cost and adjustments inputs'!N195</f>
        <v>1.6273394076498013</v>
      </c>
      <c r="O751" s="538">
        <f>'New cost and adjustments inputs'!O83*'New cost and adjustments inputs'!O195</f>
        <v>1.6273394076498013</v>
      </c>
      <c r="Y751" s="276"/>
    </row>
    <row r="752" spans="2:25" ht="14.1" customHeight="1">
      <c r="C752" s="276" t="s">
        <v>450</v>
      </c>
      <c r="E752" s="286" t="str">
        <f>'New cost and adjustments inputs'!E84</f>
        <v>No</v>
      </c>
      <c r="F752" s="347">
        <f>'New cost and adjustments inputs'!F84*'New cost and adjustments inputs'!F196/Rebasing</f>
        <v>0</v>
      </c>
      <c r="G752" s="347">
        <f>'New cost and adjustments inputs'!G84*'New cost and adjustments inputs'!G196/Rebasing</f>
        <v>0</v>
      </c>
      <c r="H752" s="347">
        <f>'New cost and adjustments inputs'!H84*'New cost and adjustments inputs'!H196/Rebasing</f>
        <v>0</v>
      </c>
      <c r="I752" s="347">
        <f>'New cost and adjustments inputs'!I84*'New cost and adjustments inputs'!I196/Rebasing</f>
        <v>0</v>
      </c>
      <c r="J752" s="347">
        <f>'New cost and adjustments inputs'!J84*'New cost and adjustments inputs'!J196/Rebasing</f>
        <v>0</v>
      </c>
      <c r="K752" s="347">
        <f>'New cost and adjustments inputs'!K84*'New cost and adjustments inputs'!K196/Rebasing</f>
        <v>0</v>
      </c>
      <c r="L752" s="347">
        <f>'New cost and adjustments inputs'!L84*'New cost and adjustments inputs'!L196/Rebasing</f>
        <v>0</v>
      </c>
      <c r="M752" s="347">
        <f>'New cost and adjustments inputs'!M84*'New cost and adjustments inputs'!M196/Rebasing</f>
        <v>0</v>
      </c>
      <c r="N752" s="347">
        <f>'New cost and adjustments inputs'!N84*'New cost and adjustments inputs'!N196/Rebasing</f>
        <v>0</v>
      </c>
      <c r="O752" s="347">
        <f>'New cost and adjustments inputs'!O84*'New cost and adjustments inputs'!O196/Rebasing</f>
        <v>0</v>
      </c>
      <c r="Q752" s="276">
        <f ca="1">VLOOKUP(B751,B$575:E$593,4,FALSE)</f>
        <v>18.193810306949867</v>
      </c>
      <c r="T752" s="276">
        <f>SUM(K752:O752)</f>
        <v>0</v>
      </c>
      <c r="W752" s="268" t="str">
        <f ca="1">IF(T752&gt;Q$752,"Yes","No")</f>
        <v>No</v>
      </c>
      <c r="Y752" s="276"/>
    </row>
    <row r="753" spans="2:25" ht="14.1" customHeight="1">
      <c r="C753" s="276" t="s">
        <v>247</v>
      </c>
      <c r="E753" s="286" t="str">
        <f>'New cost and adjustments inputs'!E85</f>
        <v>No</v>
      </c>
      <c r="F753" s="347">
        <f>'New cost and adjustments inputs'!F85*'New cost and adjustments inputs'!F197</f>
        <v>0</v>
      </c>
      <c r="G753" s="347">
        <f>'New cost and adjustments inputs'!G85*'New cost and adjustments inputs'!G197</f>
        <v>0</v>
      </c>
      <c r="H753" s="347">
        <f>'New cost and adjustments inputs'!H85*'New cost and adjustments inputs'!H197</f>
        <v>0</v>
      </c>
      <c r="I753" s="347">
        <f>'New cost and adjustments inputs'!I85*'New cost and adjustments inputs'!I197</f>
        <v>0</v>
      </c>
      <c r="J753" s="347">
        <f>'New cost and adjustments inputs'!J85*'New cost and adjustments inputs'!J197</f>
        <v>0</v>
      </c>
      <c r="K753" s="537">
        <f>'New cost and adjustments inputs'!K85*'New cost and adjustments inputs'!K197</f>
        <v>1.0351399101428895</v>
      </c>
      <c r="L753" s="538">
        <f>'New cost and adjustments inputs'!L85*'New cost and adjustments inputs'!L197</f>
        <v>1.7961864356282253</v>
      </c>
      <c r="M753" s="538">
        <f>'New cost and adjustments inputs'!M85*'New cost and adjustments inputs'!M197</f>
        <v>2.8021674750628645</v>
      </c>
      <c r="N753" s="538">
        <f>'New cost and adjustments inputs'!N85*'New cost and adjustments inputs'!N197</f>
        <v>3.7576064719365361</v>
      </c>
      <c r="O753" s="538">
        <f>'New cost and adjustments inputs'!O85*'New cost and adjustments inputs'!O197</f>
        <v>4.0939054474383569</v>
      </c>
      <c r="T753" s="276">
        <f>SUM(K753:O753)</f>
        <v>13.485005740208873</v>
      </c>
      <c r="W753" s="268" t="str">
        <f ca="1">IF(T753&gt;Q$752,"Yes","No")</f>
        <v>No</v>
      </c>
      <c r="Y753" s="276"/>
    </row>
    <row r="754" spans="2:25" ht="14.1" customHeight="1">
      <c r="C754" s="276" t="s">
        <v>248</v>
      </c>
      <c r="E754" s="286" t="str">
        <f>'New cost and adjustments inputs'!E86</f>
        <v>No</v>
      </c>
      <c r="F754" s="347">
        <f>'New cost and adjustments inputs'!F86*'New cost and adjustments inputs'!F198</f>
        <v>0</v>
      </c>
      <c r="G754" s="347">
        <f>'New cost and adjustments inputs'!G86*'New cost and adjustments inputs'!G198</f>
        <v>0</v>
      </c>
      <c r="H754" s="347">
        <f>'New cost and adjustments inputs'!H86*'New cost and adjustments inputs'!H198</f>
        <v>0</v>
      </c>
      <c r="I754" s="347">
        <f>'New cost and adjustments inputs'!I86*'New cost and adjustments inputs'!I198</f>
        <v>19.202874111835911</v>
      </c>
      <c r="J754" s="347">
        <f>'New cost and adjustments inputs'!J86*'New cost and adjustments inputs'!J198</f>
        <v>20.559029537506898</v>
      </c>
      <c r="K754" s="537">
        <f>'New cost and adjustments inputs'!K86*'New cost and adjustments inputs'!K198</f>
        <v>17.782612179181879</v>
      </c>
      <c r="L754" s="538">
        <f>'New cost and adjustments inputs'!L86*'New cost and adjustments inputs'!L198</f>
        <v>18.828388456393633</v>
      </c>
      <c r="M754" s="538">
        <f>'New cost and adjustments inputs'!M86*'New cost and adjustments inputs'!M198</f>
        <v>18.170691955219294</v>
      </c>
      <c r="N754" s="538">
        <f>'New cost and adjustments inputs'!N86*'New cost and adjustments inputs'!N198</f>
        <v>18.510544970097765</v>
      </c>
      <c r="O754" s="538">
        <f>'New cost and adjustments inputs'!O86*'New cost and adjustments inputs'!O198</f>
        <v>17.275422013168008</v>
      </c>
      <c r="T754" s="276">
        <f>SUM(K754:O754)</f>
        <v>90.567659574060585</v>
      </c>
      <c r="W754" s="268" t="str">
        <f ca="1">IF(T754&gt;Q$752,"Yes","No")</f>
        <v>Yes</v>
      </c>
      <c r="Y754" s="276"/>
    </row>
    <row r="755" spans="2:25" ht="14.1" customHeight="1">
      <c r="C755" s="276" t="s">
        <v>451</v>
      </c>
      <c r="F755" s="347">
        <f>IF($E752="yes",F752,0)+IF($E753="yes",F753,0)+IF($E754="yes",F754,0)+F751</f>
        <v>0</v>
      </c>
      <c r="G755" s="347">
        <f t="shared" ref="G755:O755" si="173">IF($E752="yes",G752,0)+IF($E753="yes",G753,0)+IF($E754="yes",G754,0)+G751</f>
        <v>0</v>
      </c>
      <c r="H755" s="347">
        <f t="shared" si="173"/>
        <v>0</v>
      </c>
      <c r="I755" s="347">
        <f t="shared" si="173"/>
        <v>1.6</v>
      </c>
      <c r="J755" s="347">
        <f t="shared" si="173"/>
        <v>1.6</v>
      </c>
      <c r="K755" s="537">
        <f t="shared" si="173"/>
        <v>1.6273394076498013</v>
      </c>
      <c r="L755" s="538">
        <f t="shared" si="173"/>
        <v>1.6273394076498013</v>
      </c>
      <c r="M755" s="538">
        <f t="shared" si="173"/>
        <v>1.6273394076498013</v>
      </c>
      <c r="N755" s="538">
        <f t="shared" si="173"/>
        <v>1.6273394076498013</v>
      </c>
      <c r="O755" s="538">
        <f t="shared" si="173"/>
        <v>1.6273394076498013</v>
      </c>
      <c r="Y755" s="276"/>
    </row>
    <row r="756" spans="2:25" ht="14.1" customHeight="1">
      <c r="C756" s="276" t="s">
        <v>452</v>
      </c>
      <c r="F756" s="347">
        <f>IF($E753="No",F753,0) +IF($E754="No",F754,0)</f>
        <v>0</v>
      </c>
      <c r="G756" s="347">
        <f t="shared" ref="G756:O756" si="174">IF($E753="No",G753,0) +IF($E754="No",G754,0)</f>
        <v>0</v>
      </c>
      <c r="H756" s="347">
        <f t="shared" si="174"/>
        <v>0</v>
      </c>
      <c r="I756" s="347">
        <f t="shared" si="174"/>
        <v>19.202874111835911</v>
      </c>
      <c r="J756" s="347">
        <f t="shared" si="174"/>
        <v>20.559029537506898</v>
      </c>
      <c r="K756" s="537">
        <f t="shared" si="174"/>
        <v>18.817752089324767</v>
      </c>
      <c r="L756" s="538">
        <f t="shared" si="174"/>
        <v>20.624574892021858</v>
      </c>
      <c r="M756" s="538">
        <f t="shared" si="174"/>
        <v>20.972859430282156</v>
      </c>
      <c r="N756" s="538">
        <f t="shared" si="174"/>
        <v>22.268151442034302</v>
      </c>
      <c r="O756" s="538">
        <f t="shared" si="174"/>
        <v>21.369327460606364</v>
      </c>
      <c r="Y756" s="276"/>
    </row>
    <row r="757" spans="2:25" ht="14.1" customHeight="1">
      <c r="B757" s="276" t="s">
        <v>223</v>
      </c>
      <c r="C757" s="276" t="s">
        <v>250</v>
      </c>
      <c r="F757" s="347">
        <f>'New cost and adjustments inputs'!F89*'New cost and adjustments inputs'!F201</f>
        <v>0.90647939370648201</v>
      </c>
      <c r="G757" s="347">
        <f>'New cost and adjustments inputs'!G89*'New cost and adjustments inputs'!G201</f>
        <v>2.3678758370543802</v>
      </c>
      <c r="H757" s="347">
        <f>'New cost and adjustments inputs'!H89*'New cost and adjustments inputs'!H201</f>
        <v>1.27835568219214</v>
      </c>
      <c r="I757" s="347">
        <f>'New cost and adjustments inputs'!I89*'New cost and adjustments inputs'!I201</f>
        <v>0.19880122487890001</v>
      </c>
      <c r="J757" s="347">
        <f>'New cost and adjustments inputs'!J89*'New cost and adjustments inputs'!J201</f>
        <v>0.163747390206089</v>
      </c>
      <c r="K757" s="537">
        <f>'New cost and adjustments inputs'!K89*'New cost and adjustments inputs'!K201</f>
        <v>1.4650626589924078</v>
      </c>
      <c r="L757" s="538">
        <f>'New cost and adjustments inputs'!L89*'New cost and adjustments inputs'!L201</f>
        <v>1.4650626589924078</v>
      </c>
      <c r="M757" s="538">
        <f>'New cost and adjustments inputs'!M89*'New cost and adjustments inputs'!M201</f>
        <v>1.4650626589924078</v>
      </c>
      <c r="N757" s="538">
        <f>'New cost and adjustments inputs'!N89*'New cost and adjustments inputs'!N201</f>
        <v>1.4650626589924078</v>
      </c>
      <c r="O757" s="538">
        <f>'New cost and adjustments inputs'!O89*'New cost and adjustments inputs'!O201</f>
        <v>1.4650626589924078</v>
      </c>
      <c r="Y757" s="276"/>
    </row>
    <row r="758" spans="2:25" ht="14.1" customHeight="1">
      <c r="C758" s="276" t="s">
        <v>450</v>
      </c>
      <c r="E758" s="286" t="str">
        <f>'New cost and adjustments inputs'!E90</f>
        <v>No</v>
      </c>
      <c r="F758" s="347">
        <f>'New cost and adjustments inputs'!F90*'New cost and adjustments inputs'!F202/Rebasing</f>
        <v>0</v>
      </c>
      <c r="G758" s="347">
        <f>'New cost and adjustments inputs'!G90*'New cost and adjustments inputs'!G202/Rebasing</f>
        <v>0</v>
      </c>
      <c r="H758" s="347">
        <f>'New cost and adjustments inputs'!H90*'New cost and adjustments inputs'!H202/Rebasing</f>
        <v>0</v>
      </c>
      <c r="I758" s="347">
        <f>'New cost and adjustments inputs'!I90*'New cost and adjustments inputs'!I202/Rebasing</f>
        <v>0</v>
      </c>
      <c r="J758" s="347">
        <f>'New cost and adjustments inputs'!J90*'New cost and adjustments inputs'!J202/Rebasing</f>
        <v>1.9439221398305084</v>
      </c>
      <c r="K758" s="347">
        <f>'New cost and adjustments inputs'!K90*'New cost and adjustments inputs'!K202/Rebasing</f>
        <v>1.652333818855928</v>
      </c>
      <c r="L758" s="347">
        <f>'New cost and adjustments inputs'!L90*'New cost and adjustments inputs'!L202/Rebasing</f>
        <v>1.9439221398305084</v>
      </c>
      <c r="M758" s="347">
        <f>'New cost and adjustments inputs'!M90*'New cost and adjustments inputs'!M202/Rebasing</f>
        <v>3.1102754237288095</v>
      </c>
      <c r="N758" s="347">
        <f>'New cost and adjustments inputs'!N90*'New cost and adjustments inputs'!N202/Rebasing</f>
        <v>3.5962559586864362</v>
      </c>
      <c r="O758" s="347">
        <f>'New cost and adjustments inputs'!O90*'New cost and adjustments inputs'!O202/Rebasing</f>
        <v>3.6934520656779632</v>
      </c>
      <c r="Q758" s="276">
        <f ca="1">VLOOKUP(B757,B$575:E$593,4,FALSE)</f>
        <v>15.163102038614571</v>
      </c>
      <c r="T758" s="276">
        <f>SUM(K758:O758)</f>
        <v>13.996239406779646</v>
      </c>
      <c r="W758" s="268" t="str">
        <f ca="1">IF(T758&gt;Q$758,"Yes","No")</f>
        <v>No</v>
      </c>
      <c r="Y758" s="276"/>
    </row>
    <row r="759" spans="2:25" ht="14.1" customHeight="1">
      <c r="C759" s="276" t="s">
        <v>247</v>
      </c>
      <c r="E759" s="286" t="str">
        <f>'New cost and adjustments inputs'!E91</f>
        <v>Yes</v>
      </c>
      <c r="F759" s="347">
        <f>'New cost and adjustments inputs'!F91*'New cost and adjustments inputs'!F203</f>
        <v>0</v>
      </c>
      <c r="G759" s="347">
        <f>'New cost and adjustments inputs'!G91*'New cost and adjustments inputs'!G203</f>
        <v>0</v>
      </c>
      <c r="H759" s="347">
        <f>'New cost and adjustments inputs'!H91*'New cost and adjustments inputs'!H203</f>
        <v>0</v>
      </c>
      <c r="I759" s="347">
        <f>'New cost and adjustments inputs'!I91*'New cost and adjustments inputs'!I203</f>
        <v>19.202000000000002</v>
      </c>
      <c r="J759" s="347">
        <f>'New cost and adjustments inputs'!J91*'New cost and adjustments inputs'!J203</f>
        <v>19.202000000000002</v>
      </c>
      <c r="K759" s="537">
        <f>'New cost and adjustments inputs'!K91*'New cost and adjustments inputs'!K203</f>
        <v>19.202000000000002</v>
      </c>
      <c r="L759" s="538">
        <f>'New cost and adjustments inputs'!L91*'New cost and adjustments inputs'!L203</f>
        <v>19.202000000000002</v>
      </c>
      <c r="M759" s="538">
        <f>'New cost and adjustments inputs'!M91*'New cost and adjustments inputs'!M203</f>
        <v>19.202000000000002</v>
      </c>
      <c r="N759" s="538">
        <f>'New cost and adjustments inputs'!N91*'New cost and adjustments inputs'!N203</f>
        <v>19.202000000000002</v>
      </c>
      <c r="O759" s="538">
        <f>'New cost and adjustments inputs'!O91*'New cost and adjustments inputs'!O203</f>
        <v>19.202000000000002</v>
      </c>
      <c r="T759" s="276">
        <f>SUM(K759:O759)</f>
        <v>96.01</v>
      </c>
      <c r="W759" s="268" t="str">
        <f ca="1">IF(T759&gt;Q$758,"Yes","No")</f>
        <v>Yes</v>
      </c>
      <c r="Y759" s="276"/>
    </row>
    <row r="760" spans="2:25" ht="14.1" customHeight="1">
      <c r="C760" s="276" t="s">
        <v>248</v>
      </c>
      <c r="E760" s="286" t="str">
        <f>'New cost and adjustments inputs'!E92</f>
        <v>No</v>
      </c>
      <c r="F760" s="347">
        <f>'New cost and adjustments inputs'!F92*'New cost and adjustments inputs'!F204</f>
        <v>0</v>
      </c>
      <c r="G760" s="347">
        <f>'New cost and adjustments inputs'!G92*'New cost and adjustments inputs'!G204</f>
        <v>0</v>
      </c>
      <c r="H760" s="347">
        <f>'New cost and adjustments inputs'!H92*'New cost and adjustments inputs'!H204</f>
        <v>0</v>
      </c>
      <c r="I760" s="347">
        <f>'New cost and adjustments inputs'!I92*'New cost and adjustments inputs'!I204</f>
        <v>0</v>
      </c>
      <c r="J760" s="347">
        <f>'New cost and adjustments inputs'!J92*'New cost and adjustments inputs'!J204</f>
        <v>0</v>
      </c>
      <c r="K760" s="537">
        <f>'New cost and adjustments inputs'!K92*'New cost and adjustments inputs'!K204</f>
        <v>0</v>
      </c>
      <c r="L760" s="538">
        <f>'New cost and adjustments inputs'!L92*'New cost and adjustments inputs'!L204</f>
        <v>0</v>
      </c>
      <c r="M760" s="538">
        <f>'New cost and adjustments inputs'!M92*'New cost and adjustments inputs'!M204</f>
        <v>0</v>
      </c>
      <c r="N760" s="538">
        <f>'New cost and adjustments inputs'!N92*'New cost and adjustments inputs'!N204</f>
        <v>0</v>
      </c>
      <c r="O760" s="538">
        <f>'New cost and adjustments inputs'!O92*'New cost and adjustments inputs'!O204</f>
        <v>0</v>
      </c>
      <c r="T760" s="276">
        <f>SUM(K760:O760)</f>
        <v>0</v>
      </c>
      <c r="W760" s="268" t="str">
        <f ca="1">IF(T760&gt;Q$758,"Yes","No")</f>
        <v>No</v>
      </c>
      <c r="Y760" s="276"/>
    </row>
    <row r="761" spans="2:25" ht="14.1" customHeight="1">
      <c r="C761" s="276" t="s">
        <v>451</v>
      </c>
      <c r="F761" s="347">
        <f>IF($E758="yes",F758,0)+IF($E759="yes",F759,0)+IF($E760="yes",F760,0)+F757</f>
        <v>0.90647939370648201</v>
      </c>
      <c r="G761" s="347">
        <f t="shared" ref="G761:O761" si="175">IF($E758="yes",G758,0)+IF($E759="yes",G759,0)+IF($E760="yes",G760,0)+G757</f>
        <v>2.3678758370543802</v>
      </c>
      <c r="H761" s="347">
        <f t="shared" si="175"/>
        <v>1.27835568219214</v>
      </c>
      <c r="I761" s="347">
        <f t="shared" si="175"/>
        <v>19.400801224878901</v>
      </c>
      <c r="J761" s="347">
        <f t="shared" si="175"/>
        <v>19.365747390206092</v>
      </c>
      <c r="K761" s="537">
        <f t="shared" si="175"/>
        <v>20.66706265899241</v>
      </c>
      <c r="L761" s="538">
        <f t="shared" si="175"/>
        <v>20.66706265899241</v>
      </c>
      <c r="M761" s="538">
        <f t="shared" si="175"/>
        <v>20.66706265899241</v>
      </c>
      <c r="N761" s="538">
        <f t="shared" si="175"/>
        <v>20.66706265899241</v>
      </c>
      <c r="O761" s="538">
        <f t="shared" si="175"/>
        <v>20.66706265899241</v>
      </c>
      <c r="Y761" s="276"/>
    </row>
    <row r="762" spans="2:25" ht="14.1" customHeight="1">
      <c r="C762" s="276" t="s">
        <v>452</v>
      </c>
      <c r="F762" s="347">
        <f>IF($E759="No",F759,0) +IF($E760="No",F760,0)</f>
        <v>0</v>
      </c>
      <c r="G762" s="347">
        <f t="shared" ref="G762:O762" si="176">IF($E759="No",G759,0) +IF($E760="No",G760,0)</f>
        <v>0</v>
      </c>
      <c r="H762" s="347">
        <f t="shared" si="176"/>
        <v>0</v>
      </c>
      <c r="I762" s="347">
        <f t="shared" si="176"/>
        <v>0</v>
      </c>
      <c r="J762" s="347">
        <f t="shared" si="176"/>
        <v>0</v>
      </c>
      <c r="K762" s="537">
        <f t="shared" si="176"/>
        <v>0</v>
      </c>
      <c r="L762" s="538">
        <f t="shared" si="176"/>
        <v>0</v>
      </c>
      <c r="M762" s="538">
        <f t="shared" si="176"/>
        <v>0</v>
      </c>
      <c r="N762" s="538">
        <f t="shared" si="176"/>
        <v>0</v>
      </c>
      <c r="O762" s="538">
        <f t="shared" si="176"/>
        <v>0</v>
      </c>
      <c r="Y762" s="276"/>
    </row>
    <row r="763" spans="2:25" ht="14.1" customHeight="1">
      <c r="B763" s="276" t="s">
        <v>224</v>
      </c>
      <c r="C763" s="276" t="s">
        <v>250</v>
      </c>
      <c r="F763" s="347">
        <f>'New cost and adjustments inputs'!F95*'New cost and adjustments inputs'!F207</f>
        <v>0</v>
      </c>
      <c r="G763" s="347">
        <f>'New cost and adjustments inputs'!G95*'New cost and adjustments inputs'!G207</f>
        <v>0</v>
      </c>
      <c r="H763" s="347">
        <f>'New cost and adjustments inputs'!H95*'New cost and adjustments inputs'!H207</f>
        <v>0</v>
      </c>
      <c r="I763" s="347">
        <f>'New cost and adjustments inputs'!I95*'New cost and adjustments inputs'!I207</f>
        <v>0.43850276063668803</v>
      </c>
      <c r="J763" s="347">
        <f>'New cost and adjustments inputs'!J95*'New cost and adjustments inputs'!J207</f>
        <v>0.43850276063668803</v>
      </c>
      <c r="K763" s="537">
        <f>'New cost and adjustments inputs'!K95*'New cost and adjustments inputs'!K207</f>
        <v>0.39643661434556476</v>
      </c>
      <c r="L763" s="538">
        <f>'New cost and adjustments inputs'!L95*'New cost and adjustments inputs'!L207</f>
        <v>0.39643661434556476</v>
      </c>
      <c r="M763" s="538">
        <f>'New cost and adjustments inputs'!M95*'New cost and adjustments inputs'!M207</f>
        <v>0.39643661434556476</v>
      </c>
      <c r="N763" s="538">
        <f>'New cost and adjustments inputs'!N95*'New cost and adjustments inputs'!N207</f>
        <v>0.39643661434556476</v>
      </c>
      <c r="O763" s="538">
        <f>'New cost and adjustments inputs'!O95*'New cost and adjustments inputs'!O207</f>
        <v>0.39643661434556476</v>
      </c>
      <c r="Y763" s="276"/>
    </row>
    <row r="764" spans="2:25" ht="14.1" customHeight="1">
      <c r="C764" s="276" t="s">
        <v>450</v>
      </c>
      <c r="E764" s="286" t="str">
        <f>'New cost and adjustments inputs'!E96</f>
        <v>Yes</v>
      </c>
      <c r="F764" s="347">
        <f>'New cost and adjustments inputs'!F96*'New cost and adjustments inputs'!F208/Rebasing</f>
        <v>0</v>
      </c>
      <c r="G764" s="347">
        <f>'New cost and adjustments inputs'!G96*'New cost and adjustments inputs'!G208/Rebasing</f>
        <v>0</v>
      </c>
      <c r="H764" s="347">
        <f>'New cost and adjustments inputs'!H96*'New cost and adjustments inputs'!H208/Rebasing</f>
        <v>0</v>
      </c>
      <c r="I764" s="347">
        <f>'New cost and adjustments inputs'!I96*'New cost and adjustments inputs'!I208/Rebasing</f>
        <v>0</v>
      </c>
      <c r="J764" s="347">
        <f>'New cost and adjustments inputs'!J96*'New cost and adjustments inputs'!J208/Rebasing</f>
        <v>0.52388701668432203</v>
      </c>
      <c r="K764" s="347">
        <f>'New cost and adjustments inputs'!K96*'New cost and adjustments inputs'!K208/Rebasing</f>
        <v>1.0847085540254238</v>
      </c>
      <c r="L764" s="347">
        <f>'New cost and adjustments inputs'!L96*'New cost and adjustments inputs'!L208/Rebasing</f>
        <v>1.6882963784427967</v>
      </c>
      <c r="M764" s="347">
        <f>'New cost and adjustments inputs'!M96*'New cost and adjustments inputs'!M208/Rebasing</f>
        <v>2.3336785288665252</v>
      </c>
      <c r="N764" s="347">
        <f>'New cost and adjustments inputs'!N96*'New cost and adjustments inputs'!N208/Rebasing</f>
        <v>3.0198830442266948</v>
      </c>
      <c r="O764" s="347">
        <f>'New cost and adjustments inputs'!O96*'New cost and adjustments inputs'!O208/Rebasing</f>
        <v>3.7459379634533896</v>
      </c>
      <c r="Q764" s="276">
        <f ca="1">VLOOKUP(B763,B$575:E$593,4,FALSE)</f>
        <v>3.595125325183766</v>
      </c>
      <c r="T764" s="276">
        <f>SUM(K764:O764)</f>
        <v>11.87250446901483</v>
      </c>
      <c r="W764" s="268" t="str">
        <f ca="1">IF(T764&gt;Q$764,"Yes","No")</f>
        <v>Yes</v>
      </c>
      <c r="Y764" s="276"/>
    </row>
    <row r="765" spans="2:25" ht="14.1" customHeight="1">
      <c r="C765" s="276" t="s">
        <v>247</v>
      </c>
      <c r="E765" s="286" t="str">
        <f>'New cost and adjustments inputs'!E97</f>
        <v>No</v>
      </c>
      <c r="F765" s="347">
        <f>'New cost and adjustments inputs'!F97*'New cost and adjustments inputs'!F209</f>
        <v>0</v>
      </c>
      <c r="G765" s="347">
        <f>'New cost and adjustments inputs'!G97*'New cost and adjustments inputs'!G209</f>
        <v>0</v>
      </c>
      <c r="H765" s="347">
        <f>'New cost and adjustments inputs'!H97*'New cost and adjustments inputs'!H209</f>
        <v>0</v>
      </c>
      <c r="I765" s="347">
        <f>'New cost and adjustments inputs'!I97*'New cost and adjustments inputs'!I209</f>
        <v>0</v>
      </c>
      <c r="J765" s="347">
        <f>'New cost and adjustments inputs'!J97*'New cost and adjustments inputs'!J209</f>
        <v>0</v>
      </c>
      <c r="K765" s="537">
        <f>'New cost and adjustments inputs'!K97*'New cost and adjustments inputs'!K209</f>
        <v>0</v>
      </c>
      <c r="L765" s="538">
        <f>'New cost and adjustments inputs'!L97*'New cost and adjustments inputs'!L209</f>
        <v>0</v>
      </c>
      <c r="M765" s="538">
        <f>'New cost and adjustments inputs'!M97*'New cost and adjustments inputs'!M209</f>
        <v>0</v>
      </c>
      <c r="N765" s="538">
        <f>'New cost and adjustments inputs'!N97*'New cost and adjustments inputs'!N209</f>
        <v>0</v>
      </c>
      <c r="O765" s="538">
        <f>'New cost and adjustments inputs'!O97*'New cost and adjustments inputs'!O209</f>
        <v>0</v>
      </c>
      <c r="T765" s="276">
        <f>SUM(K765:O765)</f>
        <v>0</v>
      </c>
      <c r="W765" s="268" t="str">
        <f ca="1">IF(T765&gt;Q$764,"Yes","No")</f>
        <v>No</v>
      </c>
      <c r="Y765" s="276"/>
    </row>
    <row r="766" spans="2:25" ht="14.1" customHeight="1">
      <c r="C766" s="276" t="s">
        <v>248</v>
      </c>
      <c r="E766" s="286" t="str">
        <f>'New cost and adjustments inputs'!E98</f>
        <v>No</v>
      </c>
      <c r="F766" s="347">
        <f>'New cost and adjustments inputs'!F98*'New cost and adjustments inputs'!F210</f>
        <v>0</v>
      </c>
      <c r="G766" s="347">
        <f>'New cost and adjustments inputs'!G98*'New cost and adjustments inputs'!G210</f>
        <v>0</v>
      </c>
      <c r="H766" s="347">
        <f>'New cost and adjustments inputs'!H98*'New cost and adjustments inputs'!H210</f>
        <v>0</v>
      </c>
      <c r="I766" s="347">
        <f>'New cost and adjustments inputs'!I98*'New cost and adjustments inputs'!I210</f>
        <v>0</v>
      </c>
      <c r="J766" s="347">
        <f>'New cost and adjustments inputs'!J98*'New cost and adjustments inputs'!J210</f>
        <v>0</v>
      </c>
      <c r="K766" s="537">
        <f>'New cost and adjustments inputs'!K98*'New cost and adjustments inputs'!K210</f>
        <v>0</v>
      </c>
      <c r="L766" s="538">
        <f>'New cost and adjustments inputs'!L98*'New cost and adjustments inputs'!L210</f>
        <v>0</v>
      </c>
      <c r="M766" s="538">
        <f>'New cost and adjustments inputs'!M98*'New cost and adjustments inputs'!M210</f>
        <v>0</v>
      </c>
      <c r="N766" s="538">
        <f>'New cost and adjustments inputs'!N98*'New cost and adjustments inputs'!N210</f>
        <v>0</v>
      </c>
      <c r="O766" s="538">
        <f>'New cost and adjustments inputs'!O98*'New cost and adjustments inputs'!O210</f>
        <v>0</v>
      </c>
      <c r="T766" s="276">
        <f>SUM(K766:O766)</f>
        <v>0</v>
      </c>
      <c r="W766" s="268" t="str">
        <f ca="1">IF(T766&gt;Q$764,"Yes","No")</f>
        <v>No</v>
      </c>
      <c r="Y766" s="276"/>
    </row>
    <row r="767" spans="2:25" ht="14.1" customHeight="1">
      <c r="C767" s="276" t="s">
        <v>451</v>
      </c>
      <c r="F767" s="347">
        <f>IF($E764="yes",F764,0)+IF($E765="yes",F765,0)+IF($E766="yes",F766,0)+F763</f>
        <v>0</v>
      </c>
      <c r="G767" s="347">
        <f t="shared" ref="G767:O767" si="177">IF($E764="yes",G764,0)+IF($E765="yes",G765,0)+IF($E766="yes",G766,0)+G763</f>
        <v>0</v>
      </c>
      <c r="H767" s="347">
        <f t="shared" si="177"/>
        <v>0</v>
      </c>
      <c r="I767" s="347">
        <f t="shared" si="177"/>
        <v>0.43850276063668803</v>
      </c>
      <c r="J767" s="347">
        <f t="shared" si="177"/>
        <v>0.96238977732101005</v>
      </c>
      <c r="K767" s="537">
        <f t="shared" si="177"/>
        <v>1.4811451683709884</v>
      </c>
      <c r="L767" s="538">
        <f t="shared" si="177"/>
        <v>2.0847329927883615</v>
      </c>
      <c r="M767" s="538">
        <f t="shared" si="177"/>
        <v>2.7301151432120898</v>
      </c>
      <c r="N767" s="538">
        <f t="shared" si="177"/>
        <v>3.4163196585722595</v>
      </c>
      <c r="O767" s="538">
        <f t="shared" si="177"/>
        <v>4.1423745777989547</v>
      </c>
      <c r="Y767" s="276"/>
    </row>
    <row r="768" spans="2:25" ht="14.1" customHeight="1">
      <c r="C768" s="276" t="s">
        <v>452</v>
      </c>
      <c r="F768" s="347">
        <f>IF($E765="No",F765,0) +IF($E766="No",F766,0)</f>
        <v>0</v>
      </c>
      <c r="G768" s="347">
        <f t="shared" ref="G768:O768" si="178">IF($E765="No",G765,0) +IF($E766="No",G766,0)</f>
        <v>0</v>
      </c>
      <c r="H768" s="347">
        <f t="shared" si="178"/>
        <v>0</v>
      </c>
      <c r="I768" s="347">
        <f t="shared" si="178"/>
        <v>0</v>
      </c>
      <c r="J768" s="347">
        <f t="shared" si="178"/>
        <v>0</v>
      </c>
      <c r="K768" s="537">
        <f t="shared" si="178"/>
        <v>0</v>
      </c>
      <c r="L768" s="538">
        <f t="shared" si="178"/>
        <v>0</v>
      </c>
      <c r="M768" s="538">
        <f t="shared" si="178"/>
        <v>0</v>
      </c>
      <c r="N768" s="538">
        <f t="shared" si="178"/>
        <v>0</v>
      </c>
      <c r="O768" s="538">
        <f t="shared" si="178"/>
        <v>0</v>
      </c>
      <c r="Y768" s="276"/>
    </row>
    <row r="769" spans="2:25" ht="14.1" customHeight="1">
      <c r="B769" s="276" t="s">
        <v>225</v>
      </c>
      <c r="C769" s="276" t="s">
        <v>250</v>
      </c>
      <c r="F769" s="347">
        <f>'New cost and adjustments inputs'!F101*'New cost and adjustments inputs'!F213</f>
        <v>1.383</v>
      </c>
      <c r="G769" s="347">
        <f>'New cost and adjustments inputs'!G101*'New cost and adjustments inputs'!G213</f>
        <v>1.383</v>
      </c>
      <c r="H769" s="347">
        <f>'New cost and adjustments inputs'!H101*'New cost and adjustments inputs'!H213</f>
        <v>1.383</v>
      </c>
      <c r="I769" s="347">
        <f>'New cost and adjustments inputs'!I101*'New cost and adjustments inputs'!I213</f>
        <v>0.95099999999999996</v>
      </c>
      <c r="J769" s="347">
        <f>'New cost and adjustments inputs'!J101*'New cost and adjustments inputs'!J213</f>
        <v>0.92899999999999994</v>
      </c>
      <c r="K769" s="537">
        <f>'New cost and adjustments inputs'!K101*'New cost and adjustments inputs'!K213</f>
        <v>0.97974619649295536</v>
      </c>
      <c r="L769" s="538">
        <f>'New cost and adjustments inputs'!L101*'New cost and adjustments inputs'!L213</f>
        <v>0.97974619649295536</v>
      </c>
      <c r="M769" s="538">
        <f>'New cost and adjustments inputs'!M101*'New cost and adjustments inputs'!M213</f>
        <v>0.97974619649295536</v>
      </c>
      <c r="N769" s="538">
        <f>'New cost and adjustments inputs'!N101*'New cost and adjustments inputs'!N213</f>
        <v>0.97974619649295536</v>
      </c>
      <c r="O769" s="538">
        <f>'New cost and adjustments inputs'!O101*'New cost and adjustments inputs'!O213</f>
        <v>0.97974619649295536</v>
      </c>
      <c r="Y769" s="276"/>
    </row>
    <row r="770" spans="2:25" ht="14.1" customHeight="1">
      <c r="C770" s="276" t="s">
        <v>450</v>
      </c>
      <c r="E770" s="286" t="str">
        <f>'New cost and adjustments inputs'!E102</f>
        <v>Yes</v>
      </c>
      <c r="F770" s="347">
        <f>'New cost and adjustments inputs'!F102*'New cost and adjustments inputs'!F214/Rebasing</f>
        <v>0</v>
      </c>
      <c r="G770" s="347">
        <f>'New cost and adjustments inputs'!G102*'New cost and adjustments inputs'!G214/Rebasing</f>
        <v>0</v>
      </c>
      <c r="H770" s="347">
        <f>'New cost and adjustments inputs'!H102*'New cost and adjustments inputs'!H214/Rebasing</f>
        <v>0</v>
      </c>
      <c r="I770" s="347">
        <f>'New cost and adjustments inputs'!I102*'New cost and adjustments inputs'!I214/Rebasing</f>
        <v>0</v>
      </c>
      <c r="J770" s="347">
        <f>'New cost and adjustments inputs'!J102*'New cost and adjustments inputs'!J214/Rebasing</f>
        <v>0</v>
      </c>
      <c r="K770" s="347">
        <f>'New cost and adjustments inputs'!K102*'New cost and adjustments inputs'!K214/Rebasing</f>
        <v>1.7310626655190677</v>
      </c>
      <c r="L770" s="347">
        <f>'New cost and adjustments inputs'!L102*'New cost and adjustments inputs'!L214/Rebasing</f>
        <v>2.6408182269597456</v>
      </c>
      <c r="M770" s="347">
        <f>'New cost and adjustments inputs'!M102*'New cost and adjustments inputs'!M214/Rebasing</f>
        <v>3.5913961533368641</v>
      </c>
      <c r="N770" s="347">
        <f>'New cost and adjustments inputs'!N102*'New cost and adjustments inputs'!N214/Rebasing</f>
        <v>4.5866842889300852</v>
      </c>
      <c r="O770" s="347">
        <f>'New cost and adjustments inputs'!O102*'New cost and adjustments inputs'!O214/Rebasing</f>
        <v>5.6247387115995764</v>
      </c>
      <c r="Q770" s="276">
        <f ca="1">VLOOKUP(B769,B$575:E$593,4,FALSE)</f>
        <v>6.3837825918650735</v>
      </c>
      <c r="T770" s="276">
        <f>SUM(K770:O770)</f>
        <v>18.17470004634534</v>
      </c>
      <c r="W770" s="268" t="str">
        <f ca="1">IF(T770&gt;Q$770,"Yes","No")</f>
        <v>Yes</v>
      </c>
      <c r="Y770" s="276"/>
    </row>
    <row r="771" spans="2:25" ht="14.1" customHeight="1">
      <c r="C771" s="276" t="s">
        <v>247</v>
      </c>
      <c r="E771" s="286" t="str">
        <f>'New cost and adjustments inputs'!E103</f>
        <v>No</v>
      </c>
      <c r="F771" s="347">
        <f>'New cost and adjustments inputs'!F103*'New cost and adjustments inputs'!F215</f>
        <v>0</v>
      </c>
      <c r="G771" s="347">
        <f>'New cost and adjustments inputs'!G103*'New cost and adjustments inputs'!G215</f>
        <v>0</v>
      </c>
      <c r="H771" s="347">
        <f>'New cost and adjustments inputs'!H103*'New cost and adjustments inputs'!H215</f>
        <v>0</v>
      </c>
      <c r="I771" s="347">
        <f>'New cost and adjustments inputs'!I103*'New cost and adjustments inputs'!I215</f>
        <v>0</v>
      </c>
      <c r="J771" s="347">
        <f>'New cost and adjustments inputs'!J103*'New cost and adjustments inputs'!J215</f>
        <v>0</v>
      </c>
      <c r="K771" s="537">
        <f>'New cost and adjustments inputs'!K103*'New cost and adjustments inputs'!K215</f>
        <v>0</v>
      </c>
      <c r="L771" s="538">
        <f>'New cost and adjustments inputs'!L103*'New cost and adjustments inputs'!L215</f>
        <v>0</v>
      </c>
      <c r="M771" s="538">
        <f>'New cost and adjustments inputs'!M103*'New cost and adjustments inputs'!M215</f>
        <v>0</v>
      </c>
      <c r="N771" s="538">
        <f>'New cost and adjustments inputs'!N103*'New cost and adjustments inputs'!N215</f>
        <v>0</v>
      </c>
      <c r="O771" s="538">
        <f>'New cost and adjustments inputs'!O103*'New cost and adjustments inputs'!O215</f>
        <v>0</v>
      </c>
      <c r="T771" s="276">
        <f>SUM(K771:O771)</f>
        <v>0</v>
      </c>
      <c r="W771" s="268" t="str">
        <f ca="1">IF(T771&gt;Q$770,"Yes","No")</f>
        <v>No</v>
      </c>
      <c r="Y771" s="276"/>
    </row>
    <row r="772" spans="2:25" ht="14.1" customHeight="1">
      <c r="C772" s="276" t="s">
        <v>248</v>
      </c>
      <c r="E772" s="286" t="str">
        <f>'New cost and adjustments inputs'!E104</f>
        <v>No</v>
      </c>
      <c r="F772" s="347">
        <f>'New cost and adjustments inputs'!F104*'New cost and adjustments inputs'!F216</f>
        <v>0</v>
      </c>
      <c r="G772" s="347">
        <f>'New cost and adjustments inputs'!G104*'New cost and adjustments inputs'!G216</f>
        <v>0</v>
      </c>
      <c r="H772" s="347">
        <f>'New cost and adjustments inputs'!H104*'New cost and adjustments inputs'!H216</f>
        <v>0</v>
      </c>
      <c r="I772" s="347">
        <f>'New cost and adjustments inputs'!I104*'New cost and adjustments inputs'!I216</f>
        <v>0</v>
      </c>
      <c r="J772" s="347">
        <f>'New cost and adjustments inputs'!J104*'New cost and adjustments inputs'!J216</f>
        <v>0</v>
      </c>
      <c r="K772" s="537">
        <f>'New cost and adjustments inputs'!K104*'New cost and adjustments inputs'!K216</f>
        <v>0</v>
      </c>
      <c r="L772" s="538">
        <f>'New cost and adjustments inputs'!L104*'New cost and adjustments inputs'!L216</f>
        <v>0</v>
      </c>
      <c r="M772" s="538">
        <f>'New cost and adjustments inputs'!M104*'New cost and adjustments inputs'!M216</f>
        <v>0</v>
      </c>
      <c r="N772" s="538">
        <f>'New cost and adjustments inputs'!N104*'New cost and adjustments inputs'!N216</f>
        <v>0</v>
      </c>
      <c r="O772" s="538">
        <f>'New cost and adjustments inputs'!O104*'New cost and adjustments inputs'!O216</f>
        <v>0</v>
      </c>
      <c r="T772" s="276">
        <f>SUM(K772:O772)</f>
        <v>0</v>
      </c>
      <c r="W772" s="268" t="str">
        <f ca="1">IF(T772&gt;Q$770,"Yes","No")</f>
        <v>No</v>
      </c>
      <c r="Y772" s="276"/>
    </row>
    <row r="773" spans="2:25" ht="14.1" customHeight="1">
      <c r="C773" s="276" t="s">
        <v>451</v>
      </c>
      <c r="F773" s="347">
        <f>IF($E770="yes",F770,0)+IF($E771="yes",F771,0)+IF($E772="yes",F772,0)+F769</f>
        <v>1.383</v>
      </c>
      <c r="G773" s="347">
        <f t="shared" ref="G773:O773" si="179">IF($E770="yes",G770,0)+IF($E771="yes",G771,0)+IF($E772="yes",G772,0)+G769</f>
        <v>1.383</v>
      </c>
      <c r="H773" s="347">
        <f t="shared" si="179"/>
        <v>1.383</v>
      </c>
      <c r="I773" s="347">
        <f t="shared" si="179"/>
        <v>0.95099999999999996</v>
      </c>
      <c r="J773" s="347">
        <f t="shared" si="179"/>
        <v>0.92899999999999994</v>
      </c>
      <c r="K773" s="537">
        <f t="shared" si="179"/>
        <v>2.7108088620120232</v>
      </c>
      <c r="L773" s="538">
        <f t="shared" si="179"/>
        <v>3.6205644234527008</v>
      </c>
      <c r="M773" s="538">
        <f t="shared" si="179"/>
        <v>4.5711423498298194</v>
      </c>
      <c r="N773" s="538">
        <f t="shared" si="179"/>
        <v>5.5664304854230409</v>
      </c>
      <c r="O773" s="538">
        <f t="shared" si="179"/>
        <v>6.6044849080925321</v>
      </c>
      <c r="Y773" s="276"/>
    </row>
    <row r="774" spans="2:25" ht="14.1" customHeight="1">
      <c r="C774" s="276" t="s">
        <v>452</v>
      </c>
      <c r="F774" s="347">
        <f>IF($E771="No",F771,0) +IF($E772="No",F772,0)</f>
        <v>0</v>
      </c>
      <c r="G774" s="347">
        <f t="shared" ref="G774:O774" si="180">IF($E771="No",G771,0) +IF($E772="No",G772,0)</f>
        <v>0</v>
      </c>
      <c r="H774" s="347">
        <f t="shared" si="180"/>
        <v>0</v>
      </c>
      <c r="I774" s="347">
        <f t="shared" si="180"/>
        <v>0</v>
      </c>
      <c r="J774" s="347">
        <f t="shared" si="180"/>
        <v>0</v>
      </c>
      <c r="K774" s="537">
        <f t="shared" si="180"/>
        <v>0</v>
      </c>
      <c r="L774" s="538">
        <f t="shared" si="180"/>
        <v>0</v>
      </c>
      <c r="M774" s="538">
        <f t="shared" si="180"/>
        <v>0</v>
      </c>
      <c r="N774" s="538">
        <f t="shared" si="180"/>
        <v>0</v>
      </c>
      <c r="O774" s="538">
        <f t="shared" si="180"/>
        <v>0</v>
      </c>
      <c r="Y774" s="276"/>
    </row>
    <row r="775" spans="2:25" ht="14.1" customHeight="1">
      <c r="B775" s="276" t="s">
        <v>226</v>
      </c>
      <c r="C775" s="276" t="s">
        <v>250</v>
      </c>
      <c r="F775" s="347">
        <f>'New cost and adjustments inputs'!F107*'New cost and adjustments inputs'!F219</f>
        <v>0.13566</v>
      </c>
      <c r="G775" s="347">
        <f>'New cost and adjustments inputs'!G107*'New cost and adjustments inputs'!G219</f>
        <v>0.13566</v>
      </c>
      <c r="H775" s="347">
        <f>'New cost and adjustments inputs'!H107*'New cost and adjustments inputs'!H219</f>
        <v>0.13566</v>
      </c>
      <c r="I775" s="347">
        <f>'New cost and adjustments inputs'!I107*'New cost and adjustments inputs'!I219</f>
        <v>0.13566</v>
      </c>
      <c r="J775" s="347">
        <f>'New cost and adjustments inputs'!J107*'New cost and adjustments inputs'!J219</f>
        <v>0.13566</v>
      </c>
      <c r="K775" s="537">
        <f>'New cost and adjustments inputs'!K107*'New cost and adjustments inputs'!K219</f>
        <v>0.11665052756737383</v>
      </c>
      <c r="L775" s="538">
        <f>'New cost and adjustments inputs'!L107*'New cost and adjustments inputs'!L219</f>
        <v>0.11665052756737383</v>
      </c>
      <c r="M775" s="538">
        <f>'New cost and adjustments inputs'!M107*'New cost and adjustments inputs'!M219</f>
        <v>0.11665052756737383</v>
      </c>
      <c r="N775" s="538">
        <f>'New cost and adjustments inputs'!N107*'New cost and adjustments inputs'!N219</f>
        <v>0.11665052756737383</v>
      </c>
      <c r="O775" s="538">
        <f>'New cost and adjustments inputs'!O107*'New cost and adjustments inputs'!O219</f>
        <v>0.11665052756737383</v>
      </c>
      <c r="Y775" s="276"/>
    </row>
    <row r="776" spans="2:25" ht="14.1" customHeight="1">
      <c r="C776" s="276" t="s">
        <v>450</v>
      </c>
      <c r="E776" s="286" t="str">
        <f>'New cost and adjustments inputs'!E108</f>
        <v>No</v>
      </c>
      <c r="F776" s="347">
        <f>'New cost and adjustments inputs'!F108*'New cost and adjustments inputs'!F220/Rebasing</f>
        <v>0</v>
      </c>
      <c r="G776" s="347">
        <f>'New cost and adjustments inputs'!G108*'New cost and adjustments inputs'!G220/Rebasing</f>
        <v>0</v>
      </c>
      <c r="H776" s="347">
        <f>'New cost and adjustments inputs'!H108*'New cost and adjustments inputs'!H220/Rebasing</f>
        <v>0</v>
      </c>
      <c r="I776" s="347">
        <f>'New cost and adjustments inputs'!I108*'New cost and adjustments inputs'!I220/Rebasing</f>
        <v>0</v>
      </c>
      <c r="J776" s="347">
        <f>'New cost and adjustments inputs'!J108*'New cost and adjustments inputs'!J220/Rebasing</f>
        <v>0</v>
      </c>
      <c r="K776" s="347">
        <f>'New cost and adjustments inputs'!K108*'New cost and adjustments inputs'!K220/Rebasing</f>
        <v>0</v>
      </c>
      <c r="L776" s="347">
        <f>'New cost and adjustments inputs'!L108*'New cost and adjustments inputs'!L220/Rebasing</f>
        <v>0</v>
      </c>
      <c r="M776" s="347">
        <f>'New cost and adjustments inputs'!M108*'New cost and adjustments inputs'!M220/Rebasing</f>
        <v>0</v>
      </c>
      <c r="N776" s="347">
        <f>'New cost and adjustments inputs'!N108*'New cost and adjustments inputs'!N220/Rebasing</f>
        <v>0</v>
      </c>
      <c r="O776" s="347">
        <f>'New cost and adjustments inputs'!O108*'New cost and adjustments inputs'!O220/Rebasing</f>
        <v>0</v>
      </c>
      <c r="Q776" s="276">
        <f ca="1">VLOOKUP(B775,B$575:E$593,4,FALSE)</f>
        <v>3.0993860625934637</v>
      </c>
      <c r="T776" s="276">
        <f>SUM(K776:O776)</f>
        <v>0</v>
      </c>
      <c r="W776" s="268" t="str">
        <f ca="1">IF(T776&gt;Q$776,"Yes","No")</f>
        <v>No</v>
      </c>
      <c r="Y776" s="276"/>
    </row>
    <row r="777" spans="2:25" ht="14.1" customHeight="1">
      <c r="C777" s="276" t="s">
        <v>247</v>
      </c>
      <c r="E777" s="286" t="str">
        <f>'New cost and adjustments inputs'!E109</f>
        <v>No</v>
      </c>
      <c r="F777" s="347">
        <f>'New cost and adjustments inputs'!F109*'New cost and adjustments inputs'!F221</f>
        <v>0</v>
      </c>
      <c r="G777" s="347">
        <f>'New cost and adjustments inputs'!G109*'New cost and adjustments inputs'!G221</f>
        <v>0</v>
      </c>
      <c r="H777" s="347">
        <f>'New cost and adjustments inputs'!H109*'New cost and adjustments inputs'!H221</f>
        <v>0</v>
      </c>
      <c r="I777" s="347">
        <f>'New cost and adjustments inputs'!I109*'New cost and adjustments inputs'!I221</f>
        <v>0</v>
      </c>
      <c r="J777" s="347">
        <f>'New cost and adjustments inputs'!J109*'New cost and adjustments inputs'!J221</f>
        <v>0</v>
      </c>
      <c r="K777" s="537">
        <f>'New cost and adjustments inputs'!K109*'New cost and adjustments inputs'!K221</f>
        <v>0</v>
      </c>
      <c r="L777" s="538">
        <f>'New cost and adjustments inputs'!L109*'New cost and adjustments inputs'!L221</f>
        <v>0</v>
      </c>
      <c r="M777" s="538">
        <f>'New cost and adjustments inputs'!M109*'New cost and adjustments inputs'!M221</f>
        <v>0</v>
      </c>
      <c r="N777" s="538">
        <f>'New cost and adjustments inputs'!N109*'New cost and adjustments inputs'!N221</f>
        <v>0</v>
      </c>
      <c r="O777" s="538">
        <f>'New cost and adjustments inputs'!O109*'New cost and adjustments inputs'!O221</f>
        <v>0</v>
      </c>
      <c r="T777" s="276">
        <f>SUM(K777:O777)</f>
        <v>0</v>
      </c>
      <c r="W777" s="268" t="str">
        <f ca="1">IF(T777&gt;Q$776,"Yes","No")</f>
        <v>No</v>
      </c>
      <c r="Y777" s="276"/>
    </row>
    <row r="778" spans="2:25" ht="14.1" customHeight="1">
      <c r="C778" s="276" t="s">
        <v>248</v>
      </c>
      <c r="E778" s="286" t="str">
        <f>'New cost and adjustments inputs'!E110</f>
        <v>No</v>
      </c>
      <c r="F778" s="347">
        <f>'New cost and adjustments inputs'!F110*'New cost and adjustments inputs'!F222</f>
        <v>0</v>
      </c>
      <c r="G778" s="347">
        <f>'New cost and adjustments inputs'!G110*'New cost and adjustments inputs'!G222</f>
        <v>0</v>
      </c>
      <c r="H778" s="347">
        <f>'New cost and adjustments inputs'!H110*'New cost and adjustments inputs'!H222</f>
        <v>0</v>
      </c>
      <c r="I778" s="347">
        <f>'New cost and adjustments inputs'!I110*'New cost and adjustments inputs'!I222</f>
        <v>0</v>
      </c>
      <c r="J778" s="347">
        <f>'New cost and adjustments inputs'!J110*'New cost and adjustments inputs'!J222</f>
        <v>0</v>
      </c>
      <c r="K778" s="537">
        <f>'New cost and adjustments inputs'!K110*'New cost and adjustments inputs'!K222</f>
        <v>0</v>
      </c>
      <c r="L778" s="538">
        <f>'New cost and adjustments inputs'!L110*'New cost and adjustments inputs'!L222</f>
        <v>0</v>
      </c>
      <c r="M778" s="538">
        <f>'New cost and adjustments inputs'!M110*'New cost and adjustments inputs'!M222</f>
        <v>0</v>
      </c>
      <c r="N778" s="538">
        <f>'New cost and adjustments inputs'!N110*'New cost and adjustments inputs'!N222</f>
        <v>0</v>
      </c>
      <c r="O778" s="538">
        <f>'New cost and adjustments inputs'!O110*'New cost and adjustments inputs'!O222</f>
        <v>0</v>
      </c>
      <c r="T778" s="276">
        <f>SUM(K778:O778)</f>
        <v>0</v>
      </c>
      <c r="W778" s="268" t="str">
        <f ca="1">IF(T778&gt;Q$776,"Yes","No")</f>
        <v>No</v>
      </c>
      <c r="Y778" s="276"/>
    </row>
    <row r="779" spans="2:25" ht="14.1" customHeight="1">
      <c r="C779" s="276" t="s">
        <v>451</v>
      </c>
      <c r="F779" s="347">
        <f>IF($E776="yes",F776,0)+IF($E777="yes",F777,0)+IF($E778="yes",F778,0)+F775</f>
        <v>0.13566</v>
      </c>
      <c r="G779" s="347">
        <f t="shared" ref="G779:O779" si="181">IF($E776="yes",G776,0)+IF($E777="yes",G777,0)+IF($E778="yes",G778,0)+G775</f>
        <v>0.13566</v>
      </c>
      <c r="H779" s="347">
        <f t="shared" si="181"/>
        <v>0.13566</v>
      </c>
      <c r="I779" s="347">
        <f t="shared" si="181"/>
        <v>0.13566</v>
      </c>
      <c r="J779" s="347">
        <f t="shared" si="181"/>
        <v>0.13566</v>
      </c>
      <c r="K779" s="537">
        <f t="shared" si="181"/>
        <v>0.11665052756737383</v>
      </c>
      <c r="L779" s="538">
        <f t="shared" si="181"/>
        <v>0.11665052756737383</v>
      </c>
      <c r="M779" s="538">
        <f t="shared" si="181"/>
        <v>0.11665052756737383</v>
      </c>
      <c r="N779" s="538">
        <f t="shared" si="181"/>
        <v>0.11665052756737383</v>
      </c>
      <c r="O779" s="538">
        <f t="shared" si="181"/>
        <v>0.11665052756737383</v>
      </c>
      <c r="Y779" s="276"/>
    </row>
    <row r="780" spans="2:25" ht="14.1" customHeight="1">
      <c r="C780" s="276" t="s">
        <v>452</v>
      </c>
      <c r="F780" s="347">
        <f>IF($E777="No",F777,0) +IF($E778="No",F778,0)</f>
        <v>0</v>
      </c>
      <c r="G780" s="347">
        <f t="shared" ref="G780:O780" si="182">IF($E777="No",G777,0) +IF($E778="No",G778,0)</f>
        <v>0</v>
      </c>
      <c r="H780" s="347">
        <f t="shared" si="182"/>
        <v>0</v>
      </c>
      <c r="I780" s="347">
        <f t="shared" si="182"/>
        <v>0</v>
      </c>
      <c r="J780" s="347">
        <f t="shared" si="182"/>
        <v>0</v>
      </c>
      <c r="K780" s="537">
        <f t="shared" si="182"/>
        <v>0</v>
      </c>
      <c r="L780" s="538">
        <f t="shared" si="182"/>
        <v>0</v>
      </c>
      <c r="M780" s="538">
        <f t="shared" si="182"/>
        <v>0</v>
      </c>
      <c r="N780" s="538">
        <f t="shared" si="182"/>
        <v>0</v>
      </c>
      <c r="O780" s="538">
        <f t="shared" si="182"/>
        <v>0</v>
      </c>
      <c r="Y780" s="276"/>
    </row>
    <row r="781" spans="2:25" ht="14.1" customHeight="1">
      <c r="B781" s="276" t="s">
        <v>227</v>
      </c>
      <c r="C781" s="276" t="s">
        <v>250</v>
      </c>
      <c r="F781" s="347">
        <f>'New cost and adjustments inputs'!F113*'New cost and adjustments inputs'!F225</f>
        <v>1.383</v>
      </c>
      <c r="G781" s="347">
        <f>'New cost and adjustments inputs'!G113*'New cost and adjustments inputs'!G225</f>
        <v>1.383</v>
      </c>
      <c r="H781" s="347">
        <f>'New cost and adjustments inputs'!H113*'New cost and adjustments inputs'!H225</f>
        <v>1.383</v>
      </c>
      <c r="I781" s="347">
        <f>'New cost and adjustments inputs'!I113*'New cost and adjustments inputs'!I225</f>
        <v>0.95099999999999996</v>
      </c>
      <c r="J781" s="347">
        <f>'New cost and adjustments inputs'!J113*'New cost and adjustments inputs'!J225</f>
        <v>0.92899999999999994</v>
      </c>
      <c r="K781" s="537">
        <f>'New cost and adjustments inputs'!K113*'New cost and adjustments inputs'!K225</f>
        <v>6.7806572158284742E-2</v>
      </c>
      <c r="L781" s="538">
        <f>'New cost and adjustments inputs'!L113*'New cost and adjustments inputs'!L225</f>
        <v>6.7806572158284742E-2</v>
      </c>
      <c r="M781" s="538">
        <f>'New cost and adjustments inputs'!M113*'New cost and adjustments inputs'!M225</f>
        <v>6.7806572158284742E-2</v>
      </c>
      <c r="N781" s="538">
        <f>'New cost and adjustments inputs'!N113*'New cost and adjustments inputs'!N225</f>
        <v>6.7806572158284742E-2</v>
      </c>
      <c r="O781" s="538">
        <f>'New cost and adjustments inputs'!O113*'New cost and adjustments inputs'!O225</f>
        <v>6.7806572158284742E-2</v>
      </c>
      <c r="Y781" s="276"/>
    </row>
    <row r="782" spans="2:25" ht="14.1" customHeight="1">
      <c r="C782" s="276" t="s">
        <v>450</v>
      </c>
      <c r="E782" s="286" t="str">
        <f>'New cost and adjustments inputs'!E114</f>
        <v>Yes</v>
      </c>
      <c r="F782" s="347">
        <f>'New cost and adjustments inputs'!F114*'New cost and adjustments inputs'!F226/Rebasing</f>
        <v>0</v>
      </c>
      <c r="G782" s="347">
        <f>'New cost and adjustments inputs'!G114*'New cost and adjustments inputs'!G226/Rebasing</f>
        <v>0</v>
      </c>
      <c r="H782" s="347">
        <f>'New cost and adjustments inputs'!H114*'New cost and adjustments inputs'!H226/Rebasing</f>
        <v>0</v>
      </c>
      <c r="I782" s="347">
        <f>'New cost and adjustments inputs'!I114*'New cost and adjustments inputs'!I226/Rebasing</f>
        <v>0</v>
      </c>
      <c r="J782" s="347">
        <f>'New cost and adjustments inputs'!J114*'New cost and adjustments inputs'!J226/Rebasing</f>
        <v>0.38811849713962432</v>
      </c>
      <c r="K782" s="347">
        <f>'New cost and adjustments inputs'!K114*'New cost and adjustments inputs'!K226/Rebasing</f>
        <v>0.56046888917706628</v>
      </c>
      <c r="L782" s="347">
        <f>'New cost and adjustments inputs'!L114*'New cost and adjustments inputs'!L226/Rebasing</f>
        <v>0.74721563449997519</v>
      </c>
      <c r="M782" s="347">
        <f>'New cost and adjustments inputs'!M114*'New cost and adjustments inputs'!M226/Rebasing</f>
        <v>0.94801683979146545</v>
      </c>
      <c r="N782" s="347">
        <f>'New cost and adjustments inputs'!N114*'New cost and adjustments inputs'!N226/Rebasing</f>
        <v>1.1627521216351835</v>
      </c>
      <c r="O782" s="347">
        <f>'New cost and adjustments inputs'!O114*'New cost and adjustments inputs'!O226/Rebasing</f>
        <v>1.3912024725740437</v>
      </c>
      <c r="Q782" s="276">
        <f ca="1">VLOOKUP(B781,B$575:E$593,4,FALSE)</f>
        <v>1.2405785744738274</v>
      </c>
      <c r="T782" s="276">
        <f>SUM(K782:O782)</f>
        <v>4.8096559576777338</v>
      </c>
      <c r="W782" s="268" t="str">
        <f ca="1">IF(T782&gt;Q$782,"Yes","No")</f>
        <v>Yes</v>
      </c>
      <c r="Y782" s="276"/>
    </row>
    <row r="783" spans="2:25" ht="14.1" customHeight="1">
      <c r="C783" s="276" t="s">
        <v>247</v>
      </c>
      <c r="E783" s="286" t="str">
        <f>'New cost and adjustments inputs'!E115</f>
        <v>No</v>
      </c>
      <c r="F783" s="347">
        <f>'New cost and adjustments inputs'!F115*'New cost and adjustments inputs'!F227</f>
        <v>0</v>
      </c>
      <c r="G783" s="347">
        <f>'New cost and adjustments inputs'!G115*'New cost and adjustments inputs'!G227</f>
        <v>0</v>
      </c>
      <c r="H783" s="347">
        <f>'New cost and adjustments inputs'!H115*'New cost and adjustments inputs'!H227</f>
        <v>0</v>
      </c>
      <c r="I783" s="347">
        <f>'New cost and adjustments inputs'!I115*'New cost and adjustments inputs'!I227</f>
        <v>0</v>
      </c>
      <c r="J783" s="347">
        <f>'New cost and adjustments inputs'!J115*'New cost and adjustments inputs'!J227</f>
        <v>0</v>
      </c>
      <c r="K783" s="537">
        <f>'New cost and adjustments inputs'!K115*'New cost and adjustments inputs'!K227</f>
        <v>0</v>
      </c>
      <c r="L783" s="538">
        <f>'New cost and adjustments inputs'!L115*'New cost and adjustments inputs'!L227</f>
        <v>0</v>
      </c>
      <c r="M783" s="538">
        <f>'New cost and adjustments inputs'!M115*'New cost and adjustments inputs'!M227</f>
        <v>0</v>
      </c>
      <c r="N783" s="538">
        <f>'New cost and adjustments inputs'!N115*'New cost and adjustments inputs'!N227</f>
        <v>0</v>
      </c>
      <c r="O783" s="538">
        <f>'New cost and adjustments inputs'!O115*'New cost and adjustments inputs'!O227</f>
        <v>0</v>
      </c>
      <c r="T783" s="276">
        <f>SUM(K783:O783)</f>
        <v>0</v>
      </c>
      <c r="W783" s="268" t="str">
        <f ca="1">IF(T783&gt;Q$782,"Yes","No")</f>
        <v>No</v>
      </c>
      <c r="Y783" s="276"/>
    </row>
    <row r="784" spans="2:25" ht="14.1" customHeight="1">
      <c r="C784" s="276" t="s">
        <v>248</v>
      </c>
      <c r="E784" s="286" t="str">
        <f>'New cost and adjustments inputs'!E116</f>
        <v>No</v>
      </c>
      <c r="F784" s="347">
        <f>'New cost and adjustments inputs'!F116*'New cost and adjustments inputs'!F228</f>
        <v>0</v>
      </c>
      <c r="G784" s="347">
        <f>'New cost and adjustments inputs'!G116*'New cost and adjustments inputs'!G228</f>
        <v>0</v>
      </c>
      <c r="H784" s="347">
        <f>'New cost and adjustments inputs'!H116*'New cost and adjustments inputs'!H228</f>
        <v>0</v>
      </c>
      <c r="I784" s="347">
        <f>'New cost and adjustments inputs'!I116*'New cost and adjustments inputs'!I228</f>
        <v>0</v>
      </c>
      <c r="J784" s="347">
        <f>'New cost and adjustments inputs'!J116*'New cost and adjustments inputs'!J228</f>
        <v>0</v>
      </c>
      <c r="K784" s="537">
        <f>'New cost and adjustments inputs'!K116*'New cost and adjustments inputs'!K228</f>
        <v>0</v>
      </c>
      <c r="L784" s="538">
        <f>'New cost and adjustments inputs'!L116*'New cost and adjustments inputs'!L228</f>
        <v>0</v>
      </c>
      <c r="M784" s="538">
        <f>'New cost and adjustments inputs'!M116*'New cost and adjustments inputs'!M228</f>
        <v>0</v>
      </c>
      <c r="N784" s="538">
        <f>'New cost and adjustments inputs'!N116*'New cost and adjustments inputs'!N228</f>
        <v>0</v>
      </c>
      <c r="O784" s="538">
        <f>'New cost and adjustments inputs'!O116*'New cost and adjustments inputs'!O228</f>
        <v>0</v>
      </c>
      <c r="T784" s="276">
        <f>SUM(K784:O784)</f>
        <v>0</v>
      </c>
      <c r="W784" s="268" t="str">
        <f ca="1">IF(T784&gt;Q$782,"Yes","No")</f>
        <v>No</v>
      </c>
      <c r="Y784" s="276"/>
    </row>
    <row r="785" spans="2:25" ht="14.1" customHeight="1">
      <c r="C785" s="276" t="s">
        <v>451</v>
      </c>
      <c r="F785" s="347">
        <f>IF($E782="yes",F782,0)+IF($E783="yes",F783,0)+IF($E784="yes",F784,0)+F781</f>
        <v>1.383</v>
      </c>
      <c r="G785" s="347">
        <f t="shared" ref="G785:O785" si="183">IF($E782="yes",G782,0)+IF($E783="yes",G783,0)+IF($E784="yes",G784,0)+G781</f>
        <v>1.383</v>
      </c>
      <c r="H785" s="347">
        <f t="shared" si="183"/>
        <v>1.383</v>
      </c>
      <c r="I785" s="347">
        <f t="shared" si="183"/>
        <v>0.95099999999999996</v>
      </c>
      <c r="J785" s="347">
        <f t="shared" si="183"/>
        <v>1.3171184971396244</v>
      </c>
      <c r="K785" s="537">
        <f t="shared" si="183"/>
        <v>0.62827546133535106</v>
      </c>
      <c r="L785" s="538">
        <f t="shared" si="183"/>
        <v>0.81502220665825997</v>
      </c>
      <c r="M785" s="538">
        <f t="shared" si="183"/>
        <v>1.0158234119497502</v>
      </c>
      <c r="N785" s="538">
        <f t="shared" si="183"/>
        <v>1.2305586937934683</v>
      </c>
      <c r="O785" s="538">
        <f t="shared" si="183"/>
        <v>1.4590090447323285</v>
      </c>
      <c r="Y785" s="276"/>
    </row>
    <row r="786" spans="2:25" ht="14.1" customHeight="1">
      <c r="C786" s="276" t="s">
        <v>452</v>
      </c>
      <c r="F786" s="347">
        <f>IF($E783="No",F783,0) +IF($E784="No",F784,0)</f>
        <v>0</v>
      </c>
      <c r="G786" s="347">
        <f t="shared" ref="G786:O786" si="184">IF($E783="No",G783,0) +IF($E784="No",G784,0)</f>
        <v>0</v>
      </c>
      <c r="H786" s="347">
        <f t="shared" si="184"/>
        <v>0</v>
      </c>
      <c r="I786" s="347">
        <f t="shared" si="184"/>
        <v>0</v>
      </c>
      <c r="J786" s="347">
        <f t="shared" si="184"/>
        <v>0</v>
      </c>
      <c r="K786" s="537">
        <f t="shared" si="184"/>
        <v>0</v>
      </c>
      <c r="L786" s="538">
        <f t="shared" si="184"/>
        <v>0</v>
      </c>
      <c r="M786" s="538">
        <f t="shared" si="184"/>
        <v>0</v>
      </c>
      <c r="N786" s="538">
        <f t="shared" si="184"/>
        <v>0</v>
      </c>
      <c r="O786" s="538">
        <f t="shared" si="184"/>
        <v>0</v>
      </c>
      <c r="Y786" s="276"/>
    </row>
    <row r="787" spans="2:25" ht="14.1" customHeight="1">
      <c r="B787" s="276" t="s">
        <v>228</v>
      </c>
      <c r="C787" s="276" t="s">
        <v>250</v>
      </c>
      <c r="F787" s="347">
        <f>'New cost and adjustments inputs'!F119*'New cost and adjustments inputs'!F231</f>
        <v>0.04</v>
      </c>
      <c r="G787" s="347">
        <f>'New cost and adjustments inputs'!G119*'New cost and adjustments inputs'!G231</f>
        <v>0.04</v>
      </c>
      <c r="H787" s="347">
        <f>'New cost and adjustments inputs'!H119*'New cost and adjustments inputs'!H231</f>
        <v>0.04</v>
      </c>
      <c r="I787" s="347">
        <f>'New cost and adjustments inputs'!I119*'New cost and adjustments inputs'!I231</f>
        <v>0.04</v>
      </c>
      <c r="J787" s="347">
        <f>'New cost and adjustments inputs'!J119*'New cost and adjustments inputs'!J231</f>
        <v>0.04</v>
      </c>
      <c r="K787" s="537">
        <f>'New cost and adjustments inputs'!K119*'New cost and adjustments inputs'!K231</f>
        <v>3.7356398550166127E-2</v>
      </c>
      <c r="L787" s="538">
        <f>'New cost and adjustments inputs'!L119*'New cost and adjustments inputs'!L231</f>
        <v>3.7356398550166127E-2</v>
      </c>
      <c r="M787" s="538">
        <f>'New cost and adjustments inputs'!M119*'New cost and adjustments inputs'!M231</f>
        <v>3.7356398550166127E-2</v>
      </c>
      <c r="N787" s="538">
        <f>'New cost and adjustments inputs'!N119*'New cost and adjustments inputs'!N231</f>
        <v>3.7356398550166127E-2</v>
      </c>
      <c r="O787" s="538">
        <f>'New cost and adjustments inputs'!O119*'New cost and adjustments inputs'!O231</f>
        <v>3.7356398550166127E-2</v>
      </c>
    </row>
    <row r="788" spans="2:25" ht="14.1" customHeight="1">
      <c r="C788" s="276" t="s">
        <v>450</v>
      </c>
      <c r="E788" s="286" t="str">
        <f>'New cost and adjustments inputs'!E120</f>
        <v>No</v>
      </c>
      <c r="F788" s="347">
        <f>'New cost and adjustments inputs'!F120*'New cost and adjustments inputs'!F232/Rebasing</f>
        <v>0</v>
      </c>
      <c r="G788" s="347">
        <f>'New cost and adjustments inputs'!G120*'New cost and adjustments inputs'!G232/Rebasing</f>
        <v>0</v>
      </c>
      <c r="H788" s="347">
        <f>'New cost and adjustments inputs'!H120*'New cost and adjustments inputs'!H232/Rebasing</f>
        <v>0</v>
      </c>
      <c r="I788" s="347">
        <f>'New cost and adjustments inputs'!I120*'New cost and adjustments inputs'!I232/Rebasing</f>
        <v>0</v>
      </c>
      <c r="J788" s="347">
        <f>'New cost and adjustments inputs'!J120*'New cost and adjustments inputs'!J232/Rebasing</f>
        <v>0</v>
      </c>
      <c r="K788" s="347">
        <f>'New cost and adjustments inputs'!K120*'New cost and adjustments inputs'!K232/Rebasing</f>
        <v>0.18856044756355933</v>
      </c>
      <c r="L788" s="347">
        <f>'New cost and adjustments inputs'!L120*'New cost and adjustments inputs'!L232/Rebasing</f>
        <v>0.24687811175847457</v>
      </c>
      <c r="M788" s="347">
        <f>'New cost and adjustments inputs'!M120*'New cost and adjustments inputs'!M232/Rebasing</f>
        <v>0.30519577595338981</v>
      </c>
      <c r="N788" s="347">
        <f>'New cost and adjustments inputs'!N120*'New cost and adjustments inputs'!N232/Rebasing</f>
        <v>0.35670971265889828</v>
      </c>
      <c r="O788" s="347">
        <f>'New cost and adjustments inputs'!O120*'New cost and adjustments inputs'!O232/Rebasing</f>
        <v>0.40239188294491524</v>
      </c>
      <c r="Q788" s="276">
        <f ca="1">VLOOKUP(B787,B$575:E$593,4,FALSE)</f>
        <v>0.31020259483689372</v>
      </c>
      <c r="T788" s="276">
        <f>SUM(K788:O788)</f>
        <v>1.4997359308792371</v>
      </c>
      <c r="W788" s="268" t="str">
        <f ca="1">IF(T788&gt;Q$788,"Yes","No")</f>
        <v>Yes</v>
      </c>
    </row>
    <row r="789" spans="2:25" ht="14.1" customHeight="1">
      <c r="C789" s="276" t="s">
        <v>247</v>
      </c>
      <c r="E789" s="286" t="str">
        <f>'New cost and adjustments inputs'!E121</f>
        <v>No</v>
      </c>
      <c r="F789" s="347">
        <f>'New cost and adjustments inputs'!F121*'New cost and adjustments inputs'!F233</f>
        <v>0</v>
      </c>
      <c r="G789" s="347">
        <f>'New cost and adjustments inputs'!G121*'New cost and adjustments inputs'!G233</f>
        <v>0</v>
      </c>
      <c r="H789" s="347">
        <f>'New cost and adjustments inputs'!H121*'New cost and adjustments inputs'!H233</f>
        <v>0</v>
      </c>
      <c r="I789" s="347">
        <f>'New cost and adjustments inputs'!I121*'New cost and adjustments inputs'!I233</f>
        <v>0</v>
      </c>
      <c r="J789" s="347">
        <f>'New cost and adjustments inputs'!J121*'New cost and adjustments inputs'!J233</f>
        <v>0</v>
      </c>
      <c r="K789" s="537">
        <f>'New cost and adjustments inputs'!K121*'New cost and adjustments inputs'!K233</f>
        <v>0</v>
      </c>
      <c r="L789" s="538">
        <f>'New cost and adjustments inputs'!L121*'New cost and adjustments inputs'!L233</f>
        <v>0</v>
      </c>
      <c r="M789" s="538">
        <f>'New cost and adjustments inputs'!M121*'New cost and adjustments inputs'!M233</f>
        <v>0</v>
      </c>
      <c r="N789" s="538">
        <f>'New cost and adjustments inputs'!N121*'New cost and adjustments inputs'!N233</f>
        <v>0</v>
      </c>
      <c r="O789" s="538">
        <f>'New cost and adjustments inputs'!O121*'New cost and adjustments inputs'!O233</f>
        <v>0</v>
      </c>
      <c r="T789" s="276">
        <f>SUM(K789:O789)</f>
        <v>0</v>
      </c>
      <c r="W789" s="268" t="str">
        <f ca="1">IF(T789&gt;Q$788,"Yes","No")</f>
        <v>No</v>
      </c>
    </row>
    <row r="790" spans="2:25" ht="14.1" customHeight="1">
      <c r="C790" s="276" t="s">
        <v>248</v>
      </c>
      <c r="E790" s="286" t="str">
        <f>'New cost and adjustments inputs'!E122</f>
        <v>No</v>
      </c>
      <c r="F790" s="347">
        <f>'New cost and adjustments inputs'!F122*'New cost and adjustments inputs'!F234</f>
        <v>0</v>
      </c>
      <c r="G790" s="347">
        <f>'New cost and adjustments inputs'!G122*'New cost and adjustments inputs'!G234</f>
        <v>0</v>
      </c>
      <c r="H790" s="347">
        <f>'New cost and adjustments inputs'!H122*'New cost and adjustments inputs'!H234</f>
        <v>0</v>
      </c>
      <c r="I790" s="347">
        <f>'New cost and adjustments inputs'!I122*'New cost and adjustments inputs'!I234</f>
        <v>0</v>
      </c>
      <c r="J790" s="347">
        <f>'New cost and adjustments inputs'!J122*'New cost and adjustments inputs'!J234</f>
        <v>0</v>
      </c>
      <c r="K790" s="537">
        <f>'New cost and adjustments inputs'!K122*'New cost and adjustments inputs'!K234</f>
        <v>0</v>
      </c>
      <c r="L790" s="538">
        <f>'New cost and adjustments inputs'!L122*'New cost and adjustments inputs'!L234</f>
        <v>0</v>
      </c>
      <c r="M790" s="538">
        <f>'New cost and adjustments inputs'!M122*'New cost and adjustments inputs'!M234</f>
        <v>0</v>
      </c>
      <c r="N790" s="538">
        <f>'New cost and adjustments inputs'!N122*'New cost and adjustments inputs'!N234</f>
        <v>0</v>
      </c>
      <c r="O790" s="538">
        <f>'New cost and adjustments inputs'!O122*'New cost and adjustments inputs'!O234</f>
        <v>0</v>
      </c>
      <c r="T790" s="276">
        <f>SUM(K790:O790)</f>
        <v>0</v>
      </c>
      <c r="W790" s="268" t="str">
        <f ca="1">IF(T790&gt;Q$788,"Yes","No")</f>
        <v>No</v>
      </c>
    </row>
    <row r="791" spans="2:25" ht="14.1" customHeight="1">
      <c r="C791" s="276" t="s">
        <v>451</v>
      </c>
      <c r="F791" s="347">
        <f>IF($E788="yes",F788,0)+IF($E789="yes",F789,0)+IF($E790="yes",F790,0)+F787</f>
        <v>0.04</v>
      </c>
      <c r="G791" s="347">
        <f t="shared" ref="G791:O791" si="185">IF($E788="yes",G788,0)+IF($E789="yes",G789,0)+IF($E790="yes",G790,0)+G787</f>
        <v>0.04</v>
      </c>
      <c r="H791" s="347">
        <f t="shared" si="185"/>
        <v>0.04</v>
      </c>
      <c r="I791" s="347">
        <f t="shared" si="185"/>
        <v>0.04</v>
      </c>
      <c r="J791" s="347">
        <f t="shared" si="185"/>
        <v>0.04</v>
      </c>
      <c r="K791" s="537">
        <f t="shared" si="185"/>
        <v>3.7356398550166127E-2</v>
      </c>
      <c r="L791" s="538">
        <f t="shared" si="185"/>
        <v>3.7356398550166127E-2</v>
      </c>
      <c r="M791" s="538">
        <f t="shared" si="185"/>
        <v>3.7356398550166127E-2</v>
      </c>
      <c r="N791" s="538">
        <f t="shared" si="185"/>
        <v>3.7356398550166127E-2</v>
      </c>
      <c r="O791" s="538">
        <f t="shared" si="185"/>
        <v>3.7356398550166127E-2</v>
      </c>
    </row>
    <row r="792" spans="2:25" ht="14.1" customHeight="1">
      <c r="C792" s="276" t="s">
        <v>452</v>
      </c>
      <c r="F792" s="347">
        <f>IF($E789="No",F789,0) +IF($E790="No",F790,0)</f>
        <v>0</v>
      </c>
      <c r="G792" s="347">
        <f t="shared" ref="G792:O792" si="186">IF($E789="No",G789,0) +IF($E790="No",G790,0)</f>
        <v>0</v>
      </c>
      <c r="H792" s="347">
        <f t="shared" si="186"/>
        <v>0</v>
      </c>
      <c r="I792" s="347">
        <f t="shared" si="186"/>
        <v>0</v>
      </c>
      <c r="J792" s="347">
        <f t="shared" si="186"/>
        <v>0</v>
      </c>
      <c r="K792" s="537">
        <f t="shared" si="186"/>
        <v>0</v>
      </c>
      <c r="L792" s="538">
        <f t="shared" si="186"/>
        <v>0</v>
      </c>
      <c r="M792" s="538">
        <f t="shared" si="186"/>
        <v>0</v>
      </c>
      <c r="N792" s="538">
        <f t="shared" si="186"/>
        <v>0</v>
      </c>
      <c r="O792" s="538">
        <f t="shared" si="186"/>
        <v>0</v>
      </c>
    </row>
    <row r="793" spans="2:25" ht="14.1" customHeight="1">
      <c r="B793" s="276" t="s">
        <v>229</v>
      </c>
      <c r="C793" s="276" t="s">
        <v>250</v>
      </c>
      <c r="F793" s="347">
        <f>'New cost and adjustments inputs'!F125*'New cost and adjustments inputs'!F237</f>
        <v>0</v>
      </c>
      <c r="G793" s="347">
        <f>'New cost and adjustments inputs'!G125*'New cost and adjustments inputs'!G237</f>
        <v>0</v>
      </c>
      <c r="H793" s="347">
        <f>'New cost and adjustments inputs'!H125*'New cost and adjustments inputs'!H237</f>
        <v>0</v>
      </c>
      <c r="I793" s="347">
        <f>'New cost and adjustments inputs'!I125*'New cost and adjustments inputs'!I237</f>
        <v>0</v>
      </c>
      <c r="J793" s="347">
        <f>'New cost and adjustments inputs'!J125*'New cost and adjustments inputs'!J237</f>
        <v>0</v>
      </c>
      <c r="K793" s="537">
        <f>'New cost and adjustments inputs'!K125*'New cost and adjustments inputs'!K237</f>
        <v>0</v>
      </c>
      <c r="L793" s="538">
        <f>'New cost and adjustments inputs'!L125*'New cost and adjustments inputs'!L237</f>
        <v>0</v>
      </c>
      <c r="M793" s="538">
        <f>'New cost and adjustments inputs'!M125*'New cost and adjustments inputs'!M237</f>
        <v>0</v>
      </c>
      <c r="N793" s="538">
        <f>'New cost and adjustments inputs'!N125*'New cost and adjustments inputs'!N237</f>
        <v>0</v>
      </c>
      <c r="O793" s="538">
        <f>'New cost and adjustments inputs'!O125*'New cost and adjustments inputs'!O237</f>
        <v>0</v>
      </c>
    </row>
    <row r="794" spans="2:25" ht="14.1" customHeight="1">
      <c r="C794" s="276" t="s">
        <v>450</v>
      </c>
      <c r="E794" s="286" t="str">
        <f>'New cost and adjustments inputs'!E126</f>
        <v>Yes</v>
      </c>
      <c r="F794" s="347">
        <f>'New cost and adjustments inputs'!F126*'New cost and adjustments inputs'!F238/Rebasing</f>
        <v>0</v>
      </c>
      <c r="G794" s="347">
        <f>'New cost and adjustments inputs'!G126*'New cost and adjustments inputs'!G238/Rebasing</f>
        <v>0</v>
      </c>
      <c r="H794" s="347">
        <f>'New cost and adjustments inputs'!H126*'New cost and adjustments inputs'!H238/Rebasing</f>
        <v>0</v>
      </c>
      <c r="I794" s="347">
        <f>'New cost and adjustments inputs'!I126*'New cost and adjustments inputs'!I238/Rebasing</f>
        <v>0</v>
      </c>
      <c r="J794" s="347">
        <f>'New cost and adjustments inputs'!J126*'New cost and adjustments inputs'!J238/Rebasing</f>
        <v>2.9158832097457624E-2</v>
      </c>
      <c r="K794" s="347">
        <f>'New cost and adjustments inputs'!K126*'New cost and adjustments inputs'!K238/Rebasing</f>
        <v>5.9289625264830503E-2</v>
      </c>
      <c r="L794" s="347">
        <f>'New cost and adjustments inputs'!L126*'New cost and adjustments inputs'!L238/Rebasing</f>
        <v>8.9420418432203386E-2</v>
      </c>
      <c r="M794" s="347">
        <f>'New cost and adjustments inputs'!M126*'New cost and adjustments inputs'!M238/Rebasing</f>
        <v>0.11955121159957627</v>
      </c>
      <c r="N794" s="347">
        <f>'New cost and adjustments inputs'!N126*'New cost and adjustments inputs'!N238/Rebasing</f>
        <v>0.15065396583686441</v>
      </c>
      <c r="O794" s="347">
        <f>'New cost and adjustments inputs'!O126*'New cost and adjustments inputs'!O238/Rebasing</f>
        <v>0.18175672007415253</v>
      </c>
      <c r="Q794" s="276">
        <f ca="1">VLOOKUP(B793,B$575:E$593,4,FALSE)</f>
        <v>0.49535261867717156</v>
      </c>
      <c r="T794" s="276">
        <f>SUM(K794:O794)</f>
        <v>0.60067194120762712</v>
      </c>
      <c r="W794" s="268" t="str">
        <f ca="1">IF(T794&gt;Q$794,"Yes","No")</f>
        <v>Yes</v>
      </c>
    </row>
    <row r="795" spans="2:25" ht="14.1" customHeight="1">
      <c r="C795" s="276" t="s">
        <v>247</v>
      </c>
      <c r="E795" s="286" t="str">
        <f>'New cost and adjustments inputs'!E127</f>
        <v>No</v>
      </c>
      <c r="F795" s="347">
        <f>'New cost and adjustments inputs'!F127*'New cost and adjustments inputs'!F239</f>
        <v>0</v>
      </c>
      <c r="G795" s="347">
        <f>'New cost and adjustments inputs'!G127*'New cost and adjustments inputs'!G239</f>
        <v>0</v>
      </c>
      <c r="H795" s="347">
        <f>'New cost and adjustments inputs'!H127*'New cost and adjustments inputs'!H239</f>
        <v>0</v>
      </c>
      <c r="I795" s="347">
        <f>'New cost and adjustments inputs'!I127*'New cost and adjustments inputs'!I239</f>
        <v>0</v>
      </c>
      <c r="J795" s="347">
        <f>'New cost and adjustments inputs'!J127*'New cost and adjustments inputs'!J239</f>
        <v>0</v>
      </c>
      <c r="K795" s="537">
        <f>'New cost and adjustments inputs'!K127*'New cost and adjustments inputs'!K239</f>
        <v>0</v>
      </c>
      <c r="L795" s="538">
        <f>'New cost and adjustments inputs'!L127*'New cost and adjustments inputs'!L239</f>
        <v>0</v>
      </c>
      <c r="M795" s="538">
        <f>'New cost and adjustments inputs'!M127*'New cost and adjustments inputs'!M239</f>
        <v>0</v>
      </c>
      <c r="N795" s="538">
        <f>'New cost and adjustments inputs'!N127*'New cost and adjustments inputs'!N239</f>
        <v>0</v>
      </c>
      <c r="O795" s="538">
        <f>'New cost and adjustments inputs'!O127*'New cost and adjustments inputs'!O239</f>
        <v>0</v>
      </c>
      <c r="T795" s="276">
        <f>SUM(K795:O795)</f>
        <v>0</v>
      </c>
      <c r="W795" s="268" t="str">
        <f ca="1">IF(T795&gt;Q$794,"Yes","No")</f>
        <v>No</v>
      </c>
    </row>
    <row r="796" spans="2:25" ht="14.1" customHeight="1">
      <c r="C796" s="276" t="s">
        <v>248</v>
      </c>
      <c r="E796" s="286" t="str">
        <f>'New cost and adjustments inputs'!E128</f>
        <v>No</v>
      </c>
      <c r="F796" s="347">
        <f>'New cost and adjustments inputs'!F128*'New cost and adjustments inputs'!F240</f>
        <v>0</v>
      </c>
      <c r="G796" s="347">
        <f>'New cost and adjustments inputs'!G128*'New cost and adjustments inputs'!G240</f>
        <v>0</v>
      </c>
      <c r="H796" s="347">
        <f>'New cost and adjustments inputs'!H128*'New cost and adjustments inputs'!H240</f>
        <v>0</v>
      </c>
      <c r="I796" s="347">
        <f>'New cost and adjustments inputs'!I128*'New cost and adjustments inputs'!I240</f>
        <v>0</v>
      </c>
      <c r="J796" s="347">
        <f>'New cost and adjustments inputs'!J128*'New cost and adjustments inputs'!J240</f>
        <v>0</v>
      </c>
      <c r="K796" s="537">
        <f>'New cost and adjustments inputs'!K128*'New cost and adjustments inputs'!K240</f>
        <v>0</v>
      </c>
      <c r="L796" s="538">
        <f>'New cost and adjustments inputs'!L128*'New cost and adjustments inputs'!L240</f>
        <v>0</v>
      </c>
      <c r="M796" s="538">
        <f>'New cost and adjustments inputs'!M128*'New cost and adjustments inputs'!M240</f>
        <v>0</v>
      </c>
      <c r="N796" s="538">
        <f>'New cost and adjustments inputs'!N128*'New cost and adjustments inputs'!N240</f>
        <v>0</v>
      </c>
      <c r="O796" s="538">
        <f>'New cost and adjustments inputs'!O128*'New cost and adjustments inputs'!O240</f>
        <v>0</v>
      </c>
      <c r="T796" s="276">
        <f>SUM(K796:O796)</f>
        <v>0</v>
      </c>
      <c r="W796" s="268" t="str">
        <f ca="1">IF(T796&gt;Q$794,"Yes","No")</f>
        <v>No</v>
      </c>
    </row>
    <row r="797" spans="2:25" ht="14.1" customHeight="1">
      <c r="C797" s="276" t="s">
        <v>451</v>
      </c>
      <c r="F797" s="347">
        <f>IF($E794="yes",F794,0)+IF($E795="yes",F795,0)+IF($E796="yes",F796,0)+F793</f>
        <v>0</v>
      </c>
      <c r="G797" s="347">
        <f t="shared" ref="G797:O797" si="187">IF($E794="yes",G794,0)+IF($E795="yes",G795,0)+IF($E796="yes",G796,0)+G793</f>
        <v>0</v>
      </c>
      <c r="H797" s="347">
        <f t="shared" si="187"/>
        <v>0</v>
      </c>
      <c r="I797" s="347">
        <f t="shared" si="187"/>
        <v>0</v>
      </c>
      <c r="J797" s="347">
        <f t="shared" si="187"/>
        <v>2.9158832097457624E-2</v>
      </c>
      <c r="K797" s="537">
        <f t="shared" si="187"/>
        <v>5.9289625264830503E-2</v>
      </c>
      <c r="L797" s="538">
        <f t="shared" si="187"/>
        <v>8.9420418432203386E-2</v>
      </c>
      <c r="M797" s="538">
        <f t="shared" si="187"/>
        <v>0.11955121159957627</v>
      </c>
      <c r="N797" s="538">
        <f t="shared" si="187"/>
        <v>0.15065396583686441</v>
      </c>
      <c r="O797" s="538">
        <f t="shared" si="187"/>
        <v>0.18175672007415253</v>
      </c>
    </row>
    <row r="798" spans="2:25" ht="14.1" customHeight="1">
      <c r="C798" s="276" t="s">
        <v>452</v>
      </c>
      <c r="F798" s="347">
        <f>IF($E795="No",F795,0) +IF($E796="No",F796,0)</f>
        <v>0</v>
      </c>
      <c r="G798" s="347">
        <f t="shared" ref="G798:O798" si="188">IF($E795="No",G795,0) +IF($E796="No",G796,0)</f>
        <v>0</v>
      </c>
      <c r="H798" s="347">
        <f t="shared" si="188"/>
        <v>0</v>
      </c>
      <c r="I798" s="347">
        <f t="shared" si="188"/>
        <v>0</v>
      </c>
      <c r="J798" s="347">
        <f t="shared" si="188"/>
        <v>0</v>
      </c>
      <c r="K798" s="537">
        <f t="shared" si="188"/>
        <v>0</v>
      </c>
      <c r="L798" s="538">
        <f t="shared" si="188"/>
        <v>0</v>
      </c>
      <c r="M798" s="538">
        <f t="shared" si="188"/>
        <v>0</v>
      </c>
      <c r="N798" s="538">
        <f t="shared" si="188"/>
        <v>0</v>
      </c>
      <c r="O798" s="538">
        <f t="shared" si="188"/>
        <v>0</v>
      </c>
    </row>
    <row r="799" spans="2:25" ht="14.1" customHeight="1">
      <c r="B799" s="276" t="s">
        <v>230</v>
      </c>
      <c r="C799" s="276" t="s">
        <v>250</v>
      </c>
      <c r="F799" s="347">
        <f>'New cost and adjustments inputs'!F131*'New cost and adjustments inputs'!F243</f>
        <v>0.13</v>
      </c>
      <c r="G799" s="347">
        <f>'New cost and adjustments inputs'!G131*'New cost and adjustments inputs'!G243</f>
        <v>0.13700000000000001</v>
      </c>
      <c r="H799" s="347">
        <f>'New cost and adjustments inputs'!H131*'New cost and adjustments inputs'!H243</f>
        <v>0.14099999999999999</v>
      </c>
      <c r="I799" s="347">
        <f>'New cost and adjustments inputs'!I131*'New cost and adjustments inputs'!I243</f>
        <v>0.14099999999999999</v>
      </c>
      <c r="J799" s="347">
        <f>'New cost and adjustments inputs'!J131*'New cost and adjustments inputs'!J243</f>
        <v>0.14099999999999999</v>
      </c>
      <c r="K799" s="537">
        <f>'New cost and adjustments inputs'!K131*'New cost and adjustments inputs'!K243</f>
        <v>7.9898744193178897E-2</v>
      </c>
      <c r="L799" s="538">
        <f>'New cost and adjustments inputs'!L131*'New cost and adjustments inputs'!L243</f>
        <v>7.9898744193178897E-2</v>
      </c>
      <c r="M799" s="538">
        <f>'New cost and adjustments inputs'!M131*'New cost and adjustments inputs'!M243</f>
        <v>7.9898744193178897E-2</v>
      </c>
      <c r="N799" s="538">
        <f>'New cost and adjustments inputs'!N131*'New cost and adjustments inputs'!N243</f>
        <v>7.9898744193178897E-2</v>
      </c>
      <c r="O799" s="538">
        <f>'New cost and adjustments inputs'!O131*'New cost and adjustments inputs'!O243</f>
        <v>7.9898744193178897E-2</v>
      </c>
    </row>
    <row r="800" spans="2:25" ht="14.1" customHeight="1">
      <c r="C800" s="276" t="s">
        <v>450</v>
      </c>
      <c r="E800" s="286" t="str">
        <f>'New cost and adjustments inputs'!E132</f>
        <v>No</v>
      </c>
      <c r="F800" s="347">
        <f>'New cost and adjustments inputs'!F132*'New cost and adjustments inputs'!F244/Rebasing</f>
        <v>0</v>
      </c>
      <c r="G800" s="347">
        <f>'New cost and adjustments inputs'!G132*'New cost and adjustments inputs'!G244/Rebasing</f>
        <v>0</v>
      </c>
      <c r="H800" s="347">
        <f>'New cost and adjustments inputs'!H132*'New cost and adjustments inputs'!H244/Rebasing</f>
        <v>0</v>
      </c>
      <c r="I800" s="347">
        <f>'New cost and adjustments inputs'!I132*'New cost and adjustments inputs'!I244/Rebasing</f>
        <v>0</v>
      </c>
      <c r="J800" s="347">
        <f>'New cost and adjustments inputs'!J132*'New cost and adjustments inputs'!J244/Rebasing</f>
        <v>5.1513936705508467E-2</v>
      </c>
      <c r="K800" s="347">
        <f>'New cost and adjustments inputs'!K132*'New cost and adjustments inputs'!K244/Rebasing</f>
        <v>0.13218670550847453</v>
      </c>
      <c r="L800" s="347">
        <f>'New cost and adjustments inputs'!L132*'New cost and adjustments inputs'!L244/Rebasing</f>
        <v>0.22063516287076268</v>
      </c>
      <c r="M800" s="347">
        <f>'New cost and adjustments inputs'!M132*'New cost and adjustments inputs'!M244/Rebasing</f>
        <v>0.30033597060381356</v>
      </c>
      <c r="N800" s="347">
        <f>'New cost and adjustments inputs'!N132*'New cost and adjustments inputs'!N244/Rebasing</f>
        <v>0.40141992187499997</v>
      </c>
      <c r="O800" s="347">
        <f>'New cost and adjustments inputs'!O132*'New cost and adjustments inputs'!O244/Rebasing</f>
        <v>0.51513936705508478</v>
      </c>
      <c r="Q800" s="276">
        <f ca="1">VLOOKUP(B799,B$575:E$593,4,FALSE)</f>
        <v>0.55645860872173258</v>
      </c>
      <c r="T800" s="276">
        <f>SUM(K800:O800)</f>
        <v>1.5697171279131357</v>
      </c>
      <c r="W800" s="268" t="str">
        <f ca="1">IF(T800&gt;Q$800,"Yes","No")</f>
        <v>Yes</v>
      </c>
    </row>
    <row r="801" spans="2:23" ht="14.1" customHeight="1">
      <c r="C801" s="276" t="s">
        <v>247</v>
      </c>
      <c r="E801" s="286" t="str">
        <f>'New cost and adjustments inputs'!E133</f>
        <v>No</v>
      </c>
      <c r="F801" s="347">
        <f>'New cost and adjustments inputs'!F133*'New cost and adjustments inputs'!F245</f>
        <v>0</v>
      </c>
      <c r="G801" s="347">
        <f>'New cost and adjustments inputs'!G133*'New cost and adjustments inputs'!G245</f>
        <v>0</v>
      </c>
      <c r="H801" s="347">
        <f>'New cost and adjustments inputs'!H133*'New cost and adjustments inputs'!H245</f>
        <v>0</v>
      </c>
      <c r="I801" s="347">
        <f>'New cost and adjustments inputs'!I133*'New cost and adjustments inputs'!I245</f>
        <v>0</v>
      </c>
      <c r="J801" s="347">
        <f>'New cost and adjustments inputs'!J133*'New cost and adjustments inputs'!J245</f>
        <v>0</v>
      </c>
      <c r="K801" s="537">
        <f>'New cost and adjustments inputs'!K133*'New cost and adjustments inputs'!K245</f>
        <v>0</v>
      </c>
      <c r="L801" s="538">
        <f>'New cost and adjustments inputs'!L133*'New cost and adjustments inputs'!L245</f>
        <v>0</v>
      </c>
      <c r="M801" s="538">
        <f>'New cost and adjustments inputs'!M133*'New cost and adjustments inputs'!M245</f>
        <v>0</v>
      </c>
      <c r="N801" s="538">
        <f>'New cost and adjustments inputs'!N133*'New cost and adjustments inputs'!N245</f>
        <v>0</v>
      </c>
      <c r="O801" s="538">
        <f>'New cost and adjustments inputs'!O133*'New cost and adjustments inputs'!O245</f>
        <v>0</v>
      </c>
      <c r="T801" s="276">
        <f>SUM(K801:O801)</f>
        <v>0</v>
      </c>
      <c r="W801" s="268" t="str">
        <f ca="1">IF(T801&gt;Q$800,"Yes","No")</f>
        <v>No</v>
      </c>
    </row>
    <row r="802" spans="2:23" ht="14.1" customHeight="1">
      <c r="C802" s="276" t="s">
        <v>248</v>
      </c>
      <c r="E802" s="286" t="str">
        <f>'New cost and adjustments inputs'!E134</f>
        <v>No</v>
      </c>
      <c r="F802" s="347">
        <f>'New cost and adjustments inputs'!F134*'New cost and adjustments inputs'!F246</f>
        <v>0</v>
      </c>
      <c r="G802" s="347">
        <f>'New cost and adjustments inputs'!G134*'New cost and adjustments inputs'!G246</f>
        <v>0</v>
      </c>
      <c r="H802" s="347">
        <f>'New cost and adjustments inputs'!H134*'New cost and adjustments inputs'!H246</f>
        <v>0</v>
      </c>
      <c r="I802" s="347">
        <f>'New cost and adjustments inputs'!I134*'New cost and adjustments inputs'!I246</f>
        <v>0</v>
      </c>
      <c r="J802" s="347">
        <f>'New cost and adjustments inputs'!J134*'New cost and adjustments inputs'!J246</f>
        <v>0</v>
      </c>
      <c r="K802" s="537">
        <f>'New cost and adjustments inputs'!K134*'New cost and adjustments inputs'!K246</f>
        <v>0</v>
      </c>
      <c r="L802" s="538">
        <f>'New cost and adjustments inputs'!L134*'New cost and adjustments inputs'!L246</f>
        <v>0</v>
      </c>
      <c r="M802" s="538">
        <f>'New cost and adjustments inputs'!M134*'New cost and adjustments inputs'!M246</f>
        <v>0</v>
      </c>
      <c r="N802" s="538">
        <f>'New cost and adjustments inputs'!N134*'New cost and adjustments inputs'!N246</f>
        <v>0</v>
      </c>
      <c r="O802" s="538">
        <f>'New cost and adjustments inputs'!O134*'New cost and adjustments inputs'!O246</f>
        <v>0</v>
      </c>
      <c r="T802" s="276">
        <f>SUM(K802:O802)</f>
        <v>0</v>
      </c>
      <c r="W802" s="268" t="str">
        <f ca="1">IF(T802&gt;Q$800,"Yes","No")</f>
        <v>No</v>
      </c>
    </row>
    <row r="803" spans="2:23" ht="14.1" customHeight="1">
      <c r="C803" s="276" t="s">
        <v>451</v>
      </c>
      <c r="F803" s="347">
        <f>IF($E800="yes",F800,0)+IF($E801="yes",F801,0)+IF($E802="yes",F802,0)+F799</f>
        <v>0.13</v>
      </c>
      <c r="G803" s="347">
        <f t="shared" ref="G803:O803" si="189">IF($E800="yes",G800,0)+IF($E801="yes",G801,0)+IF($E802="yes",G802,0)+G799</f>
        <v>0.13700000000000001</v>
      </c>
      <c r="H803" s="347">
        <f t="shared" si="189"/>
        <v>0.14099999999999999</v>
      </c>
      <c r="I803" s="347">
        <f t="shared" si="189"/>
        <v>0.14099999999999999</v>
      </c>
      <c r="J803" s="347">
        <f t="shared" si="189"/>
        <v>0.14099999999999999</v>
      </c>
      <c r="K803" s="537">
        <f t="shared" si="189"/>
        <v>7.9898744193178897E-2</v>
      </c>
      <c r="L803" s="538">
        <f t="shared" si="189"/>
        <v>7.9898744193178897E-2</v>
      </c>
      <c r="M803" s="538">
        <f t="shared" si="189"/>
        <v>7.9898744193178897E-2</v>
      </c>
      <c r="N803" s="538">
        <f t="shared" si="189"/>
        <v>7.9898744193178897E-2</v>
      </c>
      <c r="O803" s="538">
        <f t="shared" si="189"/>
        <v>7.9898744193178897E-2</v>
      </c>
    </row>
    <row r="804" spans="2:23" ht="14.1" customHeight="1">
      <c r="C804" s="276" t="s">
        <v>452</v>
      </c>
      <c r="F804" s="347">
        <f>IF($E801="No",F801,0) +IF($E802="No",F802,0)</f>
        <v>0</v>
      </c>
      <c r="G804" s="347">
        <f t="shared" ref="G804:O804" si="190">IF($E801="No",G801,0) +IF($E802="No",G802,0)</f>
        <v>0</v>
      </c>
      <c r="H804" s="347">
        <f t="shared" si="190"/>
        <v>0</v>
      </c>
      <c r="I804" s="347">
        <f t="shared" si="190"/>
        <v>0</v>
      </c>
      <c r="J804" s="347">
        <f t="shared" si="190"/>
        <v>0</v>
      </c>
      <c r="K804" s="537">
        <f t="shared" si="190"/>
        <v>0</v>
      </c>
      <c r="L804" s="538">
        <f t="shared" si="190"/>
        <v>0</v>
      </c>
      <c r="M804" s="538">
        <f t="shared" si="190"/>
        <v>0</v>
      </c>
      <c r="N804" s="538">
        <f t="shared" si="190"/>
        <v>0</v>
      </c>
      <c r="O804" s="538">
        <f t="shared" si="190"/>
        <v>0</v>
      </c>
    </row>
    <row r="805" spans="2:23" ht="14.1" customHeight="1">
      <c r="B805" s="276" t="s">
        <v>231</v>
      </c>
      <c r="C805" s="276" t="s">
        <v>250</v>
      </c>
      <c r="F805" s="347">
        <f>'New cost and adjustments inputs'!F137*'New cost and adjustments inputs'!F249</f>
        <v>0</v>
      </c>
      <c r="G805" s="347">
        <f>'New cost and adjustments inputs'!G137*'New cost and adjustments inputs'!G249</f>
        <v>0</v>
      </c>
      <c r="H805" s="347">
        <f>'New cost and adjustments inputs'!H137*'New cost and adjustments inputs'!H249</f>
        <v>0</v>
      </c>
      <c r="I805" s="347">
        <f>'New cost and adjustments inputs'!I137*'New cost and adjustments inputs'!I249</f>
        <v>0.64600000000000002</v>
      </c>
      <c r="J805" s="347">
        <f>'New cost and adjustments inputs'!J137*'New cost and adjustments inputs'!J249</f>
        <v>0.64600000000000002</v>
      </c>
      <c r="K805" s="537">
        <f>'New cost and adjustments inputs'!K137*'New cost and adjustments inputs'!K249</f>
        <v>0.5981496564423604</v>
      </c>
      <c r="L805" s="538">
        <f>'New cost and adjustments inputs'!L137*'New cost and adjustments inputs'!L249</f>
        <v>0.5981496564423604</v>
      </c>
      <c r="M805" s="538">
        <f>'New cost and adjustments inputs'!M137*'New cost and adjustments inputs'!M249</f>
        <v>0.5981496564423604</v>
      </c>
      <c r="N805" s="538">
        <f>'New cost and adjustments inputs'!N137*'New cost and adjustments inputs'!N249</f>
        <v>0.5981496564423604</v>
      </c>
      <c r="O805" s="538">
        <f>'New cost and adjustments inputs'!O137*'New cost and adjustments inputs'!O249</f>
        <v>0.5981496564423604</v>
      </c>
    </row>
    <row r="806" spans="2:23" ht="14.1" customHeight="1">
      <c r="C806" s="276" t="s">
        <v>450</v>
      </c>
      <c r="E806" s="286" t="str">
        <f>'New cost and adjustments inputs'!E138</f>
        <v>No</v>
      </c>
      <c r="F806" s="347">
        <f>'New cost and adjustments inputs'!F138*'New cost and adjustments inputs'!F250/Rebasing</f>
        <v>0</v>
      </c>
      <c r="G806" s="347">
        <f>'New cost and adjustments inputs'!G138*'New cost and adjustments inputs'!G250/Rebasing</f>
        <v>0</v>
      </c>
      <c r="H806" s="347">
        <f>'New cost and adjustments inputs'!H138*'New cost and adjustments inputs'!H250/Rebasing</f>
        <v>0</v>
      </c>
      <c r="I806" s="347">
        <f>'New cost and adjustments inputs'!I138*'New cost and adjustments inputs'!I250/Rebasing</f>
        <v>0</v>
      </c>
      <c r="J806" s="347">
        <f>'New cost and adjustments inputs'!J138*'New cost and adjustments inputs'!J250/Rebasing</f>
        <v>0.51122211916146798</v>
      </c>
      <c r="K806" s="347">
        <f>'New cost and adjustments inputs'!K138*'New cost and adjustments inputs'!K250/Rebasing</f>
        <v>0.60161157661578946</v>
      </c>
      <c r="L806" s="347">
        <f>'New cost and adjustments inputs'!L138*'New cost and adjustments inputs'!L250/Rebasing</f>
        <v>0.87844680810612152</v>
      </c>
      <c r="M806" s="347">
        <f>'New cost and adjustments inputs'!M138*'New cost and adjustments inputs'!M250/Rebasing</f>
        <v>1.2178319382200333</v>
      </c>
      <c r="N806" s="347">
        <f>'New cost and adjustments inputs'!N138*'New cost and adjustments inputs'!N250/Rebasing</f>
        <v>1.7163945615577769</v>
      </c>
      <c r="O806" s="347">
        <f>'New cost and adjustments inputs'!O138*'New cost and adjustments inputs'!O250/Rebasing</f>
        <v>2.2285100290138193</v>
      </c>
      <c r="Q806" s="276">
        <f ca="1">VLOOKUP(B805,B$575:E$593,4,FALSE)</f>
        <v>2.3174012002761479</v>
      </c>
      <c r="T806" s="276">
        <f>SUM(K806:O806)</f>
        <v>6.6427949135135407</v>
      </c>
      <c r="W806" s="268" t="str">
        <f ca="1">IF(T806&gt;Q$806,"Yes","No")</f>
        <v>Yes</v>
      </c>
    </row>
    <row r="807" spans="2:23" ht="14.1" customHeight="1">
      <c r="C807" s="276" t="s">
        <v>247</v>
      </c>
      <c r="E807" s="286" t="str">
        <f>'New cost and adjustments inputs'!E139</f>
        <v>No</v>
      </c>
      <c r="F807" s="347">
        <f>'New cost and adjustments inputs'!F139*'New cost and adjustments inputs'!F251</f>
        <v>0</v>
      </c>
      <c r="G807" s="347">
        <f>'New cost and adjustments inputs'!G139*'New cost and adjustments inputs'!G251</f>
        <v>0</v>
      </c>
      <c r="H807" s="347">
        <f>'New cost and adjustments inputs'!H139*'New cost and adjustments inputs'!H251</f>
        <v>0</v>
      </c>
      <c r="I807" s="347">
        <f>'New cost and adjustments inputs'!I139*'New cost and adjustments inputs'!I251</f>
        <v>0</v>
      </c>
      <c r="J807" s="347">
        <f>'New cost and adjustments inputs'!J139*'New cost and adjustments inputs'!J251</f>
        <v>0</v>
      </c>
      <c r="K807" s="537">
        <f>'New cost and adjustments inputs'!K139*'New cost and adjustments inputs'!K251</f>
        <v>0</v>
      </c>
      <c r="L807" s="538">
        <f>'New cost and adjustments inputs'!L139*'New cost and adjustments inputs'!L251</f>
        <v>0</v>
      </c>
      <c r="M807" s="538">
        <f>'New cost and adjustments inputs'!M139*'New cost and adjustments inputs'!M251</f>
        <v>0</v>
      </c>
      <c r="N807" s="538">
        <f>'New cost and adjustments inputs'!N139*'New cost and adjustments inputs'!N251</f>
        <v>0</v>
      </c>
      <c r="O807" s="538">
        <f>'New cost and adjustments inputs'!O139*'New cost and adjustments inputs'!O251</f>
        <v>0</v>
      </c>
      <c r="T807" s="276">
        <f>SUM(K807:O807)</f>
        <v>0</v>
      </c>
      <c r="W807" s="268" t="str">
        <f ca="1">IF(T807&gt;Q$806,"Yes","No")</f>
        <v>No</v>
      </c>
    </row>
    <row r="808" spans="2:23" ht="14.1" customHeight="1">
      <c r="C808" s="276" t="s">
        <v>248</v>
      </c>
      <c r="E808" s="286" t="str">
        <f>'New cost and adjustments inputs'!E140</f>
        <v>No</v>
      </c>
      <c r="F808" s="347">
        <f>'New cost and adjustments inputs'!F140*'New cost and adjustments inputs'!F252</f>
        <v>0</v>
      </c>
      <c r="G808" s="347">
        <f>'New cost and adjustments inputs'!G140*'New cost and adjustments inputs'!G252</f>
        <v>0</v>
      </c>
      <c r="H808" s="347">
        <f>'New cost and adjustments inputs'!H140*'New cost and adjustments inputs'!H252</f>
        <v>0</v>
      </c>
      <c r="I808" s="347">
        <f>'New cost and adjustments inputs'!I140*'New cost and adjustments inputs'!I252</f>
        <v>0</v>
      </c>
      <c r="J808" s="347">
        <f>'New cost and adjustments inputs'!J140*'New cost and adjustments inputs'!J252</f>
        <v>0</v>
      </c>
      <c r="K808" s="537">
        <f>'New cost and adjustments inputs'!K140*'New cost and adjustments inputs'!K252</f>
        <v>0</v>
      </c>
      <c r="L808" s="538">
        <f>'New cost and adjustments inputs'!L140*'New cost and adjustments inputs'!L252</f>
        <v>0</v>
      </c>
      <c r="M808" s="538">
        <f>'New cost and adjustments inputs'!M140*'New cost and adjustments inputs'!M252</f>
        <v>0</v>
      </c>
      <c r="N808" s="538">
        <f>'New cost and adjustments inputs'!N140*'New cost and adjustments inputs'!N252</f>
        <v>0</v>
      </c>
      <c r="O808" s="538">
        <f>'New cost and adjustments inputs'!O140*'New cost and adjustments inputs'!O252</f>
        <v>0</v>
      </c>
      <c r="T808" s="276">
        <f>SUM(K808:O808)</f>
        <v>0</v>
      </c>
      <c r="W808" s="268" t="str">
        <f ca="1">IF(T808&gt;Q$806,"Yes","No")</f>
        <v>No</v>
      </c>
    </row>
    <row r="809" spans="2:23" ht="14.1" customHeight="1">
      <c r="C809" s="276" t="s">
        <v>451</v>
      </c>
      <c r="F809" s="347">
        <f>IF($E806="yes",F806,0)+IF($E807="yes",F807,0)+IF($E808="yes",F808,0)+F805</f>
        <v>0</v>
      </c>
      <c r="G809" s="347">
        <f t="shared" ref="G809:O809" si="191">IF($E806="yes",G806,0)+IF($E807="yes",G807,0)+IF($E808="yes",G808,0)+G805</f>
        <v>0</v>
      </c>
      <c r="H809" s="347">
        <f t="shared" si="191"/>
        <v>0</v>
      </c>
      <c r="I809" s="347">
        <f t="shared" si="191"/>
        <v>0.64600000000000002</v>
      </c>
      <c r="J809" s="347">
        <f t="shared" si="191"/>
        <v>0.64600000000000002</v>
      </c>
      <c r="K809" s="537">
        <f t="shared" si="191"/>
        <v>0.5981496564423604</v>
      </c>
      <c r="L809" s="538">
        <f t="shared" si="191"/>
        <v>0.5981496564423604</v>
      </c>
      <c r="M809" s="538">
        <f t="shared" si="191"/>
        <v>0.5981496564423604</v>
      </c>
      <c r="N809" s="538">
        <f t="shared" si="191"/>
        <v>0.5981496564423604</v>
      </c>
      <c r="O809" s="538">
        <f t="shared" si="191"/>
        <v>0.5981496564423604</v>
      </c>
    </row>
    <row r="810" spans="2:23" ht="14.1" customHeight="1">
      <c r="C810" s="276" t="s">
        <v>452</v>
      </c>
      <c r="F810" s="347">
        <f>IF($E807="No",F807,0) +IF($E808="No",F808,0)</f>
        <v>0</v>
      </c>
      <c r="G810" s="347">
        <f t="shared" ref="G810:O810" si="192">IF($E807="No",G807,0) +IF($E808="No",G808,0)</f>
        <v>0</v>
      </c>
      <c r="H810" s="347">
        <f t="shared" si="192"/>
        <v>0</v>
      </c>
      <c r="I810" s="347">
        <f t="shared" si="192"/>
        <v>0</v>
      </c>
      <c r="J810" s="347">
        <f t="shared" si="192"/>
        <v>0</v>
      </c>
      <c r="K810" s="537">
        <f t="shared" si="192"/>
        <v>0</v>
      </c>
      <c r="L810" s="538">
        <f t="shared" si="192"/>
        <v>0</v>
      </c>
      <c r="M810" s="538">
        <f t="shared" si="192"/>
        <v>0</v>
      </c>
      <c r="N810" s="538">
        <f t="shared" si="192"/>
        <v>0</v>
      </c>
      <c r="O810" s="538">
        <f t="shared" si="192"/>
        <v>0</v>
      </c>
    </row>
    <row r="811" spans="2:23" ht="14.1" customHeight="1">
      <c r="B811" s="276" t="s">
        <v>232</v>
      </c>
      <c r="C811" s="276" t="s">
        <v>250</v>
      </c>
      <c r="F811" s="347">
        <f>'New cost and adjustments inputs'!F143*'New cost and adjustments inputs'!F255</f>
        <v>0.370546496095429</v>
      </c>
      <c r="G811" s="347">
        <f>'New cost and adjustments inputs'!G143*'New cost and adjustments inputs'!G255</f>
        <v>0.419271196577163</v>
      </c>
      <c r="H811" s="347">
        <f>'New cost and adjustments inputs'!H143*'New cost and adjustments inputs'!H255</f>
        <v>0.39128733321794001</v>
      </c>
      <c r="I811" s="347">
        <f>'New cost and adjustments inputs'!I143*'New cost and adjustments inputs'!I255</f>
        <v>0.39128733321794001</v>
      </c>
      <c r="J811" s="347">
        <f>'New cost and adjustments inputs'!J143*'New cost and adjustments inputs'!J255</f>
        <v>0.39128733321794001</v>
      </c>
      <c r="K811" s="537">
        <f>'New cost and adjustments inputs'!K143*'New cost and adjustments inputs'!K255</f>
        <v>0.28781634921501137</v>
      </c>
      <c r="L811" s="538">
        <f>'New cost and adjustments inputs'!L143*'New cost and adjustments inputs'!L255</f>
        <v>0.28781634921501137</v>
      </c>
      <c r="M811" s="538">
        <f>'New cost and adjustments inputs'!M143*'New cost and adjustments inputs'!M255</f>
        <v>0.28781634921501137</v>
      </c>
      <c r="N811" s="538">
        <f>'New cost and adjustments inputs'!N143*'New cost and adjustments inputs'!N255</f>
        <v>0.28781634921501137</v>
      </c>
      <c r="O811" s="538">
        <f>'New cost and adjustments inputs'!O143*'New cost and adjustments inputs'!O255</f>
        <v>0.28781634921501137</v>
      </c>
    </row>
    <row r="812" spans="2:23" ht="14.1" customHeight="1">
      <c r="C812" s="276" t="s">
        <v>450</v>
      </c>
      <c r="E812" s="286" t="str">
        <f>'New cost and adjustments inputs'!E144</f>
        <v>No</v>
      </c>
      <c r="F812" s="347">
        <f>'New cost and adjustments inputs'!F144*'New cost and adjustments inputs'!F256/Rebasing</f>
        <v>0</v>
      </c>
      <c r="G812" s="347">
        <f>'New cost and adjustments inputs'!G144*'New cost and adjustments inputs'!G256/Rebasing</f>
        <v>0</v>
      </c>
      <c r="H812" s="347">
        <f>'New cost and adjustments inputs'!H144*'New cost and adjustments inputs'!H256/Rebasing</f>
        <v>0</v>
      </c>
      <c r="I812" s="347">
        <f>'New cost and adjustments inputs'!I144*'New cost and adjustments inputs'!I256/Rebasing</f>
        <v>0</v>
      </c>
      <c r="J812" s="347">
        <f>'New cost and adjustments inputs'!J144*'New cost and adjustments inputs'!J256/Rebasing</f>
        <v>0</v>
      </c>
      <c r="K812" s="347">
        <f>'New cost and adjustments inputs'!K144*'New cost and adjustments inputs'!K256/Rebasing</f>
        <v>-0.1165903689058949</v>
      </c>
      <c r="L812" s="347">
        <f>'New cost and adjustments inputs'!L144*'New cost and adjustments inputs'!L256/Rebasing</f>
        <v>5.6742110293152383E-2</v>
      </c>
      <c r="M812" s="347">
        <f>'New cost and adjustments inputs'!M144*'New cost and adjustments inputs'!M256/Rebasing</f>
        <v>0.38659439323527295</v>
      </c>
      <c r="N812" s="347">
        <f>'New cost and adjustments inputs'!N144*'New cost and adjustments inputs'!N256/Rebasing</f>
        <v>0.77643344766155742</v>
      </c>
      <c r="O812" s="347">
        <f>'New cost and adjustments inputs'!O144*'New cost and adjustments inputs'!O256/Rebasing</f>
        <v>1.1991145554118472</v>
      </c>
      <c r="Q812" s="276">
        <f ca="1">VLOOKUP(B811,B$575:E$593,4,FALSE)</f>
        <v>1.8217236954165255</v>
      </c>
      <c r="T812" s="276">
        <f>SUM(K812:O812)</f>
        <v>2.3022941376959354</v>
      </c>
      <c r="W812" s="268" t="str">
        <f ca="1">IF(T812&gt;Q$812,"Yes","No")</f>
        <v>Yes</v>
      </c>
    </row>
    <row r="813" spans="2:23" ht="14.1" customHeight="1">
      <c r="C813" s="276" t="s">
        <v>247</v>
      </c>
      <c r="E813" s="286" t="str">
        <f>'New cost and adjustments inputs'!E145</f>
        <v>No</v>
      </c>
      <c r="F813" s="347">
        <f>'New cost and adjustments inputs'!F145*'New cost and adjustments inputs'!F257</f>
        <v>0.70491404093957355</v>
      </c>
      <c r="G813" s="347">
        <f>'New cost and adjustments inputs'!G145*'New cost and adjustments inputs'!G257</f>
        <v>0.73989838137705832</v>
      </c>
      <c r="H813" s="347">
        <f>'New cost and adjustments inputs'!H145*'New cost and adjustments inputs'!H257</f>
        <v>0.77540000000000009</v>
      </c>
      <c r="I813" s="347">
        <f>'New cost and adjustments inputs'!I145*'New cost and adjustments inputs'!I257</f>
        <v>0.84961144462557781</v>
      </c>
      <c r="J813" s="347">
        <f>'New cost and adjustments inputs'!J145*'New cost and adjustments inputs'!J257</f>
        <v>0.89201823159555405</v>
      </c>
      <c r="K813" s="537">
        <f>'New cost and adjustments inputs'!K145*'New cost and adjustments inputs'!K257</f>
        <v>0.84753410530562789</v>
      </c>
      <c r="L813" s="538">
        <f>'New cost and adjustments inputs'!L145*'New cost and adjustments inputs'!L257</f>
        <v>0.82381302168923654</v>
      </c>
      <c r="M813" s="538">
        <f>'New cost and adjustments inputs'!M145*'New cost and adjustments inputs'!M257</f>
        <v>0.82375104885257411</v>
      </c>
      <c r="N813" s="538">
        <f>'New cost and adjustments inputs'!N145*'New cost and adjustments inputs'!N257</f>
        <v>0.84810307338594249</v>
      </c>
      <c r="O813" s="538">
        <f>'New cost and adjustments inputs'!O145*'New cost and adjustments inputs'!O257</f>
        <v>0.87214851405004135</v>
      </c>
      <c r="T813" s="276">
        <f>SUM(K813:O813)</f>
        <v>4.215349763283422</v>
      </c>
      <c r="W813" s="268" t="str">
        <f ca="1">IF(T813&gt;Q$812,"Yes","No")</f>
        <v>Yes</v>
      </c>
    </row>
    <row r="814" spans="2:23" ht="14.1" customHeight="1">
      <c r="C814" s="276" t="s">
        <v>248</v>
      </c>
      <c r="E814" s="286" t="str">
        <f>'New cost and adjustments inputs'!E146</f>
        <v>No</v>
      </c>
      <c r="F814" s="347">
        <f>'New cost and adjustments inputs'!F146*'New cost and adjustments inputs'!F258</f>
        <v>0</v>
      </c>
      <c r="G814" s="347">
        <f>'New cost and adjustments inputs'!G146*'New cost and adjustments inputs'!G258</f>
        <v>0</v>
      </c>
      <c r="H814" s="347">
        <f>'New cost and adjustments inputs'!H146*'New cost and adjustments inputs'!H258</f>
        <v>0</v>
      </c>
      <c r="I814" s="347">
        <f>'New cost and adjustments inputs'!I146*'New cost and adjustments inputs'!I258</f>
        <v>0</v>
      </c>
      <c r="J814" s="347">
        <f>'New cost and adjustments inputs'!J146*'New cost and adjustments inputs'!J258</f>
        <v>0</v>
      </c>
      <c r="K814" s="537">
        <f>'New cost and adjustments inputs'!K146*'New cost and adjustments inputs'!K258</f>
        <v>0</v>
      </c>
      <c r="L814" s="538">
        <f>'New cost and adjustments inputs'!L146*'New cost and adjustments inputs'!L258</f>
        <v>0</v>
      </c>
      <c r="M814" s="538">
        <f>'New cost and adjustments inputs'!M146*'New cost and adjustments inputs'!M258</f>
        <v>0</v>
      </c>
      <c r="N814" s="538">
        <f>'New cost and adjustments inputs'!N146*'New cost and adjustments inputs'!N258</f>
        <v>0</v>
      </c>
      <c r="O814" s="538">
        <f>'New cost and adjustments inputs'!O146*'New cost and adjustments inputs'!O258</f>
        <v>0</v>
      </c>
      <c r="T814" s="276">
        <f>SUM(K814:O814)</f>
        <v>0</v>
      </c>
      <c r="W814" s="268" t="str">
        <f ca="1">IF(T814&gt;Q$812,"Yes","No")</f>
        <v>No</v>
      </c>
    </row>
    <row r="815" spans="2:23" ht="14.1" customHeight="1">
      <c r="C815" s="276" t="s">
        <v>451</v>
      </c>
      <c r="F815" s="347">
        <f>IF($E812="yes",F812,0)+IF($E813="yes",F813,0)+IF($E814="yes",F814,0)+F811</f>
        <v>0.370546496095429</v>
      </c>
      <c r="G815" s="347">
        <f t="shared" ref="G815:O815" si="193">IF($E812="yes",G812,0)+IF($E813="yes",G813,0)+IF($E814="yes",G814,0)+G811</f>
        <v>0.419271196577163</v>
      </c>
      <c r="H815" s="347">
        <f t="shared" si="193"/>
        <v>0.39128733321794001</v>
      </c>
      <c r="I815" s="347">
        <f t="shared" si="193"/>
        <v>0.39128733321794001</v>
      </c>
      <c r="J815" s="347">
        <f t="shared" si="193"/>
        <v>0.39128733321794001</v>
      </c>
      <c r="K815" s="537">
        <f t="shared" si="193"/>
        <v>0.28781634921501137</v>
      </c>
      <c r="L815" s="538">
        <f t="shared" si="193"/>
        <v>0.28781634921501137</v>
      </c>
      <c r="M815" s="538">
        <f t="shared" si="193"/>
        <v>0.28781634921501137</v>
      </c>
      <c r="N815" s="538">
        <f t="shared" si="193"/>
        <v>0.28781634921501137</v>
      </c>
      <c r="O815" s="538">
        <f t="shared" si="193"/>
        <v>0.28781634921501137</v>
      </c>
    </row>
    <row r="816" spans="2:23" ht="14.1" customHeight="1">
      <c r="C816" s="276" t="s">
        <v>452</v>
      </c>
      <c r="F816" s="347">
        <f>IF($E813="No",F813,0) +IF($E814="No",F814,0)</f>
        <v>0.70491404093957355</v>
      </c>
      <c r="G816" s="347">
        <f t="shared" ref="G816:O816" si="194">IF($E813="No",G813,0) +IF($E814="No",G814,0)</f>
        <v>0.73989838137705832</v>
      </c>
      <c r="H816" s="347">
        <f t="shared" si="194"/>
        <v>0.77540000000000009</v>
      </c>
      <c r="I816" s="347">
        <f t="shared" si="194"/>
        <v>0.84961144462557781</v>
      </c>
      <c r="J816" s="347">
        <f t="shared" si="194"/>
        <v>0.89201823159555405</v>
      </c>
      <c r="K816" s="537">
        <f t="shared" si="194"/>
        <v>0.84753410530562789</v>
      </c>
      <c r="L816" s="538">
        <f t="shared" si="194"/>
        <v>0.82381302168923654</v>
      </c>
      <c r="M816" s="538">
        <f t="shared" si="194"/>
        <v>0.82375104885257411</v>
      </c>
      <c r="N816" s="538">
        <f t="shared" si="194"/>
        <v>0.84810307338594249</v>
      </c>
      <c r="O816" s="538">
        <f t="shared" si="194"/>
        <v>0.87214851405004135</v>
      </c>
    </row>
    <row r="817" spans="1:23" ht="14.1" customHeight="1">
      <c r="B817" s="270" t="s">
        <v>255</v>
      </c>
      <c r="C817" s="276" t="s">
        <v>250</v>
      </c>
      <c r="F817" s="347">
        <f>'New cost and adjustments inputs'!F149*'New cost and adjustments inputs'!F261</f>
        <v>0</v>
      </c>
      <c r="G817" s="347">
        <f>'New cost and adjustments inputs'!G149*'New cost and adjustments inputs'!G261</f>
        <v>0</v>
      </c>
      <c r="H817" s="347">
        <f>'New cost and adjustments inputs'!H149*'New cost and adjustments inputs'!H261</f>
        <v>0</v>
      </c>
      <c r="I817" s="347">
        <f>'New cost and adjustments inputs'!I149*'New cost and adjustments inputs'!I261</f>
        <v>2.1567183963990499E-2</v>
      </c>
      <c r="J817" s="347">
        <f>'New cost and adjustments inputs'!J149*'New cost and adjustments inputs'!J261</f>
        <v>2.1567183963990499E-2</v>
      </c>
      <c r="K817" s="537">
        <f>'New cost and adjustments inputs'!K149*'New cost and adjustments inputs'!K261</f>
        <v>7.9276964372798943E-3</v>
      </c>
      <c r="L817" s="538">
        <f>'New cost and adjustments inputs'!L149*'New cost and adjustments inputs'!L261</f>
        <v>7.9276964372798943E-3</v>
      </c>
      <c r="M817" s="538">
        <f>'New cost and adjustments inputs'!M149*'New cost and adjustments inputs'!M261</f>
        <v>7.9276964372798943E-3</v>
      </c>
      <c r="N817" s="538">
        <f>'New cost and adjustments inputs'!N149*'New cost and adjustments inputs'!N261</f>
        <v>7.9276964372798943E-3</v>
      </c>
      <c r="O817" s="538">
        <f>'New cost and adjustments inputs'!O149*'New cost and adjustments inputs'!O261</f>
        <v>7.9276964372798943E-3</v>
      </c>
    </row>
    <row r="818" spans="1:23" ht="14.1" customHeight="1">
      <c r="C818" s="276" t="s">
        <v>450</v>
      </c>
      <c r="E818" s="286" t="str">
        <f>'New cost and adjustments inputs'!E150</f>
        <v>No</v>
      </c>
      <c r="F818" s="347">
        <f>'New cost and adjustments inputs'!F150*'New cost and adjustments inputs'!F262/Rebasing</f>
        <v>0</v>
      </c>
      <c r="G818" s="347">
        <f>'New cost and adjustments inputs'!G150*'New cost and adjustments inputs'!G262/Rebasing</f>
        <v>0</v>
      </c>
      <c r="H818" s="347">
        <f>'New cost and adjustments inputs'!H150*'New cost and adjustments inputs'!H262/Rebasing</f>
        <v>0</v>
      </c>
      <c r="I818" s="347">
        <f>'New cost and adjustments inputs'!I150*'New cost and adjustments inputs'!I262/Rebasing</f>
        <v>0</v>
      </c>
      <c r="J818" s="347">
        <f>'New cost and adjustments inputs'!J150*'New cost and adjustments inputs'!J262/Rebasing</f>
        <v>0</v>
      </c>
      <c r="K818" s="347">
        <f>'New cost and adjustments inputs'!K150*'New cost and adjustments inputs'!K262/Rebasing</f>
        <v>0</v>
      </c>
      <c r="L818" s="347">
        <f>'New cost and adjustments inputs'!L150*'New cost and adjustments inputs'!L262/Rebasing</f>
        <v>0.17815979153979555</v>
      </c>
      <c r="M818" s="347">
        <f>'New cost and adjustments inputs'!M150*'New cost and adjustments inputs'!M262/Rebasing</f>
        <v>0.39581802509689723</v>
      </c>
      <c r="N818" s="347">
        <f>'New cost and adjustments inputs'!N150*'New cost and adjustments inputs'!N262/Rebasing</f>
        <v>0.59719199725855177</v>
      </c>
      <c r="O818" s="347">
        <f>'New cost and adjustments inputs'!O150*'New cost and adjustments inputs'!O262/Rebasing</f>
        <v>0.79842341526876492</v>
      </c>
      <c r="Q818" s="276">
        <f ca="1">VLOOKUP(B817,B$575:E$593,4,FALSE)</f>
        <v>0.62676369163181422</v>
      </c>
      <c r="T818" s="276">
        <f>SUM(K818:O818)</f>
        <v>1.9695932291640093</v>
      </c>
      <c r="W818" s="268" t="str">
        <f ca="1">IF(T818&gt;Q$818,"Yes","No")</f>
        <v>Yes</v>
      </c>
    </row>
    <row r="819" spans="1:23" ht="14.1" customHeight="1">
      <c r="C819" s="276" t="s">
        <v>247</v>
      </c>
      <c r="E819" s="286" t="str">
        <f>'New cost and adjustments inputs'!E151</f>
        <v>No</v>
      </c>
      <c r="F819" s="347">
        <f>'New cost and adjustments inputs'!F151*'New cost and adjustments inputs'!F263</f>
        <v>0</v>
      </c>
      <c r="G819" s="347">
        <f>'New cost and adjustments inputs'!G151*'New cost and adjustments inputs'!G263</f>
        <v>0</v>
      </c>
      <c r="H819" s="347">
        <f>'New cost and adjustments inputs'!H151*'New cost and adjustments inputs'!H263</f>
        <v>0</v>
      </c>
      <c r="I819" s="347">
        <f>'New cost and adjustments inputs'!I151*'New cost and adjustments inputs'!I263</f>
        <v>0</v>
      </c>
      <c r="J819" s="347">
        <f>'New cost and adjustments inputs'!J151*'New cost and adjustments inputs'!J263</f>
        <v>0</v>
      </c>
      <c r="K819" s="537">
        <f>'New cost and adjustments inputs'!K151*'New cost and adjustments inputs'!K263</f>
        <v>0</v>
      </c>
      <c r="L819" s="538">
        <f>'New cost and adjustments inputs'!L151*'New cost and adjustments inputs'!L263</f>
        <v>0</v>
      </c>
      <c r="M819" s="538">
        <f>'New cost and adjustments inputs'!M151*'New cost and adjustments inputs'!M263</f>
        <v>0</v>
      </c>
      <c r="N819" s="538">
        <f>'New cost and adjustments inputs'!N151*'New cost and adjustments inputs'!N263</f>
        <v>0</v>
      </c>
      <c r="O819" s="538">
        <f>'New cost and adjustments inputs'!O151*'New cost and adjustments inputs'!O263</f>
        <v>0</v>
      </c>
      <c r="T819" s="276">
        <f>SUM(K819:O819)</f>
        <v>0</v>
      </c>
      <c r="W819" s="268" t="str">
        <f ca="1">IF(T819&gt;Q$818,"Yes","No")</f>
        <v>No</v>
      </c>
    </row>
    <row r="820" spans="1:23" ht="14.1" customHeight="1">
      <c r="C820" s="276" t="s">
        <v>248</v>
      </c>
      <c r="E820" s="286" t="str">
        <f>'New cost and adjustments inputs'!E152</f>
        <v>No</v>
      </c>
      <c r="F820" s="347">
        <f>'New cost and adjustments inputs'!F152*'New cost and adjustments inputs'!F264</f>
        <v>0</v>
      </c>
      <c r="G820" s="347">
        <f>'New cost and adjustments inputs'!G152*'New cost and adjustments inputs'!G264</f>
        <v>0</v>
      </c>
      <c r="H820" s="347">
        <f>'New cost and adjustments inputs'!H152*'New cost and adjustments inputs'!H264</f>
        <v>0</v>
      </c>
      <c r="I820" s="347">
        <f>'New cost and adjustments inputs'!I152*'New cost and adjustments inputs'!I264</f>
        <v>0</v>
      </c>
      <c r="J820" s="347">
        <f>'New cost and adjustments inputs'!J152*'New cost and adjustments inputs'!J264</f>
        <v>0</v>
      </c>
      <c r="K820" s="537">
        <f>'New cost and adjustments inputs'!K152*'New cost and adjustments inputs'!K264</f>
        <v>0</v>
      </c>
      <c r="L820" s="538">
        <f>'New cost and adjustments inputs'!L152*'New cost and adjustments inputs'!L264</f>
        <v>0</v>
      </c>
      <c r="M820" s="538">
        <f>'New cost and adjustments inputs'!M152*'New cost and adjustments inputs'!M264</f>
        <v>0</v>
      </c>
      <c r="N820" s="538">
        <f>'New cost and adjustments inputs'!N152*'New cost and adjustments inputs'!N264</f>
        <v>0</v>
      </c>
      <c r="O820" s="538">
        <f>'New cost and adjustments inputs'!O152*'New cost and adjustments inputs'!O264</f>
        <v>0</v>
      </c>
      <c r="T820" s="276">
        <f>SUM(K820:O820)</f>
        <v>0</v>
      </c>
      <c r="W820" s="268" t="str">
        <f ca="1">IF(T820&gt;Q$818,"Yes","No")</f>
        <v>No</v>
      </c>
    </row>
    <row r="821" spans="1:23" ht="14.1" customHeight="1">
      <c r="C821" s="276" t="s">
        <v>451</v>
      </c>
      <c r="F821" s="347">
        <f>IF($E818="yes",F818,0)+IF($E819="yes",F819,0)+IF($E820="yes",F820,0)+F817</f>
        <v>0</v>
      </c>
      <c r="G821" s="347">
        <f t="shared" ref="G821:O821" si="195">IF($E818="yes",G818,0)+IF($E819="yes",G819,0)+IF($E820="yes",G820,0)+G817</f>
        <v>0</v>
      </c>
      <c r="H821" s="347">
        <f t="shared" si="195"/>
        <v>0</v>
      </c>
      <c r="I821" s="347">
        <f t="shared" si="195"/>
        <v>2.1567183963990499E-2</v>
      </c>
      <c r="J821" s="347">
        <f t="shared" si="195"/>
        <v>2.1567183963990499E-2</v>
      </c>
      <c r="K821" s="537">
        <f t="shared" si="195"/>
        <v>7.9276964372798943E-3</v>
      </c>
      <c r="L821" s="538">
        <f t="shared" si="195"/>
        <v>7.9276964372798943E-3</v>
      </c>
      <c r="M821" s="538">
        <f t="shared" si="195"/>
        <v>7.9276964372798943E-3</v>
      </c>
      <c r="N821" s="538">
        <f t="shared" si="195"/>
        <v>7.9276964372798943E-3</v>
      </c>
      <c r="O821" s="538">
        <f t="shared" si="195"/>
        <v>7.9276964372798943E-3</v>
      </c>
    </row>
    <row r="822" spans="1:23" ht="14.1" customHeight="1">
      <c r="C822" s="276" t="s">
        <v>452</v>
      </c>
      <c r="F822" s="347">
        <f>IF($E819="No",F819,0) +IF($E820="No",F820,0)</f>
        <v>0</v>
      </c>
      <c r="G822" s="347">
        <f t="shared" ref="G822:O822" si="196">IF($E819="No",G819,0) +IF($E820="No",G820,0)</f>
        <v>0</v>
      </c>
      <c r="H822" s="347">
        <f t="shared" si="196"/>
        <v>0</v>
      </c>
      <c r="I822" s="347">
        <f t="shared" si="196"/>
        <v>0</v>
      </c>
      <c r="J822" s="347">
        <f t="shared" si="196"/>
        <v>0</v>
      </c>
      <c r="K822" s="537">
        <f t="shared" si="196"/>
        <v>0</v>
      </c>
      <c r="L822" s="538">
        <f t="shared" si="196"/>
        <v>0</v>
      </c>
      <c r="M822" s="538">
        <f t="shared" si="196"/>
        <v>0</v>
      </c>
      <c r="N822" s="538">
        <f t="shared" si="196"/>
        <v>0</v>
      </c>
      <c r="O822" s="538">
        <f t="shared" si="196"/>
        <v>0</v>
      </c>
    </row>
    <row r="823" spans="1:23" ht="14.1" customHeight="1"/>
    <row r="824" spans="1:23" s="291" customFormat="1" ht="14.1" customHeight="1">
      <c r="A824" s="293" t="s">
        <v>454</v>
      </c>
      <c r="B824" s="289"/>
      <c r="C824" s="289"/>
      <c r="D824" s="289"/>
      <c r="F824" s="289"/>
      <c r="G824" s="289"/>
      <c r="H824" s="289"/>
      <c r="I824" s="289"/>
      <c r="J824" s="289"/>
      <c r="K824" s="470"/>
      <c r="L824" s="289"/>
      <c r="M824" s="289"/>
      <c r="N824" s="289"/>
      <c r="O824" s="289"/>
      <c r="P824" s="289"/>
      <c r="Q824" s="289"/>
      <c r="R824" s="289"/>
      <c r="S824" s="289"/>
      <c r="T824" s="289"/>
      <c r="U824" s="289"/>
    </row>
    <row r="825" spans="1:23" ht="14.1" customHeight="1">
      <c r="B825" s="276" t="s">
        <v>215</v>
      </c>
      <c r="C825" s="276" t="s">
        <v>249</v>
      </c>
      <c r="D825" s="276" t="s">
        <v>78</v>
      </c>
      <c r="E825" s="286" t="s">
        <v>74</v>
      </c>
      <c r="I825" s="347">
        <f ca="1">VLOOKUP($D825,INDIRECT($B825),COLUMN()-1,FALSE)</f>
        <v>65.433786189459894</v>
      </c>
      <c r="K825" s="537">
        <f ca="1">VLOOKUP($D825,INDIRECT($B825),COLUMN()-1,FALSE)-K615</f>
        <v>66.744750480811305</v>
      </c>
      <c r="L825" s="538">
        <f ca="1">VLOOKUP($D825,INDIRECT($B825),COLUMN()-1,FALSE)-L615</f>
        <v>67.458328347404503</v>
      </c>
      <c r="M825" s="538">
        <f ca="1">VLOOKUP($D825,INDIRECT($B825),COLUMN()-1,FALSE)-M615</f>
        <v>68.246521397978896</v>
      </c>
      <c r="N825" s="538">
        <f ca="1">VLOOKUP($D825,INDIRECT($B825),COLUMN()-1,FALSE)-N615</f>
        <v>69.125517761991205</v>
      </c>
      <c r="O825" s="538">
        <f ca="1">VLOOKUP($D825,INDIRECT($B825),COLUMN()-1,FALSE)-O615</f>
        <v>70.095994252410406</v>
      </c>
    </row>
    <row r="826" spans="1:23" ht="14.1" customHeight="1">
      <c r="C826" s="276" t="s">
        <v>252</v>
      </c>
      <c r="D826" s="276" t="s">
        <v>97</v>
      </c>
      <c r="E826" s="286" t="s">
        <v>74</v>
      </c>
      <c r="I826" s="347">
        <f>I6</f>
        <v>3.8901520980701898</v>
      </c>
      <c r="K826" s="537">
        <f>K6</f>
        <v>3.1181320570259561</v>
      </c>
      <c r="L826" s="538">
        <f t="shared" ref="K826:O827" si="197">L6</f>
        <v>2.379789043075605</v>
      </c>
      <c r="M826" s="538">
        <f t="shared" si="197"/>
        <v>1.8032473090598471</v>
      </c>
      <c r="N826" s="538">
        <f t="shared" si="197"/>
        <v>1.1450013524516489</v>
      </c>
      <c r="O826" s="538">
        <f t="shared" si="197"/>
        <v>0.27635100023722398</v>
      </c>
    </row>
    <row r="827" spans="1:23" ht="14.1" customHeight="1">
      <c r="C827" s="276" t="s">
        <v>251</v>
      </c>
      <c r="D827" s="276" t="s">
        <v>98</v>
      </c>
      <c r="E827" s="286" t="s">
        <v>74</v>
      </c>
      <c r="I827" s="347">
        <f>I7</f>
        <v>0</v>
      </c>
      <c r="K827" s="537">
        <f t="shared" si="197"/>
        <v>0.92774996717968405</v>
      </c>
      <c r="L827" s="538">
        <f t="shared" si="197"/>
        <v>2.751835758401</v>
      </c>
      <c r="M827" s="538">
        <f t="shared" si="197"/>
        <v>3.8621929379507804</v>
      </c>
      <c r="N827" s="538">
        <f t="shared" si="197"/>
        <v>4.3138833715203404</v>
      </c>
      <c r="O827" s="538">
        <f t="shared" si="197"/>
        <v>4.6912495386250699</v>
      </c>
    </row>
    <row r="828" spans="1:23" ht="14.1" customHeight="1">
      <c r="C828" s="276" t="s">
        <v>157</v>
      </c>
      <c r="D828" s="276" t="s">
        <v>156</v>
      </c>
      <c r="E828" s="286" t="s">
        <v>74</v>
      </c>
      <c r="I828" s="347">
        <f>I719</f>
        <v>1.72348213421129</v>
      </c>
      <c r="K828" s="537">
        <f>K719</f>
        <v>1.7176018468827143</v>
      </c>
      <c r="L828" s="538">
        <f>L719</f>
        <v>1.7176018468827143</v>
      </c>
      <c r="M828" s="538">
        <f>M719</f>
        <v>1.7176018468827143</v>
      </c>
      <c r="N828" s="538">
        <f>N719</f>
        <v>1.7176018468827143</v>
      </c>
      <c r="O828" s="538">
        <f>O719</f>
        <v>1.7176018468827143</v>
      </c>
    </row>
    <row r="829" spans="1:23" ht="14.1" customHeight="1">
      <c r="B829" s="276" t="s">
        <v>216</v>
      </c>
      <c r="C829" s="276" t="s">
        <v>249</v>
      </c>
      <c r="D829" s="276" t="s">
        <v>78</v>
      </c>
      <c r="E829" s="286" t="s">
        <v>74</v>
      </c>
      <c r="I829" s="347">
        <f ca="1">VLOOKUP($D829,INDIRECT($B829),COLUMN()-1,FALSE)</f>
        <v>43.209284948659466</v>
      </c>
      <c r="K829" s="537">
        <f ca="1">VLOOKUP($D829,INDIRECT($B829),COLUMN()-1,FALSE)-K616</f>
        <v>43.091180195978644</v>
      </c>
      <c r="L829" s="538">
        <f ca="1">VLOOKUP($D829,INDIRECT($B829),COLUMN()-1,FALSE)-L616</f>
        <v>41.839406072456995</v>
      </c>
      <c r="M829" s="538">
        <f ca="1">VLOOKUP($D829,INDIRECT($B829),COLUMN()-1,FALSE)-M616</f>
        <v>40.925862648057517</v>
      </c>
      <c r="N829" s="538">
        <f ca="1">VLOOKUP($D829,INDIRECT($B829),COLUMN()-1,FALSE)-N616</f>
        <v>40.006681291848302</v>
      </c>
      <c r="O829" s="538">
        <f ca="1">VLOOKUP($D829,INDIRECT($B829),COLUMN()-1,FALSE)-O616</f>
        <v>40.105968350484446</v>
      </c>
    </row>
    <row r="830" spans="1:23" ht="14.1" customHeight="1">
      <c r="C830" s="276" t="s">
        <v>252</v>
      </c>
      <c r="D830" s="276" t="s">
        <v>97</v>
      </c>
      <c r="E830" s="286" t="s">
        <v>74</v>
      </c>
      <c r="I830" s="347">
        <f>I8</f>
        <v>1.33449578469868</v>
      </c>
      <c r="K830" s="537">
        <f t="shared" ref="K830:O831" si="198">K8</f>
        <v>3.4449999999999998</v>
      </c>
      <c r="L830" s="538">
        <f t="shared" si="198"/>
        <v>3.3249999999999997</v>
      </c>
      <c r="M830" s="538">
        <f t="shared" si="198"/>
        <v>3.1399999999999997</v>
      </c>
      <c r="N830" s="538">
        <f t="shared" si="198"/>
        <v>3.0619999999999998</v>
      </c>
      <c r="O830" s="538">
        <f t="shared" si="198"/>
        <v>3.0569999999999999</v>
      </c>
    </row>
    <row r="831" spans="1:23" ht="14.1" customHeight="1">
      <c r="C831" s="276" t="s">
        <v>251</v>
      </c>
      <c r="D831" s="276" t="s">
        <v>98</v>
      </c>
      <c r="E831" s="286" t="s">
        <v>74</v>
      </c>
      <c r="I831" s="347">
        <f>I9</f>
        <v>0</v>
      </c>
      <c r="K831" s="537">
        <f t="shared" si="198"/>
        <v>0.71499999999999997</v>
      </c>
      <c r="L831" s="538">
        <f t="shared" si="198"/>
        <v>1.1539999999999999</v>
      </c>
      <c r="M831" s="538">
        <f t="shared" si="198"/>
        <v>1.323</v>
      </c>
      <c r="N831" s="538">
        <f t="shared" si="198"/>
        <v>1.44</v>
      </c>
      <c r="O831" s="538">
        <f t="shared" si="198"/>
        <v>1.518</v>
      </c>
    </row>
    <row r="832" spans="1:23" ht="14.1" customHeight="1">
      <c r="C832" s="276" t="s">
        <v>157</v>
      </c>
      <c r="D832" s="276" t="s">
        <v>156</v>
      </c>
      <c r="E832" s="286" t="s">
        <v>74</v>
      </c>
      <c r="I832" s="347">
        <f>I725</f>
        <v>10.31124231344524</v>
      </c>
      <c r="K832" s="537">
        <f>K725</f>
        <v>9.7217609657333064</v>
      </c>
      <c r="L832" s="538">
        <f>L725</f>
        <v>9.2412381138137434</v>
      </c>
      <c r="M832" s="538">
        <f>M725</f>
        <v>8.7835098937705336</v>
      </c>
      <c r="N832" s="538">
        <f>N725</f>
        <v>8.3494259374800226</v>
      </c>
      <c r="O832" s="538">
        <f>O725</f>
        <v>7.937046179004037</v>
      </c>
    </row>
    <row r="833" spans="2:15" ht="14.1" customHeight="1">
      <c r="B833" s="276" t="s">
        <v>217</v>
      </c>
      <c r="C833" s="276" t="s">
        <v>249</v>
      </c>
      <c r="D833" s="276" t="s">
        <v>78</v>
      </c>
      <c r="E833" s="286" t="s">
        <v>74</v>
      </c>
      <c r="I833" s="347">
        <f ca="1">VLOOKUP($D833,INDIRECT($B833),COLUMN()-1,FALSE)</f>
        <v>44.055104115146428</v>
      </c>
      <c r="K833" s="537">
        <f ca="1">VLOOKUP($D833,INDIRECT($B833),COLUMN()-1,FALSE)-K617</f>
        <v>45.296088338545431</v>
      </c>
      <c r="L833" s="538">
        <f ca="1">VLOOKUP($D833,INDIRECT($B833),COLUMN()-1,FALSE)-L617</f>
        <v>45.718989676418133</v>
      </c>
      <c r="M833" s="538">
        <f ca="1">VLOOKUP($D833,INDIRECT($B833),COLUMN()-1,FALSE)-M617</f>
        <v>46.148889381584333</v>
      </c>
      <c r="N833" s="538">
        <f ca="1">VLOOKUP($D833,INDIRECT($B833),COLUMN()-1,FALSE)-N617</f>
        <v>46.58478768728763</v>
      </c>
      <c r="O833" s="538">
        <f ca="1">VLOOKUP($D833,INDIRECT($B833),COLUMN()-1,FALSE)-O617</f>
        <v>47.025684826772029</v>
      </c>
    </row>
    <row r="834" spans="2:15" ht="14.1" customHeight="1">
      <c r="C834" s="276" t="s">
        <v>252</v>
      </c>
      <c r="D834" s="276" t="s">
        <v>97</v>
      </c>
      <c r="E834" s="286" t="s">
        <v>74</v>
      </c>
      <c r="I834" s="347">
        <f>I10</f>
        <v>2.8148029857031069</v>
      </c>
      <c r="K834" s="537">
        <f t="shared" ref="K834:O835" si="199">K10</f>
        <v>2.5504292246149651</v>
      </c>
      <c r="L834" s="538">
        <f t="shared" si="199"/>
        <v>2.2112143620423272</v>
      </c>
      <c r="M834" s="538">
        <f t="shared" si="199"/>
        <v>1.8049340968407046</v>
      </c>
      <c r="N834" s="538">
        <f t="shared" si="199"/>
        <v>1.4385042882736896</v>
      </c>
      <c r="O834" s="538">
        <f t="shared" si="199"/>
        <v>1.3131211442282107</v>
      </c>
    </row>
    <row r="835" spans="2:15" ht="14.1" customHeight="1">
      <c r="C835" s="276" t="s">
        <v>251</v>
      </c>
      <c r="D835" s="276" t="s">
        <v>98</v>
      </c>
      <c r="E835" s="286" t="s">
        <v>74</v>
      </c>
      <c r="I835" s="347">
        <f>I11</f>
        <v>0</v>
      </c>
      <c r="K835" s="537">
        <f t="shared" si="199"/>
        <v>0.97585020636944741</v>
      </c>
      <c r="L835" s="538">
        <f t="shared" si="199"/>
        <v>1.563887432319166</v>
      </c>
      <c r="M835" s="538">
        <f t="shared" si="199"/>
        <v>2.2345414586089252</v>
      </c>
      <c r="N835" s="538">
        <f t="shared" si="199"/>
        <v>2.7555132819296628</v>
      </c>
      <c r="O835" s="538">
        <f t="shared" si="199"/>
        <v>3.3309149972391348</v>
      </c>
    </row>
    <row r="836" spans="2:15" ht="14.1" customHeight="1">
      <c r="C836" s="276" t="s">
        <v>157</v>
      </c>
      <c r="D836" s="276" t="s">
        <v>156</v>
      </c>
      <c r="E836" s="286" t="s">
        <v>74</v>
      </c>
      <c r="I836" s="347">
        <f>I731</f>
        <v>3.0130793167372873</v>
      </c>
      <c r="K836" s="537">
        <f>K731</f>
        <v>3.5590107574764795</v>
      </c>
      <c r="L836" s="538">
        <f>L731</f>
        <v>3.5590107574764795</v>
      </c>
      <c r="M836" s="538">
        <f>M731</f>
        <v>3.5590107574764795</v>
      </c>
      <c r="N836" s="538">
        <f>N731</f>
        <v>3.5590107574764795</v>
      </c>
      <c r="O836" s="538">
        <f>O731</f>
        <v>3.5590107574764795</v>
      </c>
    </row>
    <row r="837" spans="2:15" ht="14.1" customHeight="1">
      <c r="B837" s="276" t="s">
        <v>219</v>
      </c>
      <c r="C837" s="276" t="s">
        <v>249</v>
      </c>
      <c r="D837" s="276" t="s">
        <v>78</v>
      </c>
      <c r="E837" s="286" t="s">
        <v>74</v>
      </c>
      <c r="I837" s="347">
        <f ca="1">VLOOKUP($D837,INDIRECT($B837),COLUMN()-1,FALSE)</f>
        <v>92.097702089302359</v>
      </c>
      <c r="K837" s="537">
        <f ca="1">VLOOKUP($D837,INDIRECT($B837),COLUMN()-1,FALSE)-K618</f>
        <v>98.053489509747834</v>
      </c>
      <c r="L837" s="538">
        <f ca="1">VLOOKUP($D837,INDIRECT($B837),COLUMN()-1,FALSE)-L618</f>
        <v>100.19474781462728</v>
      </c>
      <c r="M837" s="538">
        <f ca="1">VLOOKUP($D837,INDIRECT($B837),COLUMN()-1,FALSE)-M618</f>
        <v>102.32478290592992</v>
      </c>
      <c r="N837" s="538">
        <f ca="1">VLOOKUP($D837,INDIRECT($B837),COLUMN()-1,FALSE)-N618</f>
        <v>105.29929858963773</v>
      </c>
      <c r="O837" s="538">
        <f ca="1">VLOOKUP($D837,INDIRECT($B837),COLUMN()-1,FALSE)-O618</f>
        <v>108.57733891418361</v>
      </c>
    </row>
    <row r="838" spans="2:15" ht="14.1" customHeight="1">
      <c r="C838" s="276" t="s">
        <v>252</v>
      </c>
      <c r="D838" s="276" t="s">
        <v>97</v>
      </c>
      <c r="E838" s="286" t="s">
        <v>74</v>
      </c>
      <c r="I838" s="347">
        <f>I12</f>
        <v>13.828333668474309</v>
      </c>
      <c r="K838" s="537">
        <f t="shared" ref="K838:O839" si="200">K12</f>
        <v>8.3536031877957395</v>
      </c>
      <c r="L838" s="538">
        <f t="shared" si="200"/>
        <v>5.6335636274567804</v>
      </c>
      <c r="M838" s="538">
        <f t="shared" si="200"/>
        <v>4.8980841812096099</v>
      </c>
      <c r="N838" s="538">
        <f t="shared" si="200"/>
        <v>3.9265854569158503</v>
      </c>
      <c r="O838" s="538">
        <f t="shared" si="200"/>
        <v>3.2718876994738402</v>
      </c>
    </row>
    <row r="839" spans="2:15" ht="14.1" customHeight="1">
      <c r="C839" s="276" t="s">
        <v>251</v>
      </c>
      <c r="D839" s="276" t="s">
        <v>98</v>
      </c>
      <c r="E839" s="286" t="s">
        <v>74</v>
      </c>
      <c r="I839" s="347">
        <f>I13</f>
        <v>0</v>
      </c>
      <c r="K839" s="537">
        <f t="shared" si="200"/>
        <v>0.48643053279879822</v>
      </c>
      <c r="L839" s="538">
        <f t="shared" si="200"/>
        <v>1.5086743878745299</v>
      </c>
      <c r="M839" s="538">
        <f t="shared" si="200"/>
        <v>2.7992490226720159</v>
      </c>
      <c r="N839" s="538">
        <f t="shared" si="200"/>
        <v>4.5379626354587517</v>
      </c>
      <c r="O839" s="538">
        <f t="shared" si="200"/>
        <v>5.6307036398897239</v>
      </c>
    </row>
    <row r="840" spans="2:15" ht="14.1" customHeight="1">
      <c r="C840" s="276" t="s">
        <v>157</v>
      </c>
      <c r="D840" s="276" t="s">
        <v>156</v>
      </c>
      <c r="E840" s="286" t="s">
        <v>74</v>
      </c>
      <c r="I840" s="347">
        <f>I737</f>
        <v>0.75155692918620498</v>
      </c>
      <c r="K840" s="537">
        <f>K737</f>
        <v>0.78641324815506974</v>
      </c>
      <c r="L840" s="538">
        <f>L737</f>
        <v>0.78641324815506974</v>
      </c>
      <c r="M840" s="538">
        <f>M737</f>
        <v>0.78641324815506974</v>
      </c>
      <c r="N840" s="538">
        <f>N737</f>
        <v>0.78641324815506974</v>
      </c>
      <c r="O840" s="538">
        <f>O737</f>
        <v>0.78641324815506974</v>
      </c>
    </row>
    <row r="841" spans="2:15" ht="14.1" customHeight="1">
      <c r="B841" s="276" t="s">
        <v>220</v>
      </c>
      <c r="C841" s="276" t="s">
        <v>249</v>
      </c>
      <c r="D841" s="276" t="s">
        <v>78</v>
      </c>
      <c r="E841" s="286" t="s">
        <v>74</v>
      </c>
      <c r="I841" s="347">
        <f ca="1">VLOOKUP($D841,INDIRECT($B841),COLUMN()-1,FALSE)</f>
        <v>21.615020292637702</v>
      </c>
      <c r="K841" s="537">
        <f ca="1">VLOOKUP($D841,INDIRECT($B841),COLUMN()-1,FALSE)-K619</f>
        <v>19.744417174258427</v>
      </c>
      <c r="L841" s="538">
        <f ca="1">VLOOKUP($D841,INDIRECT($B841),COLUMN()-1,FALSE)-L619</f>
        <v>19.843557203389825</v>
      </c>
      <c r="M841" s="538">
        <f ca="1">VLOOKUP($D841,INDIRECT($B841),COLUMN()-1,FALSE)-M619</f>
        <v>19.907706634004228</v>
      </c>
      <c r="N841" s="538">
        <f ca="1">VLOOKUP($D841,INDIRECT($B841),COLUMN()-1,FALSE)-N619</f>
        <v>19.932005660752125</v>
      </c>
      <c r="O841" s="538">
        <f ca="1">VLOOKUP($D841,INDIRECT($B841),COLUMN()-1,FALSE)-O619</f>
        <v>19.935893505031725</v>
      </c>
    </row>
    <row r="842" spans="2:15" ht="14.1" customHeight="1">
      <c r="C842" s="276" t="s">
        <v>252</v>
      </c>
      <c r="D842" s="276" t="s">
        <v>97</v>
      </c>
      <c r="E842" s="286" t="s">
        <v>74</v>
      </c>
      <c r="I842" s="347">
        <f>I14</f>
        <v>3.1705370100635601</v>
      </c>
      <c r="J842" s="277"/>
      <c r="K842" s="537">
        <f t="shared" ref="K842:O843" si="201">K14</f>
        <v>1.9478099841101699</v>
      </c>
      <c r="L842" s="538">
        <f t="shared" si="201"/>
        <v>1.36074549788136</v>
      </c>
      <c r="M842" s="538">
        <f t="shared" si="201"/>
        <v>1.1585775953389801</v>
      </c>
      <c r="N842" s="538">
        <f t="shared" si="201"/>
        <v>0.95446577065677995</v>
      </c>
      <c r="O842" s="538">
        <f t="shared" si="201"/>
        <v>0.54721408236228797</v>
      </c>
    </row>
    <row r="843" spans="2:15" ht="14.1" customHeight="1">
      <c r="C843" s="276" t="s">
        <v>251</v>
      </c>
      <c r="D843" s="276" t="s">
        <v>98</v>
      </c>
      <c r="E843" s="286" t="s">
        <v>74</v>
      </c>
      <c r="I843" s="347">
        <f>I15</f>
        <v>0</v>
      </c>
      <c r="K843" s="537">
        <f t="shared" si="201"/>
        <v>0.132186705508475</v>
      </c>
      <c r="L843" s="538">
        <f t="shared" si="201"/>
        <v>0.42183110434322002</v>
      </c>
      <c r="M843" s="538">
        <f t="shared" si="201"/>
        <v>0.68134471001059305</v>
      </c>
      <c r="N843" s="538">
        <f t="shared" si="201"/>
        <v>0.89128830111228796</v>
      </c>
      <c r="O843" s="538">
        <f t="shared" si="201"/>
        <v>1.08470855402542</v>
      </c>
    </row>
    <row r="844" spans="2:15" ht="14.1" customHeight="1">
      <c r="C844" s="276" t="s">
        <v>157</v>
      </c>
      <c r="D844" s="276" t="s">
        <v>156</v>
      </c>
      <c r="E844" s="286" t="s">
        <v>74</v>
      </c>
      <c r="I844" s="347">
        <f>I743</f>
        <v>7.4630000000000001</v>
      </c>
      <c r="K844" s="537">
        <f>K743</f>
        <v>7.4406169022196718</v>
      </c>
      <c r="L844" s="538">
        <f>L743</f>
        <v>7.4406169022196718</v>
      </c>
      <c r="M844" s="538">
        <f>M743</f>
        <v>7.4406169022196718</v>
      </c>
      <c r="N844" s="538">
        <f>N743</f>
        <v>7.4406169022196718</v>
      </c>
      <c r="O844" s="538">
        <f>O743</f>
        <v>7.4406169022196718</v>
      </c>
    </row>
    <row r="845" spans="2:15" ht="14.1" customHeight="1">
      <c r="B845" s="276" t="s">
        <v>221</v>
      </c>
      <c r="C845" s="276" t="s">
        <v>249</v>
      </c>
      <c r="D845" s="276" t="s">
        <v>78</v>
      </c>
      <c r="E845" s="286" t="s">
        <v>74</v>
      </c>
      <c r="I845" s="347">
        <f ca="1">VLOOKUP($D845,INDIRECT($B845),COLUMN()-1,FALSE)</f>
        <v>60.206751966730003</v>
      </c>
      <c r="K845" s="537">
        <f ca="1">VLOOKUP($D845,INDIRECT($B845),COLUMN()-1,FALSE)-K620</f>
        <v>55.837097216242782</v>
      </c>
      <c r="L845" s="538">
        <f ca="1">VLOOKUP($D845,INDIRECT($B845),COLUMN()-1,FALSE)-L620</f>
        <v>57.063726443016641</v>
      </c>
      <c r="M845" s="538">
        <f ca="1">VLOOKUP($D845,INDIRECT($B845),COLUMN()-1,FALSE)-M620</f>
        <v>56.417695374883394</v>
      </c>
      <c r="N845" s="538">
        <f ca="1">VLOOKUP($D845,INDIRECT($B845),COLUMN()-1,FALSE)-N620</f>
        <v>52.170684363031512</v>
      </c>
      <c r="O845" s="538">
        <f ca="1">VLOOKUP($D845,INDIRECT($B845),COLUMN()-1,FALSE)-O620</f>
        <v>52.251083428382522</v>
      </c>
    </row>
    <row r="846" spans="2:15" ht="14.1" customHeight="1">
      <c r="C846" s="276" t="s">
        <v>252</v>
      </c>
      <c r="D846" s="276" t="s">
        <v>97</v>
      </c>
      <c r="E846" s="286" t="s">
        <v>74</v>
      </c>
      <c r="I846" s="347">
        <f>I16</f>
        <v>10.425196680400001</v>
      </c>
      <c r="K846" s="537">
        <f t="shared" ref="K846:O847" si="202">K16</f>
        <v>7.3746752036279997</v>
      </c>
      <c r="L846" s="538">
        <f t="shared" si="202"/>
        <v>6.5280863914739999</v>
      </c>
      <c r="M846" s="538">
        <f t="shared" si="202"/>
        <v>5.6242219230900004</v>
      </c>
      <c r="N846" s="538">
        <f t="shared" si="202"/>
        <v>4.794027253656</v>
      </c>
      <c r="O846" s="538">
        <f t="shared" si="202"/>
        <v>3.9092800866980002</v>
      </c>
    </row>
    <row r="847" spans="2:15" ht="14.1" customHeight="1">
      <c r="C847" s="276" t="s">
        <v>251</v>
      </c>
      <c r="D847" s="276" t="s">
        <v>98</v>
      </c>
      <c r="E847" s="286" t="s">
        <v>74</v>
      </c>
      <c r="I847" s="347">
        <f>I17</f>
        <v>0</v>
      </c>
      <c r="K847" s="537">
        <f t="shared" si="202"/>
        <v>0.26744038737173303</v>
      </c>
      <c r="L847" s="538">
        <f t="shared" si="202"/>
        <v>0.80933481688000097</v>
      </c>
      <c r="M847" s="538">
        <f t="shared" si="202"/>
        <v>1.356914119408005</v>
      </c>
      <c r="N847" s="538">
        <f t="shared" si="202"/>
        <v>1.904493421936009</v>
      </c>
      <c r="O847" s="538">
        <f t="shared" si="202"/>
        <v>2.4463878514442801</v>
      </c>
    </row>
    <row r="848" spans="2:15" ht="14.1" customHeight="1">
      <c r="C848" s="276" t="s">
        <v>157</v>
      </c>
      <c r="D848" s="276" t="s">
        <v>156</v>
      </c>
      <c r="E848" s="286" t="s">
        <v>74</v>
      </c>
      <c r="I848" s="347">
        <f>I749</f>
        <v>1.2784</v>
      </c>
      <c r="K848" s="537">
        <f>K749</f>
        <v>0.75496607880118127</v>
      </c>
      <c r="L848" s="538">
        <f>L749</f>
        <v>0.75496607880118127</v>
      </c>
      <c r="M848" s="538">
        <f>M749</f>
        <v>0.75496607880118127</v>
      </c>
      <c r="N848" s="538">
        <f>N749</f>
        <v>0.75496607880118127</v>
      </c>
      <c r="O848" s="538">
        <f>O749</f>
        <v>0.75496607880118127</v>
      </c>
    </row>
    <row r="849" spans="2:15" ht="14.1" customHeight="1">
      <c r="B849" s="276" t="s">
        <v>222</v>
      </c>
      <c r="C849" s="276" t="s">
        <v>249</v>
      </c>
      <c r="D849" s="276" t="s">
        <v>78</v>
      </c>
      <c r="E849" s="286" t="s">
        <v>74</v>
      </c>
      <c r="I849" s="347">
        <f ca="1">VLOOKUP($D849,INDIRECT($B849),COLUMN()-1,FALSE)</f>
        <v>143.80863444601991</v>
      </c>
      <c r="K849" s="537">
        <f ca="1">VLOOKUP($D849,INDIRECT($B849),COLUMN()-1,FALSE)-K621</f>
        <v>146.21326931709376</v>
      </c>
      <c r="L849" s="538">
        <f ca="1">VLOOKUP($D849,INDIRECT($B849),COLUMN()-1,FALSE)-L621</f>
        <v>151.19846424584784</v>
      </c>
      <c r="M849" s="538">
        <f ca="1">VLOOKUP($D849,INDIRECT($B849),COLUMN()-1,FALSE)-M621</f>
        <v>151.50074453885617</v>
      </c>
      <c r="N849" s="538">
        <f ca="1">VLOOKUP($D849,INDIRECT($B849),COLUMN()-1,FALSE)-N621</f>
        <v>153.04227683696632</v>
      </c>
      <c r="O849" s="538">
        <f ca="1">VLOOKUP($D849,INDIRECT($B849),COLUMN()-1,FALSE)-O621</f>
        <v>148.83367983140838</v>
      </c>
    </row>
    <row r="850" spans="2:15" ht="14.1" customHeight="1">
      <c r="C850" s="276" t="s">
        <v>252</v>
      </c>
      <c r="D850" s="276" t="s">
        <v>97</v>
      </c>
      <c r="E850" s="286" t="s">
        <v>74</v>
      </c>
      <c r="I850" s="347">
        <f>I18</f>
        <v>2.0080742294415099</v>
      </c>
      <c r="K850" s="537">
        <f t="shared" ref="K850:O851" si="203">K18</f>
        <v>7.4306522188191497</v>
      </c>
      <c r="L850" s="538">
        <f t="shared" si="203"/>
        <v>6.9884093464106805</v>
      </c>
      <c r="M850" s="538">
        <f t="shared" si="203"/>
        <v>4.2912138058975202</v>
      </c>
      <c r="N850" s="538">
        <f t="shared" si="203"/>
        <v>2.6554011591646693</v>
      </c>
      <c r="O850" s="538">
        <f t="shared" si="203"/>
        <v>0.68231757457305997</v>
      </c>
    </row>
    <row r="851" spans="2:15" ht="14.1" customHeight="1">
      <c r="C851" s="276" t="s">
        <v>251</v>
      </c>
      <c r="D851" s="276" t="s">
        <v>98</v>
      </c>
      <c r="E851" s="286" t="s">
        <v>74</v>
      </c>
      <c r="I851" s="347">
        <f>I19</f>
        <v>0</v>
      </c>
      <c r="K851" s="537">
        <f t="shared" si="203"/>
        <v>0.72216803120766804</v>
      </c>
      <c r="L851" s="538">
        <f t="shared" si="203"/>
        <v>2.7438497336463601</v>
      </c>
      <c r="M851" s="538">
        <f t="shared" si="203"/>
        <v>5.6296059714062103</v>
      </c>
      <c r="N851" s="538">
        <f t="shared" si="203"/>
        <v>8.4813435266731005</v>
      </c>
      <c r="O851" s="538">
        <f t="shared" si="203"/>
        <v>10.0636982437742</v>
      </c>
    </row>
    <row r="852" spans="2:15" ht="14.1" customHeight="1">
      <c r="C852" s="276" t="s">
        <v>157</v>
      </c>
      <c r="D852" s="276" t="s">
        <v>156</v>
      </c>
      <c r="E852" s="286" t="s">
        <v>74</v>
      </c>
      <c r="I852" s="347">
        <f>I755</f>
        <v>1.6</v>
      </c>
      <c r="K852" s="537">
        <f>K755</f>
        <v>1.6273394076498013</v>
      </c>
      <c r="L852" s="538">
        <f>L755</f>
        <v>1.6273394076498013</v>
      </c>
      <c r="M852" s="538">
        <f>M755</f>
        <v>1.6273394076498013</v>
      </c>
      <c r="N852" s="538">
        <f>N755</f>
        <v>1.6273394076498013</v>
      </c>
      <c r="O852" s="538">
        <f>O755</f>
        <v>1.6273394076498013</v>
      </c>
    </row>
    <row r="853" spans="2:15" ht="14.1" customHeight="1">
      <c r="B853" s="276" t="s">
        <v>223</v>
      </c>
      <c r="C853" s="276" t="s">
        <v>249</v>
      </c>
      <c r="D853" s="276" t="s">
        <v>78</v>
      </c>
      <c r="E853" s="286" t="s">
        <v>74</v>
      </c>
      <c r="I853" s="347">
        <f ca="1">VLOOKUP($D853,INDIRECT($B853),COLUMN()-1,FALSE)</f>
        <v>96.044181517085306</v>
      </c>
      <c r="K853" s="537">
        <f ca="1">VLOOKUP($D853,INDIRECT($B853),COLUMN()-1,FALSE)-K622</f>
        <v>98.57633261772753</v>
      </c>
      <c r="L853" s="538">
        <f ca="1">VLOOKUP($D853,INDIRECT($B853),COLUMN()-1,FALSE)-L622</f>
        <v>101.32390615971616</v>
      </c>
      <c r="M853" s="538">
        <f ca="1">VLOOKUP($D853,INDIRECT($B853),COLUMN()-1,FALSE)-M622</f>
        <v>102.93256070195426</v>
      </c>
      <c r="N853" s="538">
        <f ca="1">VLOOKUP($D853,INDIRECT($B853),COLUMN()-1,FALSE)-N622</f>
        <v>100.7083044664881</v>
      </c>
      <c r="O853" s="538">
        <f ca="1">VLOOKUP($D853,INDIRECT($B853),COLUMN()-1,FALSE)-O622</f>
        <v>101.11291446038078</v>
      </c>
    </row>
    <row r="854" spans="2:15" ht="14.1" customHeight="1">
      <c r="C854" s="276" t="s">
        <v>252</v>
      </c>
      <c r="D854" s="276" t="s">
        <v>97</v>
      </c>
      <c r="E854" s="286" t="s">
        <v>74</v>
      </c>
      <c r="I854" s="347">
        <f>I20</f>
        <v>12.98621679740692</v>
      </c>
      <c r="K854" s="537">
        <f t="shared" ref="K854:O855" si="204">K20</f>
        <v>10.458663373944731</v>
      </c>
      <c r="L854" s="538">
        <f t="shared" si="204"/>
        <v>9.2206384200923885</v>
      </c>
      <c r="M854" s="538">
        <f t="shared" si="204"/>
        <v>8.7966878146498395</v>
      </c>
      <c r="N854" s="538">
        <f t="shared" si="204"/>
        <v>7.0780145616657197</v>
      </c>
      <c r="O854" s="538">
        <f t="shared" si="204"/>
        <v>5.3462616084032906</v>
      </c>
    </row>
    <row r="855" spans="2:15" ht="14.1" customHeight="1">
      <c r="C855" s="276" t="s">
        <v>251</v>
      </c>
      <c r="D855" s="276" t="s">
        <v>98</v>
      </c>
      <c r="E855" s="286" t="s">
        <v>74</v>
      </c>
      <c r="I855" s="347">
        <f>I21</f>
        <v>0</v>
      </c>
      <c r="K855" s="537">
        <f t="shared" si="204"/>
        <v>1.0771538540932137</v>
      </c>
      <c r="L855" s="538">
        <f t="shared" si="204"/>
        <v>2.4341750454482081</v>
      </c>
      <c r="M855" s="538">
        <f t="shared" si="204"/>
        <v>3.543586485153682</v>
      </c>
      <c r="N855" s="538">
        <f t="shared" si="204"/>
        <v>7.1392022125432195</v>
      </c>
      <c r="O855" s="538">
        <f t="shared" si="204"/>
        <v>10.831931083424301</v>
      </c>
    </row>
    <row r="856" spans="2:15" ht="14.1" customHeight="1">
      <c r="C856" s="276" t="s">
        <v>157</v>
      </c>
      <c r="D856" s="276" t="s">
        <v>156</v>
      </c>
      <c r="E856" s="286" t="s">
        <v>74</v>
      </c>
      <c r="I856" s="347">
        <f>I761</f>
        <v>19.400801224878901</v>
      </c>
      <c r="K856" s="537">
        <f>K761</f>
        <v>20.66706265899241</v>
      </c>
      <c r="L856" s="538">
        <f>L761</f>
        <v>20.66706265899241</v>
      </c>
      <c r="M856" s="538">
        <f>M761</f>
        <v>20.66706265899241</v>
      </c>
      <c r="N856" s="538">
        <f>N761</f>
        <v>20.66706265899241</v>
      </c>
      <c r="O856" s="538">
        <f>O761</f>
        <v>20.66706265899241</v>
      </c>
    </row>
    <row r="857" spans="2:15" ht="14.1" customHeight="1">
      <c r="B857" s="276" t="s">
        <v>224</v>
      </c>
      <c r="C857" s="276" t="s">
        <v>249</v>
      </c>
      <c r="D857" s="276" t="s">
        <v>78</v>
      </c>
      <c r="E857" s="286" t="s">
        <v>74</v>
      </c>
      <c r="I857" s="347">
        <f ca="1">VLOOKUP($D857,INDIRECT($B857),COLUMN()-1,FALSE)</f>
        <v>25.757002458954499</v>
      </c>
      <c r="K857" s="537">
        <f ca="1">VLOOKUP($D857,INDIRECT($B857),COLUMN()-1,FALSE)-K623</f>
        <v>26.746460138321201</v>
      </c>
      <c r="L857" s="538">
        <f ca="1">VLOOKUP($D857,INDIRECT($B857),COLUMN()-1,FALSE)-L623</f>
        <v>27.3228338159876</v>
      </c>
      <c r="M857" s="538">
        <f ca="1">VLOOKUP($D857,INDIRECT($B857),COLUMN()-1,FALSE)-M623</f>
        <v>27.8836560959429</v>
      </c>
      <c r="N857" s="538">
        <f ca="1">VLOOKUP($D857,INDIRECT($B857),COLUMN()-1,FALSE)-N623</f>
        <v>28.417263429903901</v>
      </c>
      <c r="O857" s="538">
        <f ca="1">VLOOKUP($D857,INDIRECT($B857),COLUMN()-1,FALSE)-O623</f>
        <v>28.925599742584399</v>
      </c>
    </row>
    <row r="858" spans="2:15" ht="14.1" customHeight="1">
      <c r="C858" s="276" t="s">
        <v>252</v>
      </c>
      <c r="D858" s="276" t="s">
        <v>97</v>
      </c>
      <c r="E858" s="286" t="s">
        <v>74</v>
      </c>
      <c r="I858" s="347">
        <f>I22</f>
        <v>0.7046727087827187</v>
      </c>
      <c r="K858" s="537">
        <f t="shared" ref="K858:O859" si="205">K22</f>
        <v>0.80186894447688639</v>
      </c>
      <c r="L858" s="538">
        <f t="shared" si="205"/>
        <v>0.80186894447688639</v>
      </c>
      <c r="M858" s="538">
        <f t="shared" si="205"/>
        <v>0.80186894447688639</v>
      </c>
      <c r="N858" s="538">
        <f t="shared" si="205"/>
        <v>0.80186894447688639</v>
      </c>
      <c r="O858" s="538">
        <f t="shared" si="205"/>
        <v>0.80186894447688639</v>
      </c>
    </row>
    <row r="859" spans="2:15" ht="14.1" customHeight="1">
      <c r="C859" s="276" t="s">
        <v>251</v>
      </c>
      <c r="D859" s="276" t="s">
        <v>98</v>
      </c>
      <c r="E859" s="286" t="s">
        <v>74</v>
      </c>
      <c r="I859" s="347">
        <f>I23</f>
        <v>0</v>
      </c>
      <c r="K859" s="537">
        <f t="shared" si="205"/>
        <v>0.48471688999645701</v>
      </c>
      <c r="L859" s="538">
        <f t="shared" si="205"/>
        <v>0.46138910120443699</v>
      </c>
      <c r="M859" s="538">
        <f t="shared" si="205"/>
        <v>0.58562784967460602</v>
      </c>
      <c r="N859" s="538">
        <f t="shared" si="205"/>
        <v>0.56803855392144997</v>
      </c>
      <c r="O859" s="538">
        <f t="shared" si="205"/>
        <v>0.52372990528111496</v>
      </c>
    </row>
    <row r="860" spans="2:15" ht="14.1" customHeight="1">
      <c r="C860" s="276" t="s">
        <v>157</v>
      </c>
      <c r="D860" s="276" t="s">
        <v>156</v>
      </c>
      <c r="E860" s="286" t="s">
        <v>74</v>
      </c>
      <c r="I860" s="347">
        <f>I767</f>
        <v>0.43850276063668803</v>
      </c>
      <c r="K860" s="537">
        <f>K767</f>
        <v>1.4811451683709884</v>
      </c>
      <c r="L860" s="538">
        <f>L767</f>
        <v>2.0847329927883615</v>
      </c>
      <c r="M860" s="538">
        <f>M767</f>
        <v>2.7301151432120898</v>
      </c>
      <c r="N860" s="538">
        <f>N767</f>
        <v>3.4163196585722595</v>
      </c>
      <c r="O860" s="538">
        <f>O767</f>
        <v>4.1423745777989547</v>
      </c>
    </row>
    <row r="861" spans="2:15" ht="14.1" customHeight="1">
      <c r="B861" s="276" t="s">
        <v>225</v>
      </c>
      <c r="C861" s="276" t="s">
        <v>249</v>
      </c>
      <c r="D861" s="276" t="s">
        <v>78</v>
      </c>
      <c r="E861" s="286" t="s">
        <v>74</v>
      </c>
      <c r="I861" s="347">
        <f ca="1">VLOOKUP($D861,INDIRECT($B861),COLUMN()-1,FALSE)</f>
        <v>47.366505005957698</v>
      </c>
      <c r="K861" s="537">
        <f ca="1">VLOOKUP($D861,INDIRECT($B861),COLUMN()-1,FALSE)-K624</f>
        <v>47.542428198049599</v>
      </c>
      <c r="L861" s="538">
        <f ca="1">VLOOKUP($D861,INDIRECT($B861),COLUMN()-1,FALSE)-L624</f>
        <v>47.929086667268599</v>
      </c>
      <c r="M861" s="538">
        <f ca="1">VLOOKUP($D861,INDIRECT($B861),COLUMN()-1,FALSE)-M624</f>
        <v>48.470486532367502</v>
      </c>
      <c r="N861" s="538">
        <f ca="1">VLOOKUP($D861,INDIRECT($B861),COLUMN()-1,FALSE)-N624</f>
        <v>49.092938217841102</v>
      </c>
      <c r="O861" s="538">
        <f ca="1">VLOOKUP($D861,INDIRECT($B861),COLUMN()-1,FALSE)-O624</f>
        <v>49.732786361599501</v>
      </c>
    </row>
    <row r="862" spans="2:15" ht="14.1" customHeight="1">
      <c r="C862" s="276" t="s">
        <v>252</v>
      </c>
      <c r="D862" s="276" t="s">
        <v>97</v>
      </c>
      <c r="E862" s="286" t="s">
        <v>74</v>
      </c>
      <c r="I862" s="347">
        <f>I24</f>
        <v>5.6357767745546798</v>
      </c>
      <c r="K862" s="537">
        <f t="shared" ref="K862:O863" si="206">K24</f>
        <v>4.6802277339418401</v>
      </c>
      <c r="L862" s="538">
        <f t="shared" si="206"/>
        <v>4.2547540450388297</v>
      </c>
      <c r="M862" s="538">
        <f t="shared" si="206"/>
        <v>3.5833639750016002</v>
      </c>
      <c r="N862" s="538">
        <f t="shared" si="206"/>
        <v>1.7689514606562802</v>
      </c>
      <c r="O862" s="538">
        <f t="shared" si="206"/>
        <v>1.7242527380335599</v>
      </c>
    </row>
    <row r="863" spans="2:15" ht="14.1" customHeight="1">
      <c r="C863" s="276" t="s">
        <v>251</v>
      </c>
      <c r="D863" s="276" t="s">
        <v>98</v>
      </c>
      <c r="E863" s="286" t="s">
        <v>74</v>
      </c>
      <c r="I863" s="347">
        <f>I25</f>
        <v>0</v>
      </c>
      <c r="K863" s="537">
        <f t="shared" si="206"/>
        <v>6.86052144027961E-2</v>
      </c>
      <c r="L863" s="538">
        <f t="shared" si="206"/>
        <v>0.21359065401496499</v>
      </c>
      <c r="M863" s="538">
        <f t="shared" si="206"/>
        <v>0.37186765972028302</v>
      </c>
      <c r="N863" s="538">
        <f t="shared" si="206"/>
        <v>0.53151454828199696</v>
      </c>
      <c r="O863" s="538">
        <f t="shared" si="206"/>
        <v>0.68538571453025399</v>
      </c>
    </row>
    <row r="864" spans="2:15" ht="14.1" customHeight="1">
      <c r="C864" s="276" t="s">
        <v>157</v>
      </c>
      <c r="D864" s="276" t="s">
        <v>156</v>
      </c>
      <c r="E864" s="286" t="s">
        <v>74</v>
      </c>
      <c r="I864" s="347">
        <f>I773</f>
        <v>0.95099999999999996</v>
      </c>
      <c r="K864" s="537">
        <f>K773</f>
        <v>2.7108088620120232</v>
      </c>
      <c r="L864" s="538">
        <f>L773</f>
        <v>3.6205644234527008</v>
      </c>
      <c r="M864" s="538">
        <f>M773</f>
        <v>4.5711423498298194</v>
      </c>
      <c r="N864" s="538">
        <f>N773</f>
        <v>5.5664304854230409</v>
      </c>
      <c r="O864" s="538">
        <f>O773</f>
        <v>6.6044849080925321</v>
      </c>
    </row>
    <row r="865" spans="2:15" ht="14.1" customHeight="1">
      <c r="B865" s="276" t="s">
        <v>226</v>
      </c>
      <c r="C865" s="276" t="s">
        <v>249</v>
      </c>
      <c r="D865" s="276" t="s">
        <v>78</v>
      </c>
      <c r="E865" s="286" t="s">
        <v>74</v>
      </c>
      <c r="I865" s="347">
        <f ca="1">VLOOKUP($D865,INDIRECT($B865),COLUMN()-1,FALSE)</f>
        <v>25.726041713578699</v>
      </c>
      <c r="K865" s="537">
        <f ca="1">VLOOKUP($D865,INDIRECT($B865),COLUMN()-1,FALSE)-K625</f>
        <v>25.682501961205801</v>
      </c>
      <c r="L865" s="538">
        <f ca="1">VLOOKUP($D865,INDIRECT($B865),COLUMN()-1,FALSE)-L625</f>
        <v>25.605795416325101</v>
      </c>
      <c r="M865" s="538">
        <f ca="1">VLOOKUP($D865,INDIRECT($B865),COLUMN()-1,FALSE)-M625</f>
        <v>25.520940419992701</v>
      </c>
      <c r="N865" s="538">
        <f ca="1">VLOOKUP($D865,INDIRECT($B865),COLUMN()-1,FALSE)-N625</f>
        <v>25.383547316923998</v>
      </c>
      <c r="O865" s="538">
        <f ca="1">VLOOKUP($D865,INDIRECT($B865),COLUMN()-1,FALSE)-O625</f>
        <v>25.2788321977138</v>
      </c>
    </row>
    <row r="866" spans="2:15" ht="14.1" customHeight="1">
      <c r="C866" s="276" t="s">
        <v>252</v>
      </c>
      <c r="D866" s="276" t="s">
        <v>97</v>
      </c>
      <c r="E866" s="286" t="s">
        <v>74</v>
      </c>
      <c r="I866" s="347">
        <f>I26</f>
        <v>0.84294746377094099</v>
      </c>
      <c r="K866" s="537">
        <f t="shared" ref="K866:O867" si="207">K26</f>
        <v>1.7305229332185399</v>
      </c>
      <c r="L866" s="538">
        <f t="shared" si="207"/>
        <v>1.6754468631596799</v>
      </c>
      <c r="M866" s="538">
        <f t="shared" si="207"/>
        <v>1.6301293109941299</v>
      </c>
      <c r="N866" s="538">
        <f t="shared" si="207"/>
        <v>1.1896396162524701</v>
      </c>
      <c r="O866" s="538">
        <f t="shared" si="207"/>
        <v>0.16888299719754199</v>
      </c>
    </row>
    <row r="867" spans="2:15" ht="14.1" customHeight="1">
      <c r="C867" s="276" t="s">
        <v>251</v>
      </c>
      <c r="D867" s="276" t="s">
        <v>98</v>
      </c>
      <c r="E867" s="286" t="s">
        <v>74</v>
      </c>
      <c r="I867" s="347">
        <f>I27</f>
        <v>0</v>
      </c>
      <c r="K867" s="537">
        <f t="shared" si="207"/>
        <v>0.22800000000000001</v>
      </c>
      <c r="L867" s="538">
        <f t="shared" si="207"/>
        <v>0.45</v>
      </c>
      <c r="M867" s="538">
        <f t="shared" si="207"/>
        <v>0.66600000000000004</v>
      </c>
      <c r="N867" s="538">
        <f t="shared" si="207"/>
        <v>0.876</v>
      </c>
      <c r="O867" s="538">
        <f t="shared" si="207"/>
        <v>1.081</v>
      </c>
    </row>
    <row r="868" spans="2:15" ht="14.1" customHeight="1">
      <c r="C868" s="276" t="s">
        <v>157</v>
      </c>
      <c r="D868" s="276" t="s">
        <v>156</v>
      </c>
      <c r="E868" s="286" t="s">
        <v>74</v>
      </c>
      <c r="I868" s="347">
        <f>I779</f>
        <v>0.13566</v>
      </c>
      <c r="K868" s="537">
        <f>K779</f>
        <v>0.11665052756737383</v>
      </c>
      <c r="L868" s="538">
        <f>L779</f>
        <v>0.11665052756737383</v>
      </c>
      <c r="M868" s="538">
        <f>M779</f>
        <v>0.11665052756737383</v>
      </c>
      <c r="N868" s="538">
        <f>N779</f>
        <v>0.11665052756737383</v>
      </c>
      <c r="O868" s="538">
        <f>O779</f>
        <v>0.11665052756737383</v>
      </c>
    </row>
    <row r="869" spans="2:15" ht="14.1" customHeight="1">
      <c r="B869" s="276" t="s">
        <v>227</v>
      </c>
      <c r="C869" s="276" t="s">
        <v>249</v>
      </c>
      <c r="D869" s="276" t="s">
        <v>78</v>
      </c>
      <c r="E869" s="286" t="s">
        <v>74</v>
      </c>
      <c r="I869" s="347">
        <f ca="1">VLOOKUP($D869,INDIRECT($B869),COLUMN()-1,FALSE)</f>
        <v>8.3352069717081392</v>
      </c>
      <c r="K869" s="537">
        <f ca="1">VLOOKUP($D869,INDIRECT($B869),COLUMN()-1,FALSE)-K626</f>
        <v>8.6953489147138292</v>
      </c>
      <c r="L869" s="538">
        <f ca="1">VLOOKUP($D869,INDIRECT($B869),COLUMN()-1,FALSE)-L626</f>
        <v>8.89124314668633</v>
      </c>
      <c r="M869" s="538">
        <f ca="1">VLOOKUP($D869,INDIRECT($B869),COLUMN()-1,FALSE)-M626</f>
        <v>9.0769720854024492</v>
      </c>
      <c r="N869" s="538">
        <f ca="1">VLOOKUP($D869,INDIRECT($B869),COLUMN()-1,FALSE)-N626</f>
        <v>9.2535233828427792</v>
      </c>
      <c r="O869" s="538">
        <f ca="1">VLOOKUP($D869,INDIRECT($B869),COLUMN()-1,FALSE)-O626</f>
        <v>9.4209357314604407</v>
      </c>
    </row>
    <row r="870" spans="2:15" ht="14.1" customHeight="1">
      <c r="C870" s="276" t="s">
        <v>252</v>
      </c>
      <c r="D870" s="276" t="s">
        <v>97</v>
      </c>
      <c r="E870" s="286" t="s">
        <v>74</v>
      </c>
      <c r="I870" s="347">
        <f>I28</f>
        <v>0.54740121471888303</v>
      </c>
      <c r="K870" s="537">
        <f t="shared" ref="K870:O871" si="208">K28</f>
        <v>0.64104512219362297</v>
      </c>
      <c r="L870" s="538">
        <f t="shared" si="208"/>
        <v>0.58955967440942303</v>
      </c>
      <c r="M870" s="538">
        <f t="shared" si="208"/>
        <v>0.46069831014932994</v>
      </c>
      <c r="N870" s="538">
        <f t="shared" si="208"/>
        <v>0.29869711420328904</v>
      </c>
      <c r="O870" s="538">
        <f t="shared" si="208"/>
        <v>0.14213225374133601</v>
      </c>
    </row>
    <row r="871" spans="2:15" ht="14.1" customHeight="1">
      <c r="C871" s="276" t="s">
        <v>251</v>
      </c>
      <c r="D871" s="276" t="s">
        <v>98</v>
      </c>
      <c r="E871" s="286" t="s">
        <v>74</v>
      </c>
      <c r="I871" s="347">
        <f>I29</f>
        <v>0</v>
      </c>
      <c r="K871" s="537">
        <f t="shared" si="208"/>
        <v>9.5600645428745995E-2</v>
      </c>
      <c r="L871" s="538">
        <f t="shared" si="208"/>
        <v>0.29231822374269001</v>
      </c>
      <c r="M871" s="538">
        <f t="shared" si="208"/>
        <v>0.49640739054843097</v>
      </c>
      <c r="N871" s="538">
        <f t="shared" si="208"/>
        <v>0.70755726879124703</v>
      </c>
      <c r="O871" s="538">
        <f t="shared" si="208"/>
        <v>0.92609744938700311</v>
      </c>
    </row>
    <row r="872" spans="2:15" ht="14.1" customHeight="1">
      <c r="C872" s="276" t="s">
        <v>157</v>
      </c>
      <c r="D872" s="276" t="s">
        <v>156</v>
      </c>
      <c r="E872" s="286" t="s">
        <v>74</v>
      </c>
      <c r="I872" s="347">
        <f>I785</f>
        <v>0.95099999999999996</v>
      </c>
      <c r="K872" s="537">
        <f>K785</f>
        <v>0.62827546133535106</v>
      </c>
      <c r="L872" s="538">
        <f>L785</f>
        <v>0.81502220665825997</v>
      </c>
      <c r="M872" s="538">
        <f>M785</f>
        <v>1.0158234119497502</v>
      </c>
      <c r="N872" s="538">
        <f>N785</f>
        <v>1.2305586937934683</v>
      </c>
      <c r="O872" s="538">
        <f>O785</f>
        <v>1.4590090447323285</v>
      </c>
    </row>
    <row r="873" spans="2:15" ht="14.1" customHeight="1">
      <c r="B873" s="276" t="s">
        <v>228</v>
      </c>
      <c r="C873" s="276" t="s">
        <v>249</v>
      </c>
      <c r="D873" s="276" t="s">
        <v>78</v>
      </c>
      <c r="E873" s="286" t="s">
        <v>74</v>
      </c>
      <c r="I873" s="347">
        <f ca="1">VLOOKUP($D873,INDIRECT($B873),COLUMN()-1,FALSE)</f>
        <v>2.5059999999999998</v>
      </c>
      <c r="K873" s="537">
        <f ca="1">VLOOKUP($D873,INDIRECT($B873),COLUMN()-1,FALSE)-K627</f>
        <v>2.5740000000000003</v>
      </c>
      <c r="L873" s="538">
        <f ca="1">VLOOKUP($D873,INDIRECT($B873),COLUMN()-1,FALSE)-L627</f>
        <v>2.5730000000000004</v>
      </c>
      <c r="M873" s="538">
        <f ca="1">VLOOKUP($D873,INDIRECT($B873),COLUMN()-1,FALSE)-M627</f>
        <v>2.6040000000000001</v>
      </c>
      <c r="N873" s="538">
        <f ca="1">VLOOKUP($D873,INDIRECT($B873),COLUMN()-1,FALSE)-N627</f>
        <v>2.6080000000000001</v>
      </c>
      <c r="O873" s="538">
        <f ca="1">VLOOKUP($D873,INDIRECT($B873),COLUMN()-1,FALSE)-O627</f>
        <v>2.6140000000000003</v>
      </c>
    </row>
    <row r="874" spans="2:15" ht="14.1" customHeight="1">
      <c r="C874" s="276" t="s">
        <v>252</v>
      </c>
      <c r="D874" s="276" t="s">
        <v>97</v>
      </c>
      <c r="E874" s="286" t="s">
        <v>74</v>
      </c>
      <c r="I874" s="347">
        <f>I30</f>
        <v>4.8000000000000001E-2</v>
      </c>
      <c r="K874" s="537">
        <f t="shared" ref="K874:O875" si="209">K30</f>
        <v>4.8000000000000001E-2</v>
      </c>
      <c r="L874" s="538">
        <f t="shared" si="209"/>
        <v>4.8000000000000001E-2</v>
      </c>
      <c r="M874" s="538">
        <f t="shared" si="209"/>
        <v>4.8000000000000001E-2</v>
      </c>
      <c r="N874" s="538">
        <f t="shared" si="209"/>
        <v>4.8000000000000001E-2</v>
      </c>
      <c r="O874" s="538">
        <f t="shared" si="209"/>
        <v>4.8000000000000001E-2</v>
      </c>
    </row>
    <row r="875" spans="2:15" ht="14.1" customHeight="1">
      <c r="C875" s="276" t="s">
        <v>251</v>
      </c>
      <c r="D875" s="276" t="s">
        <v>98</v>
      </c>
      <c r="E875" s="286" t="s">
        <v>74</v>
      </c>
      <c r="I875" s="347">
        <f>I31</f>
        <v>0</v>
      </c>
      <c r="K875" s="537">
        <f t="shared" si="209"/>
        <v>3.4000000000000002E-2</v>
      </c>
      <c r="L875" s="538">
        <f t="shared" si="209"/>
        <v>6.4000000000000001E-2</v>
      </c>
      <c r="M875" s="538">
        <f t="shared" si="209"/>
        <v>8.3000000000000004E-2</v>
      </c>
      <c r="N875" s="538">
        <f t="shared" si="209"/>
        <v>9.6000000000000002E-2</v>
      </c>
      <c r="O875" s="538">
        <f t="shared" si="209"/>
        <v>0.11</v>
      </c>
    </row>
    <row r="876" spans="2:15" ht="14.1" customHeight="1">
      <c r="C876" s="276" t="s">
        <v>157</v>
      </c>
      <c r="D876" s="276" t="s">
        <v>156</v>
      </c>
      <c r="E876" s="286" t="s">
        <v>74</v>
      </c>
      <c r="I876" s="347">
        <f>I791</f>
        <v>0.04</v>
      </c>
      <c r="K876" s="537">
        <f>K791</f>
        <v>3.7356398550166127E-2</v>
      </c>
      <c r="L876" s="538">
        <f>L791</f>
        <v>3.7356398550166127E-2</v>
      </c>
      <c r="M876" s="538">
        <f>M791</f>
        <v>3.7356398550166127E-2</v>
      </c>
      <c r="N876" s="538">
        <f>N791</f>
        <v>3.7356398550166127E-2</v>
      </c>
      <c r="O876" s="538">
        <f>O791</f>
        <v>3.7356398550166127E-2</v>
      </c>
    </row>
    <row r="877" spans="2:15" ht="14.1" customHeight="1">
      <c r="B877" s="276" t="s">
        <v>229</v>
      </c>
      <c r="C877" s="276" t="s">
        <v>249</v>
      </c>
      <c r="D877" s="276" t="s">
        <v>78</v>
      </c>
      <c r="E877" s="286" t="s">
        <v>74</v>
      </c>
      <c r="I877" s="347">
        <f ca="1">VLOOKUP($D877,INDIRECT($B877),COLUMN()-1,FALSE)</f>
        <v>3.9390000000000001</v>
      </c>
      <c r="K877" s="537">
        <f ca="1">VLOOKUP($D877,INDIRECT($B877),COLUMN()-1,FALSE)-K628</f>
        <v>4.0469999999999997</v>
      </c>
      <c r="L877" s="538">
        <f ca="1">VLOOKUP($D877,INDIRECT($B877),COLUMN()-1,FALSE)-L628</f>
        <v>4.0780000000000003</v>
      </c>
      <c r="M877" s="538">
        <f ca="1">VLOOKUP($D877,INDIRECT($B877),COLUMN()-1,FALSE)-M628</f>
        <v>4.109</v>
      </c>
      <c r="N877" s="538">
        <f ca="1">VLOOKUP($D877,INDIRECT($B877),COLUMN()-1,FALSE)-N628</f>
        <v>4.1429999999999998</v>
      </c>
      <c r="O877" s="538">
        <f ca="1">VLOOKUP($D877,INDIRECT($B877),COLUMN()-1,FALSE)-O628</f>
        <v>4.1760000000000002</v>
      </c>
    </row>
    <row r="878" spans="2:15" ht="14.1" customHeight="1">
      <c r="C878" s="276" t="s">
        <v>252</v>
      </c>
      <c r="D878" s="276" t="s">
        <v>97</v>
      </c>
      <c r="E878" s="286" t="s">
        <v>74</v>
      </c>
      <c r="I878" s="347">
        <f>I32</f>
        <v>0.19600000000000001</v>
      </c>
      <c r="K878" s="537">
        <f t="shared" ref="K878:O879" si="210">K32</f>
        <v>0.17899999999999999</v>
      </c>
      <c r="L878" s="538">
        <f t="shared" si="210"/>
        <v>0.17099999999999999</v>
      </c>
      <c r="M878" s="538">
        <f t="shared" si="210"/>
        <v>0.13100000000000001</v>
      </c>
      <c r="N878" s="538">
        <f t="shared" si="210"/>
        <v>0.107</v>
      </c>
      <c r="O878" s="538">
        <f t="shared" si="210"/>
        <v>9.1999999999999998E-2</v>
      </c>
    </row>
    <row r="879" spans="2:15" ht="14.1" customHeight="1">
      <c r="C879" s="276" t="s">
        <v>251</v>
      </c>
      <c r="D879" s="276" t="s">
        <v>98</v>
      </c>
      <c r="E879" s="286" t="s">
        <v>74</v>
      </c>
      <c r="I879" s="347">
        <f>I33</f>
        <v>0</v>
      </c>
      <c r="K879" s="537">
        <f t="shared" si="210"/>
        <v>1.2E-2</v>
      </c>
      <c r="L879" s="538">
        <f t="shared" si="210"/>
        <v>2.4E-2</v>
      </c>
      <c r="M879" s="538">
        <f t="shared" si="210"/>
        <v>3.6000000000000004E-2</v>
      </c>
      <c r="N879" s="538">
        <f t="shared" si="210"/>
        <v>4.9000000000000002E-2</v>
      </c>
      <c r="O879" s="538">
        <f t="shared" si="210"/>
        <v>6.0999999999999999E-2</v>
      </c>
    </row>
    <row r="880" spans="2:15" ht="14.1" customHeight="1">
      <c r="C880" s="276" t="s">
        <v>157</v>
      </c>
      <c r="D880" s="276" t="s">
        <v>156</v>
      </c>
      <c r="E880" s="286" t="s">
        <v>74</v>
      </c>
      <c r="I880" s="347">
        <f>I797</f>
        <v>0</v>
      </c>
      <c r="K880" s="537">
        <f>K797</f>
        <v>5.9289625264830503E-2</v>
      </c>
      <c r="L880" s="538">
        <f>L797</f>
        <v>8.9420418432203386E-2</v>
      </c>
      <c r="M880" s="538">
        <f>M797</f>
        <v>0.11955121159957627</v>
      </c>
      <c r="N880" s="538">
        <f>N797</f>
        <v>0.15065396583686441</v>
      </c>
      <c r="O880" s="538">
        <f>O797</f>
        <v>0.18175672007415253</v>
      </c>
    </row>
    <row r="881" spans="2:15" ht="14.1" customHeight="1">
      <c r="B881" s="276" t="s">
        <v>230</v>
      </c>
      <c r="C881" s="276" t="s">
        <v>249</v>
      </c>
      <c r="D881" s="276" t="s">
        <v>78</v>
      </c>
      <c r="E881" s="286" t="s">
        <v>74</v>
      </c>
      <c r="I881" s="347">
        <f ca="1">VLOOKUP($D881,INDIRECT($B881),COLUMN()-1,FALSE)</f>
        <v>4.0510000000000002</v>
      </c>
      <c r="K881" s="537">
        <f ca="1">VLOOKUP($D881,INDIRECT($B881),COLUMN()-1,FALSE)-K629</f>
        <v>4.194</v>
      </c>
      <c r="L881" s="538">
        <f ca="1">VLOOKUP($D881,INDIRECT($B881),COLUMN()-1,FALSE)-L629</f>
        <v>4.2620000000000005</v>
      </c>
      <c r="M881" s="538">
        <f ca="1">VLOOKUP($D881,INDIRECT($B881),COLUMN()-1,FALSE)-M629</f>
        <v>4.33</v>
      </c>
      <c r="N881" s="538">
        <f ca="1">VLOOKUP($D881,INDIRECT($B881),COLUMN()-1,FALSE)-N629</f>
        <v>4.3929999999999998</v>
      </c>
      <c r="O881" s="538">
        <f ca="1">VLOOKUP($D881,INDIRECT($B881),COLUMN()-1,FALSE)-O629</f>
        <v>4.4530000000000003</v>
      </c>
    </row>
    <row r="882" spans="2:15" ht="14.1" customHeight="1">
      <c r="C882" s="276" t="s">
        <v>252</v>
      </c>
      <c r="D882" s="276" t="s">
        <v>97</v>
      </c>
      <c r="E882" s="286" t="s">
        <v>74</v>
      </c>
      <c r="I882" s="347">
        <f>I34</f>
        <v>0.32100000000000001</v>
      </c>
      <c r="K882" s="537">
        <f t="shared" ref="K882:O883" si="211">K34</f>
        <v>0.48699999999999999</v>
      </c>
      <c r="L882" s="538">
        <f t="shared" si="211"/>
        <v>0.47499999999999998</v>
      </c>
      <c r="M882" s="538">
        <f t="shared" si="211"/>
        <v>0.40400000000000003</v>
      </c>
      <c r="N882" s="538">
        <f t="shared" si="211"/>
        <v>0.30599999999999999</v>
      </c>
      <c r="O882" s="538">
        <f t="shared" si="211"/>
        <v>0.21299999999999999</v>
      </c>
    </row>
    <row r="883" spans="2:15" ht="14.1" customHeight="1">
      <c r="C883" s="276" t="s">
        <v>251</v>
      </c>
      <c r="D883" s="276" t="s">
        <v>98</v>
      </c>
      <c r="E883" s="286" t="s">
        <v>74</v>
      </c>
      <c r="I883" s="347">
        <f>I35</f>
        <v>0</v>
      </c>
      <c r="K883" s="537">
        <f t="shared" si="211"/>
        <v>5.5E-2</v>
      </c>
      <c r="L883" s="538">
        <f t="shared" si="211"/>
        <v>0.112</v>
      </c>
      <c r="M883" s="538">
        <f t="shared" si="211"/>
        <v>0.17499999999999999</v>
      </c>
      <c r="N883" s="538">
        <f t="shared" si="211"/>
        <v>0.23799999999999999</v>
      </c>
      <c r="O883" s="538">
        <f t="shared" si="211"/>
        <v>0.23500000000000001</v>
      </c>
    </row>
    <row r="884" spans="2:15" ht="14.1" customHeight="1">
      <c r="C884" s="276" t="s">
        <v>157</v>
      </c>
      <c r="D884" s="276" t="s">
        <v>156</v>
      </c>
      <c r="E884" s="286" t="s">
        <v>74</v>
      </c>
      <c r="I884" s="347">
        <f>I803</f>
        <v>0.14099999999999999</v>
      </c>
      <c r="K884" s="537">
        <f>K803</f>
        <v>7.9898744193178897E-2</v>
      </c>
      <c r="L884" s="538">
        <f>L803</f>
        <v>7.9898744193178897E-2</v>
      </c>
      <c r="M884" s="538">
        <f>M803</f>
        <v>7.9898744193178897E-2</v>
      </c>
      <c r="N884" s="538">
        <f>N803</f>
        <v>7.9898744193178897E-2</v>
      </c>
      <c r="O884" s="538">
        <f>O803</f>
        <v>7.9898744193178897E-2</v>
      </c>
    </row>
    <row r="885" spans="2:15" ht="14.1" customHeight="1">
      <c r="B885" s="276" t="s">
        <v>231</v>
      </c>
      <c r="C885" s="276" t="s">
        <v>249</v>
      </c>
      <c r="D885" s="276" t="s">
        <v>78</v>
      </c>
      <c r="E885" s="286" t="s">
        <v>74</v>
      </c>
      <c r="I885" s="347">
        <f ca="1">VLOOKUP($D885,INDIRECT($B885),COLUMN()-1,FALSE)</f>
        <v>18.156073774429</v>
      </c>
      <c r="K885" s="537">
        <f ca="1">VLOOKUP($D885,INDIRECT($B885),COLUMN()-1,FALSE)-K630</f>
        <v>17.654438681453399</v>
      </c>
      <c r="L885" s="538">
        <f ca="1">VLOOKUP($D885,INDIRECT($B885),COLUMN()-1,FALSE)-L630</f>
        <v>18.118219651960199</v>
      </c>
      <c r="M885" s="538">
        <f ca="1">VLOOKUP($D885,INDIRECT($B885),COLUMN()-1,FALSE)-M630</f>
        <v>18.582875139426299</v>
      </c>
      <c r="N885" s="538">
        <f ca="1">VLOOKUP($D885,INDIRECT($B885),COLUMN()-1,FALSE)-N630</f>
        <v>19.029397152657001</v>
      </c>
      <c r="O885" s="538">
        <f ca="1">VLOOKUP($D885,INDIRECT($B885),COLUMN()-1,FALSE)-O630</f>
        <v>19.4714279377629</v>
      </c>
    </row>
    <row r="886" spans="2:15" ht="14.1" customHeight="1">
      <c r="C886" s="276" t="s">
        <v>252</v>
      </c>
      <c r="D886" s="276" t="s">
        <v>97</v>
      </c>
      <c r="E886" s="286" t="s">
        <v>74</v>
      </c>
      <c r="I886" s="347">
        <f>I36</f>
        <v>1.4307266949152539</v>
      </c>
      <c r="K886" s="537">
        <f t="shared" ref="K886:O887" si="212">K36</f>
        <v>1.4787598248128699</v>
      </c>
      <c r="L886" s="538">
        <f t="shared" si="212"/>
        <v>1.3009226195572561</v>
      </c>
      <c r="M886" s="538">
        <f t="shared" si="212"/>
        <v>0.72516422936402003</v>
      </c>
      <c r="N886" s="538">
        <f t="shared" si="212"/>
        <v>0.39699656679548001</v>
      </c>
      <c r="O886" s="538">
        <f t="shared" si="212"/>
        <v>0.25126823189967201</v>
      </c>
    </row>
    <row r="887" spans="2:15" ht="14.1" customHeight="1">
      <c r="C887" s="276" t="s">
        <v>251</v>
      </c>
      <c r="D887" s="276" t="s">
        <v>98</v>
      </c>
      <c r="E887" s="286" t="s">
        <v>74</v>
      </c>
      <c r="I887" s="347">
        <f>I37</f>
        <v>0</v>
      </c>
      <c r="K887" s="537">
        <f t="shared" si="212"/>
        <v>0.1000388866249205</v>
      </c>
      <c r="L887" s="538">
        <f t="shared" si="212"/>
        <v>0.36473472829814702</v>
      </c>
      <c r="M887" s="538">
        <f t="shared" si="212"/>
        <v>0.63728497469505396</v>
      </c>
      <c r="N887" s="538">
        <f t="shared" si="212"/>
        <v>0.83914530030431</v>
      </c>
      <c r="O887" s="538">
        <f t="shared" si="212"/>
        <v>1.05418669333882</v>
      </c>
    </row>
    <row r="888" spans="2:15" ht="14.1" customHeight="1">
      <c r="C888" s="276" t="s">
        <v>157</v>
      </c>
      <c r="D888" s="276" t="s">
        <v>156</v>
      </c>
      <c r="E888" s="286" t="s">
        <v>74</v>
      </c>
      <c r="I888" s="347">
        <f>I809</f>
        <v>0.64600000000000002</v>
      </c>
      <c r="K888" s="537">
        <f>K809</f>
        <v>0.5981496564423604</v>
      </c>
      <c r="L888" s="538">
        <f>L809</f>
        <v>0.5981496564423604</v>
      </c>
      <c r="M888" s="538">
        <f>M809</f>
        <v>0.5981496564423604</v>
      </c>
      <c r="N888" s="538">
        <f>N809</f>
        <v>0.5981496564423604</v>
      </c>
      <c r="O888" s="538">
        <f>O809</f>
        <v>0.5981496564423604</v>
      </c>
    </row>
    <row r="889" spans="2:15" ht="14.1" customHeight="1">
      <c r="B889" s="276" t="s">
        <v>232</v>
      </c>
      <c r="C889" s="276" t="s">
        <v>249</v>
      </c>
      <c r="D889" s="276" t="s">
        <v>78</v>
      </c>
      <c r="E889" s="286" t="s">
        <v>74</v>
      </c>
      <c r="I889" s="347">
        <f ca="1">VLOOKUP($D889,INDIRECT($B889),COLUMN()-1,FALSE)</f>
        <v>13.33819300188828</v>
      </c>
      <c r="K889" s="537">
        <f ca="1">VLOOKUP($D889,INDIRECT($B889),COLUMN()-1,FALSE)-K631</f>
        <v>13.60124278370353</v>
      </c>
      <c r="L889" s="538">
        <f ca="1">VLOOKUP($D889,INDIRECT($B889),COLUMN()-1,FALSE)-L631</f>
        <v>13.735241310375237</v>
      </c>
      <c r="M889" s="538">
        <f ca="1">VLOOKUP($D889,INDIRECT($B889),COLUMN()-1,FALSE)-M631</f>
        <v>13.871586401869475</v>
      </c>
      <c r="N889" s="538">
        <f ca="1">VLOOKUP($D889,INDIRECT($B889),COLUMN()-1,FALSE)-N631</f>
        <v>14.009378580371443</v>
      </c>
      <c r="O889" s="538">
        <f ca="1">VLOOKUP($D889,INDIRECT($B889),COLUMN()-1,FALSE)-O631</f>
        <v>14.148131053182942</v>
      </c>
    </row>
    <row r="890" spans="2:15" ht="14.1" customHeight="1">
      <c r="C890" s="276" t="s">
        <v>252</v>
      </c>
      <c r="D890" s="276" t="s">
        <v>97</v>
      </c>
      <c r="E890" s="286" t="s">
        <v>74</v>
      </c>
      <c r="I890" s="347">
        <f>I38</f>
        <v>1.7001286959343478</v>
      </c>
      <c r="K890" s="537">
        <f t="shared" ref="K890:O891" si="213">K38</f>
        <v>2.376568820234128</v>
      </c>
      <c r="L890" s="538">
        <f t="shared" si="213"/>
        <v>2.1065484331065738</v>
      </c>
      <c r="M890" s="538">
        <f t="shared" si="213"/>
        <v>1.6030268400139469</v>
      </c>
      <c r="N890" s="538">
        <f t="shared" si="213"/>
        <v>0.78935398646813304</v>
      </c>
      <c r="O890" s="538">
        <f t="shared" si="213"/>
        <v>0.26332200774655901</v>
      </c>
    </row>
    <row r="891" spans="2:15" ht="14.1" customHeight="1">
      <c r="C891" s="276" t="s">
        <v>251</v>
      </c>
      <c r="D891" s="276" t="s">
        <v>98</v>
      </c>
      <c r="E891" s="286" t="s">
        <v>74</v>
      </c>
      <c r="I891" s="347">
        <f>I39</f>
        <v>0</v>
      </c>
      <c r="K891" s="537">
        <f t="shared" si="213"/>
        <v>0.20924913779915999</v>
      </c>
      <c r="L891" s="538">
        <f t="shared" si="213"/>
        <v>0.41252552193052794</v>
      </c>
      <c r="M891" s="538">
        <f t="shared" si="213"/>
        <v>0.62595563390783493</v>
      </c>
      <c r="N891" s="538">
        <f t="shared" si="213"/>
        <v>0.81967952271444999</v>
      </c>
      <c r="O891" s="538">
        <f t="shared" si="213"/>
        <v>0.95460579456879491</v>
      </c>
    </row>
    <row r="892" spans="2:15" ht="14.1" customHeight="1">
      <c r="C892" s="276" t="s">
        <v>157</v>
      </c>
      <c r="D892" s="276" t="s">
        <v>156</v>
      </c>
      <c r="E892" s="286" t="s">
        <v>74</v>
      </c>
      <c r="I892" s="347">
        <f>I815</f>
        <v>0.39128733321794001</v>
      </c>
      <c r="K892" s="537">
        <f>K815</f>
        <v>0.28781634921501137</v>
      </c>
      <c r="L892" s="538">
        <f>L815</f>
        <v>0.28781634921501137</v>
      </c>
      <c r="M892" s="538">
        <f>M815</f>
        <v>0.28781634921501137</v>
      </c>
      <c r="N892" s="538">
        <f>N815</f>
        <v>0.28781634921501137</v>
      </c>
      <c r="O892" s="538">
        <f>O815</f>
        <v>0.28781634921501137</v>
      </c>
    </row>
    <row r="893" spans="2:15" ht="14.1" customHeight="1">
      <c r="B893" s="270" t="s">
        <v>255</v>
      </c>
      <c r="C893" s="276" t="s">
        <v>249</v>
      </c>
      <c r="D893" s="276" t="s">
        <v>78</v>
      </c>
      <c r="E893" s="286" t="s">
        <v>74</v>
      </c>
      <c r="I893" s="347">
        <f ca="1">VLOOKUP($D893,INDIRECT($B893),COLUMN()-1,FALSE)</f>
        <v>5.6407428778167397</v>
      </c>
      <c r="K893" s="537">
        <f ca="1">VLOOKUP($D893,INDIRECT($B893),COLUMN()-1,FALSE)-K632</f>
        <v>5.1704651658058394</v>
      </c>
      <c r="L893" s="538">
        <f ca="1">VLOOKUP($D893,INDIRECT($B893),COLUMN()-1,FALSE)-L632</f>
        <v>5.1622962552040299</v>
      </c>
      <c r="M893" s="538">
        <f ca="1">VLOOKUP($D893,INDIRECT($B893),COLUMN()-1,FALSE)-M632</f>
        <v>5.3813125872751195</v>
      </c>
      <c r="N893" s="538">
        <f ca="1">VLOOKUP($D893,INDIRECT($B893),COLUMN()-1,FALSE)-N632</f>
        <v>5.3711260166270094</v>
      </c>
      <c r="O893" s="538">
        <f ca="1">VLOOKUP($D893,INDIRECT($B893),COLUMN()-1,FALSE)-O632</f>
        <v>5.3318049825085199</v>
      </c>
    </row>
    <row r="894" spans="2:15" ht="14.1" customHeight="1">
      <c r="C894" s="276" t="s">
        <v>252</v>
      </c>
      <c r="D894" s="276" t="s">
        <v>97</v>
      </c>
      <c r="E894" s="286" t="s">
        <v>74</v>
      </c>
      <c r="I894" s="347">
        <f>I40</f>
        <v>0.21058359999999998</v>
      </c>
      <c r="K894" s="537">
        <f t="shared" ref="K894:O895" si="214">K40</f>
        <v>0.19486053822223701</v>
      </c>
      <c r="L894" s="538">
        <f t="shared" si="214"/>
        <v>0.16154316981037792</v>
      </c>
      <c r="M894" s="538">
        <f t="shared" si="214"/>
        <v>0.14083293548626941</v>
      </c>
      <c r="N894" s="538">
        <f t="shared" si="214"/>
        <v>0.1092909382391917</v>
      </c>
      <c r="O894" s="538">
        <f t="shared" si="214"/>
        <v>8.3231045270833415E-2</v>
      </c>
    </row>
    <row r="895" spans="2:15" ht="14.1" customHeight="1">
      <c r="C895" s="276" t="s">
        <v>251</v>
      </c>
      <c r="D895" s="276" t="s">
        <v>98</v>
      </c>
      <c r="E895" s="286" t="s">
        <v>74</v>
      </c>
      <c r="I895" s="347">
        <f>I41</f>
        <v>0</v>
      </c>
      <c r="K895" s="537">
        <f t="shared" si="214"/>
        <v>3.4606137609889995E-2</v>
      </c>
      <c r="L895" s="538">
        <f t="shared" si="214"/>
        <v>9.8518713665266905E-2</v>
      </c>
      <c r="M895" s="538">
        <f t="shared" si="214"/>
        <v>0.15204333542185081</v>
      </c>
      <c r="N895" s="538">
        <f t="shared" si="214"/>
        <v>0.195222026921055</v>
      </c>
      <c r="O895" s="538">
        <f t="shared" si="214"/>
        <v>0.22937174227118298</v>
      </c>
    </row>
    <row r="896" spans="2:15" ht="14.1" customHeight="1">
      <c r="C896" s="276" t="s">
        <v>157</v>
      </c>
      <c r="D896" s="276" t="s">
        <v>156</v>
      </c>
      <c r="E896" s="286" t="s">
        <v>74</v>
      </c>
      <c r="I896" s="347">
        <f>I821</f>
        <v>2.1567183963990499E-2</v>
      </c>
      <c r="K896" s="537">
        <f>K821</f>
        <v>7.9276964372798943E-3</v>
      </c>
      <c r="L896" s="538">
        <f>L821</f>
        <v>7.9276964372798943E-3</v>
      </c>
      <c r="M896" s="538">
        <f>M821</f>
        <v>7.9276964372798943E-3</v>
      </c>
      <c r="N896" s="538">
        <f>N821</f>
        <v>7.9276964372798943E-3</v>
      </c>
      <c r="O896" s="538">
        <f>O821</f>
        <v>7.9276964372798943E-3</v>
      </c>
    </row>
    <row r="897" ht="14.1" customHeight="1"/>
    <row r="898" ht="14.1" customHeight="1"/>
    <row r="899" ht="14.1" customHeight="1"/>
    <row r="900" ht="14.1" customHeight="1"/>
    <row r="901" ht="14.1" customHeight="1"/>
    <row r="902" ht="14.1" customHeight="1"/>
    <row r="903" ht="14.1" customHeight="1"/>
    <row r="904" ht="14.1" customHeight="1"/>
    <row r="905" ht="14.1" customHeight="1"/>
    <row r="906" ht="14.1" customHeight="1"/>
    <row r="907" ht="14.1" customHeight="1"/>
    <row r="908" ht="14.1" customHeight="1"/>
    <row r="909" ht="14.1" customHeight="1"/>
    <row r="910" ht="14.1" customHeight="1"/>
    <row r="911" ht="14.1" customHeight="1"/>
    <row r="912" ht="14.1" customHeight="1"/>
  </sheetData>
  <conditionalFormatting sqref="W716:W820">
    <cfRule type="containsText" dxfId="0" priority="1" operator="containsText" text="Yes">
      <formula>NOT(ISERROR(SEARCH("Yes",W716)))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XFD273"/>
  <sheetViews>
    <sheetView showGridLines="0" zoomScale="85" zoomScaleNormal="85" workbookViewId="0">
      <pane xSplit="5" ySplit="2" topLeftCell="F3" activePane="bottomRight" state="frozen"/>
      <selection activeCell="D27" sqref="D27:M27"/>
      <selection pane="topRight" activeCell="D27" sqref="D27:M27"/>
      <selection pane="bottomLeft" activeCell="D27" sqref="D27:M27"/>
      <selection pane="bottomRight" activeCell="I36" sqref="I36"/>
    </sheetView>
  </sheetViews>
  <sheetFormatPr defaultColWidth="9.140625" defaultRowHeight="12.75"/>
  <cols>
    <col min="1" max="1" width="4.85546875" style="348" customWidth="1"/>
    <col min="2" max="2" width="6.42578125" style="348" customWidth="1"/>
    <col min="3" max="3" width="48.140625" style="348" customWidth="1"/>
    <col min="4" max="4" width="3.5703125" style="348" customWidth="1"/>
    <col min="5" max="5" width="19.140625" style="348" customWidth="1"/>
    <col min="6" max="9" width="7.85546875" style="348" customWidth="1"/>
    <col min="10" max="10" width="8" style="348" customWidth="1"/>
    <col min="11" max="11" width="7.85546875" style="451" customWidth="1"/>
    <col min="12" max="15" width="7.85546875" style="348" customWidth="1"/>
    <col min="16" max="16384" width="9.140625" style="348"/>
  </cols>
  <sheetData>
    <row r="1" spans="1:16384" s="14" customFormat="1" ht="33.75">
      <c r="A1" s="76"/>
      <c r="B1" s="108"/>
      <c r="C1" s="76"/>
      <c r="D1" s="77"/>
      <c r="E1" s="438" t="s">
        <v>340</v>
      </c>
      <c r="F1" s="119"/>
      <c r="G1" s="119"/>
      <c r="H1" s="119"/>
      <c r="I1" s="119"/>
      <c r="J1" s="444"/>
      <c r="K1" s="455"/>
      <c r="L1" s="436"/>
      <c r="M1" s="436"/>
      <c r="N1" s="437"/>
      <c r="O1" s="437"/>
      <c r="P1" s="437"/>
      <c r="Q1" s="437"/>
      <c r="R1" s="437"/>
      <c r="S1" s="437"/>
      <c r="T1" s="437"/>
      <c r="U1" s="437"/>
      <c r="V1" s="437"/>
      <c r="W1" s="437"/>
      <c r="X1" s="437"/>
      <c r="Y1" s="437"/>
      <c r="Z1" s="437"/>
      <c r="AA1" s="437"/>
      <c r="AB1" s="437"/>
      <c r="AC1" s="437"/>
      <c r="AD1" s="437"/>
      <c r="AE1" s="437"/>
      <c r="AF1" s="437"/>
      <c r="AG1" s="437"/>
      <c r="AH1" s="437"/>
      <c r="AI1" s="437"/>
      <c r="AJ1" s="437"/>
      <c r="AK1" s="437"/>
      <c r="AL1" s="437"/>
      <c r="AM1" s="437"/>
      <c r="AN1" s="437"/>
      <c r="AO1" s="437"/>
      <c r="AP1" s="437"/>
      <c r="AQ1" s="437"/>
      <c r="AR1" s="437"/>
      <c r="AS1" s="437"/>
      <c r="AT1" s="437"/>
      <c r="AU1" s="437"/>
      <c r="AV1" s="437"/>
      <c r="AW1" s="437"/>
      <c r="AX1" s="437"/>
      <c r="AY1" s="437"/>
      <c r="AZ1" s="437"/>
      <c r="BA1" s="437"/>
      <c r="BB1" s="437"/>
      <c r="BC1" s="437"/>
      <c r="BD1" s="437"/>
      <c r="BE1" s="437"/>
      <c r="BF1" s="437"/>
      <c r="BG1" s="437"/>
      <c r="BH1" s="437"/>
      <c r="BI1" s="437"/>
      <c r="BJ1" s="437"/>
      <c r="BK1" s="437"/>
      <c r="BL1" s="437"/>
      <c r="BM1" s="437"/>
      <c r="BN1" s="437"/>
      <c r="BO1" s="437"/>
      <c r="BP1" s="437"/>
      <c r="BQ1" s="437"/>
      <c r="BR1" s="437"/>
      <c r="BS1" s="437"/>
      <c r="BT1" s="437"/>
      <c r="BU1" s="437"/>
      <c r="BV1" s="437"/>
      <c r="BW1" s="437"/>
      <c r="BX1" s="437"/>
      <c r="BY1" s="437"/>
      <c r="BZ1" s="437"/>
      <c r="CA1" s="437"/>
      <c r="CB1" s="437"/>
      <c r="CC1" s="437"/>
      <c r="CD1" s="437"/>
      <c r="CE1" s="437"/>
      <c r="CF1" s="437"/>
      <c r="CG1" s="437"/>
      <c r="CH1" s="437"/>
      <c r="CI1" s="437"/>
      <c r="CJ1" s="437"/>
      <c r="CK1" s="437"/>
      <c r="CL1" s="437"/>
      <c r="CM1" s="437"/>
      <c r="CN1" s="437"/>
      <c r="CO1" s="437"/>
      <c r="CP1" s="437"/>
      <c r="CQ1" s="437"/>
      <c r="CR1" s="437"/>
      <c r="CS1" s="437"/>
      <c r="CT1" s="437"/>
      <c r="CU1" s="437"/>
      <c r="CV1" s="437"/>
      <c r="CW1" s="437"/>
      <c r="CX1" s="437"/>
      <c r="CY1" s="437"/>
      <c r="CZ1" s="437"/>
      <c r="DA1" s="437"/>
      <c r="DB1" s="437"/>
      <c r="DC1" s="437"/>
      <c r="DD1" s="437"/>
      <c r="DE1" s="437"/>
      <c r="DF1" s="437"/>
      <c r="DG1" s="437"/>
      <c r="DH1" s="437"/>
      <c r="DI1" s="437"/>
      <c r="DJ1" s="437"/>
      <c r="DK1" s="437"/>
      <c r="DL1" s="437"/>
      <c r="DM1" s="437"/>
      <c r="DN1" s="437"/>
      <c r="DO1" s="437"/>
      <c r="DP1" s="437"/>
      <c r="DQ1" s="437"/>
      <c r="DR1" s="437"/>
      <c r="DS1" s="437"/>
      <c r="DT1" s="437"/>
      <c r="DU1" s="437"/>
      <c r="DV1" s="437"/>
      <c r="DW1" s="437"/>
      <c r="DX1" s="437"/>
      <c r="DY1" s="437"/>
      <c r="DZ1" s="437"/>
      <c r="EA1" s="437"/>
      <c r="EB1" s="437"/>
      <c r="EC1" s="437"/>
      <c r="ED1" s="437"/>
      <c r="EE1" s="437"/>
      <c r="EF1" s="437"/>
      <c r="EG1" s="437"/>
      <c r="EH1" s="437"/>
      <c r="EI1" s="437"/>
      <c r="EJ1" s="437"/>
      <c r="EK1" s="437"/>
      <c r="EL1" s="437"/>
      <c r="EM1" s="437"/>
      <c r="EN1" s="437"/>
      <c r="EO1" s="437"/>
      <c r="EP1" s="437"/>
      <c r="EQ1" s="437"/>
      <c r="ER1" s="437"/>
      <c r="ES1" s="437"/>
      <c r="ET1" s="437"/>
      <c r="EU1" s="437"/>
      <c r="EV1" s="437"/>
      <c r="EW1" s="437"/>
      <c r="EX1" s="437"/>
      <c r="EY1" s="437"/>
      <c r="EZ1" s="437"/>
      <c r="FA1" s="437"/>
      <c r="FB1" s="437"/>
      <c r="FC1" s="437"/>
      <c r="FD1" s="437"/>
      <c r="FE1" s="437"/>
      <c r="FF1" s="437"/>
      <c r="FG1" s="437"/>
      <c r="FH1" s="437"/>
      <c r="FI1" s="437"/>
      <c r="FJ1" s="437"/>
      <c r="FK1" s="437"/>
      <c r="FL1" s="437"/>
      <c r="FM1" s="437"/>
      <c r="FN1" s="437"/>
      <c r="FO1" s="437"/>
      <c r="FP1" s="437"/>
      <c r="FQ1" s="437"/>
      <c r="FR1" s="437"/>
      <c r="FS1" s="437"/>
      <c r="FT1" s="437"/>
      <c r="FU1" s="437"/>
      <c r="FV1" s="437"/>
      <c r="FW1" s="437"/>
      <c r="FX1" s="437"/>
      <c r="FY1" s="437"/>
      <c r="FZ1" s="437"/>
      <c r="GA1" s="437"/>
      <c r="GB1" s="437"/>
      <c r="GC1" s="437"/>
      <c r="GD1" s="437"/>
      <c r="GE1" s="437"/>
      <c r="GF1" s="437"/>
      <c r="GG1" s="437"/>
      <c r="GH1" s="437"/>
      <c r="GI1" s="437"/>
      <c r="GJ1" s="437"/>
      <c r="GK1" s="437"/>
      <c r="GL1" s="437"/>
      <c r="GM1" s="437"/>
      <c r="GN1" s="437"/>
      <c r="GO1" s="437"/>
      <c r="GP1" s="437"/>
      <c r="GQ1" s="437"/>
      <c r="GR1" s="437"/>
      <c r="GS1" s="437"/>
      <c r="GT1" s="437"/>
      <c r="GU1" s="437"/>
      <c r="GV1" s="437"/>
      <c r="GW1" s="437"/>
      <c r="GX1" s="437"/>
      <c r="GY1" s="437"/>
      <c r="GZ1" s="437"/>
      <c r="HA1" s="437"/>
      <c r="HB1" s="437"/>
      <c r="HC1" s="437"/>
      <c r="HD1" s="437"/>
      <c r="HE1" s="437"/>
      <c r="HF1" s="437"/>
      <c r="HG1" s="437"/>
      <c r="HH1" s="437"/>
      <c r="HI1" s="437"/>
      <c r="HJ1" s="437"/>
      <c r="HK1" s="437"/>
      <c r="HL1" s="437"/>
      <c r="HM1" s="437"/>
      <c r="HN1" s="437"/>
      <c r="HO1" s="437"/>
      <c r="HP1" s="437"/>
      <c r="HQ1" s="437"/>
      <c r="HR1" s="437"/>
      <c r="HS1" s="437"/>
      <c r="HT1" s="437"/>
      <c r="HU1" s="437"/>
      <c r="HV1" s="437"/>
      <c r="HW1" s="437"/>
      <c r="HX1" s="437"/>
      <c r="HY1" s="437"/>
      <c r="HZ1" s="437"/>
      <c r="IA1" s="437"/>
      <c r="IB1" s="437"/>
      <c r="IC1" s="437"/>
      <c r="ID1" s="437"/>
      <c r="IE1" s="437"/>
      <c r="IF1" s="437"/>
      <c r="IG1" s="437"/>
      <c r="IH1" s="437"/>
      <c r="II1" s="437"/>
      <c r="IJ1" s="437"/>
      <c r="IK1" s="437"/>
      <c r="IL1" s="437"/>
      <c r="IM1" s="437"/>
      <c r="IN1" s="437"/>
      <c r="IO1" s="437"/>
      <c r="IP1" s="437"/>
      <c r="IQ1" s="437"/>
      <c r="IR1" s="437"/>
      <c r="IS1" s="437"/>
      <c r="IT1" s="437"/>
      <c r="IU1" s="437"/>
      <c r="IV1" s="437"/>
      <c r="IW1" s="437"/>
      <c r="IX1" s="437"/>
      <c r="IY1" s="437"/>
      <c r="IZ1" s="437"/>
      <c r="JA1" s="437"/>
      <c r="JB1" s="437"/>
      <c r="JC1" s="437"/>
      <c r="JD1" s="437"/>
      <c r="JE1" s="437"/>
      <c r="JF1" s="437"/>
      <c r="JG1" s="437"/>
      <c r="JH1" s="437"/>
      <c r="JI1" s="437"/>
      <c r="JJ1" s="437"/>
      <c r="JK1" s="437"/>
      <c r="JL1" s="437"/>
      <c r="JM1" s="437"/>
      <c r="JN1" s="437"/>
      <c r="JO1" s="437"/>
      <c r="JP1" s="437"/>
      <c r="JQ1" s="437"/>
      <c r="JR1" s="437"/>
      <c r="JS1" s="437"/>
      <c r="JT1" s="437"/>
      <c r="JU1" s="437"/>
      <c r="JV1" s="437"/>
      <c r="JW1" s="437"/>
      <c r="JX1" s="437"/>
      <c r="JY1" s="437"/>
      <c r="JZ1" s="437"/>
      <c r="KA1" s="437"/>
      <c r="KB1" s="437"/>
      <c r="KC1" s="437"/>
      <c r="KD1" s="437"/>
      <c r="KE1" s="437"/>
      <c r="KF1" s="437"/>
      <c r="KG1" s="437"/>
      <c r="KH1" s="437"/>
      <c r="KI1" s="437"/>
      <c r="KJ1" s="437"/>
      <c r="KK1" s="437"/>
      <c r="KL1" s="437"/>
      <c r="KM1" s="437"/>
      <c r="KN1" s="437"/>
      <c r="KO1" s="437"/>
      <c r="KP1" s="437"/>
      <c r="KQ1" s="437"/>
      <c r="KR1" s="437"/>
      <c r="KS1" s="437"/>
      <c r="KT1" s="437"/>
      <c r="KU1" s="437"/>
      <c r="KV1" s="437"/>
      <c r="KW1" s="437"/>
      <c r="KX1" s="437"/>
      <c r="KY1" s="437"/>
      <c r="KZ1" s="437"/>
      <c r="LA1" s="437"/>
      <c r="LB1" s="437"/>
      <c r="LC1" s="437"/>
      <c r="LD1" s="437"/>
      <c r="LE1" s="437"/>
      <c r="LF1" s="437"/>
      <c r="LG1" s="437"/>
      <c r="LH1" s="437"/>
      <c r="LI1" s="437"/>
      <c r="LJ1" s="437"/>
      <c r="LK1" s="437"/>
      <c r="LL1" s="437"/>
      <c r="LM1" s="437"/>
      <c r="LN1" s="437"/>
      <c r="LO1" s="437"/>
      <c r="LP1" s="437"/>
      <c r="LQ1" s="437"/>
      <c r="LR1" s="437"/>
      <c r="LS1" s="437"/>
      <c r="LT1" s="437"/>
      <c r="LU1" s="437"/>
      <c r="LV1" s="437"/>
      <c r="LW1" s="437"/>
      <c r="LX1" s="437"/>
      <c r="LY1" s="437"/>
      <c r="LZ1" s="437"/>
      <c r="MA1" s="437"/>
      <c r="MB1" s="437"/>
      <c r="MC1" s="437"/>
      <c r="MD1" s="437"/>
      <c r="ME1" s="437"/>
      <c r="MF1" s="437"/>
      <c r="MG1" s="437"/>
      <c r="MH1" s="437"/>
      <c r="MI1" s="437"/>
      <c r="MJ1" s="437"/>
      <c r="MK1" s="437"/>
      <c r="ML1" s="437"/>
      <c r="MM1" s="437"/>
      <c r="MN1" s="437"/>
      <c r="MO1" s="437"/>
      <c r="MP1" s="437"/>
      <c r="MQ1" s="437"/>
      <c r="MR1" s="437"/>
      <c r="MS1" s="437"/>
      <c r="MT1" s="437"/>
      <c r="MU1" s="437"/>
      <c r="MV1" s="437"/>
      <c r="MW1" s="437"/>
      <c r="MX1" s="437"/>
      <c r="MY1" s="437"/>
      <c r="MZ1" s="437"/>
      <c r="NA1" s="437"/>
      <c r="NB1" s="437"/>
      <c r="NC1" s="437"/>
      <c r="ND1" s="437"/>
      <c r="NE1" s="437"/>
      <c r="NF1" s="437"/>
      <c r="NG1" s="437"/>
      <c r="NH1" s="437"/>
      <c r="NI1" s="437"/>
      <c r="NJ1" s="437"/>
      <c r="NK1" s="437"/>
      <c r="NL1" s="437"/>
      <c r="NM1" s="437"/>
      <c r="NN1" s="437"/>
      <c r="NO1" s="437"/>
      <c r="NP1" s="437"/>
      <c r="NQ1" s="437"/>
      <c r="NR1" s="437"/>
      <c r="NS1" s="437"/>
      <c r="NT1" s="437"/>
      <c r="NU1" s="437"/>
      <c r="NV1" s="437"/>
      <c r="NW1" s="437"/>
      <c r="NX1" s="437"/>
      <c r="NY1" s="437"/>
      <c r="NZ1" s="437"/>
      <c r="OA1" s="437"/>
      <c r="OB1" s="437"/>
      <c r="OC1" s="437"/>
      <c r="OD1" s="437"/>
      <c r="OE1" s="437"/>
      <c r="OF1" s="437"/>
      <c r="OG1" s="437"/>
      <c r="OH1" s="437"/>
      <c r="OI1" s="437"/>
      <c r="OJ1" s="437"/>
      <c r="OK1" s="437"/>
      <c r="OL1" s="437"/>
      <c r="OM1" s="437"/>
      <c r="ON1" s="437"/>
      <c r="OO1" s="437"/>
      <c r="OP1" s="437"/>
      <c r="OQ1" s="437"/>
      <c r="OR1" s="437"/>
      <c r="OS1" s="437"/>
      <c r="OT1" s="437"/>
      <c r="OU1" s="437"/>
      <c r="OV1" s="437"/>
      <c r="OW1" s="437"/>
      <c r="OX1" s="437"/>
      <c r="OY1" s="437"/>
      <c r="OZ1" s="437"/>
      <c r="PA1" s="437"/>
      <c r="PB1" s="437"/>
      <c r="PC1" s="437"/>
      <c r="PD1" s="437"/>
      <c r="PE1" s="437"/>
      <c r="PF1" s="437"/>
      <c r="PG1" s="437"/>
      <c r="PH1" s="437"/>
      <c r="PI1" s="437"/>
      <c r="PJ1" s="437"/>
      <c r="PK1" s="437"/>
      <c r="PL1" s="437"/>
      <c r="PM1" s="437"/>
      <c r="PN1" s="437"/>
      <c r="PO1" s="437"/>
      <c r="PP1" s="437"/>
      <c r="PQ1" s="437"/>
      <c r="PR1" s="437"/>
      <c r="PS1" s="437"/>
      <c r="PT1" s="437"/>
      <c r="PU1" s="437"/>
      <c r="PV1" s="437"/>
      <c r="PW1" s="437"/>
      <c r="PX1" s="437"/>
      <c r="PY1" s="437"/>
      <c r="PZ1" s="437"/>
      <c r="QA1" s="437"/>
      <c r="QB1" s="437"/>
      <c r="QC1" s="437"/>
      <c r="QD1" s="437"/>
      <c r="QE1" s="437"/>
      <c r="QF1" s="437"/>
      <c r="QG1" s="437"/>
      <c r="QH1" s="437"/>
      <c r="QI1" s="437"/>
      <c r="QJ1" s="437"/>
      <c r="QK1" s="437"/>
      <c r="QL1" s="437"/>
      <c r="QM1" s="437"/>
      <c r="QN1" s="437"/>
      <c r="QO1" s="437"/>
      <c r="QP1" s="437"/>
      <c r="QQ1" s="437"/>
      <c r="QR1" s="437"/>
      <c r="QS1" s="437"/>
      <c r="QT1" s="437"/>
      <c r="QU1" s="437"/>
      <c r="QV1" s="437"/>
      <c r="QW1" s="437"/>
      <c r="QX1" s="437"/>
      <c r="QY1" s="437"/>
      <c r="QZ1" s="437"/>
      <c r="RA1" s="437"/>
      <c r="RB1" s="437"/>
      <c r="RC1" s="437"/>
      <c r="RD1" s="437"/>
      <c r="RE1" s="437"/>
      <c r="RF1" s="437"/>
      <c r="RG1" s="437"/>
      <c r="RH1" s="437"/>
      <c r="RI1" s="437"/>
      <c r="RJ1" s="437"/>
      <c r="RK1" s="437"/>
      <c r="RL1" s="437"/>
      <c r="RM1" s="437"/>
      <c r="RN1" s="437"/>
      <c r="RO1" s="437"/>
      <c r="RP1" s="437"/>
      <c r="RQ1" s="437"/>
      <c r="RR1" s="437"/>
      <c r="RS1" s="437"/>
      <c r="RT1" s="437"/>
      <c r="RU1" s="437"/>
      <c r="RV1" s="437"/>
      <c r="RW1" s="437"/>
      <c r="RX1" s="437"/>
      <c r="RY1" s="437"/>
      <c r="RZ1" s="437"/>
      <c r="SA1" s="437"/>
      <c r="SB1" s="437"/>
      <c r="SC1" s="437"/>
      <c r="SD1" s="437"/>
      <c r="SE1" s="437"/>
      <c r="SF1" s="437"/>
      <c r="SG1" s="437"/>
      <c r="SH1" s="437"/>
      <c r="SI1" s="437"/>
      <c r="SJ1" s="437"/>
      <c r="SK1" s="437"/>
      <c r="SL1" s="437"/>
      <c r="SM1" s="437"/>
      <c r="SN1" s="437"/>
      <c r="SO1" s="437"/>
      <c r="SP1" s="437"/>
      <c r="SQ1" s="437"/>
      <c r="SR1" s="437"/>
      <c r="SS1" s="437"/>
      <c r="ST1" s="437"/>
      <c r="SU1" s="437"/>
      <c r="SV1" s="437"/>
      <c r="SW1" s="437"/>
      <c r="SX1" s="437"/>
      <c r="SY1" s="437"/>
      <c r="SZ1" s="437"/>
      <c r="TA1" s="437"/>
      <c r="TB1" s="437"/>
      <c r="TC1" s="437"/>
      <c r="TD1" s="437"/>
      <c r="TE1" s="437"/>
      <c r="TF1" s="437"/>
      <c r="TG1" s="437"/>
      <c r="TH1" s="437"/>
      <c r="TI1" s="437"/>
      <c r="TJ1" s="437"/>
      <c r="TK1" s="437"/>
      <c r="TL1" s="437"/>
      <c r="TM1" s="437"/>
      <c r="TN1" s="437"/>
      <c r="TO1" s="437"/>
      <c r="TP1" s="437"/>
      <c r="TQ1" s="437"/>
      <c r="TR1" s="437"/>
      <c r="TS1" s="437"/>
      <c r="TT1" s="437"/>
      <c r="TU1" s="437"/>
      <c r="TV1" s="437"/>
      <c r="TW1" s="437"/>
      <c r="TX1" s="437"/>
      <c r="TY1" s="437"/>
      <c r="TZ1" s="437"/>
      <c r="UA1" s="437"/>
      <c r="UB1" s="437"/>
      <c r="UC1" s="437"/>
      <c r="UD1" s="437"/>
      <c r="UE1" s="437"/>
      <c r="UF1" s="437"/>
      <c r="UG1" s="437"/>
      <c r="UH1" s="437"/>
      <c r="UI1" s="437"/>
      <c r="UJ1" s="437"/>
      <c r="UK1" s="437"/>
      <c r="UL1" s="437"/>
      <c r="UM1" s="437"/>
      <c r="UN1" s="437"/>
      <c r="UO1" s="437"/>
      <c r="UP1" s="437"/>
      <c r="UQ1" s="437"/>
      <c r="UR1" s="437"/>
      <c r="US1" s="437"/>
      <c r="UT1" s="437"/>
      <c r="UU1" s="437"/>
      <c r="UV1" s="437"/>
      <c r="UW1" s="437"/>
      <c r="UX1" s="437"/>
      <c r="UY1" s="437"/>
      <c r="UZ1" s="437"/>
      <c r="VA1" s="437"/>
      <c r="VB1" s="437"/>
      <c r="VC1" s="437"/>
      <c r="VD1" s="437"/>
      <c r="VE1" s="437"/>
      <c r="VF1" s="437"/>
      <c r="VG1" s="437"/>
      <c r="VH1" s="437"/>
      <c r="VI1" s="437"/>
      <c r="VJ1" s="437"/>
      <c r="VK1" s="437"/>
      <c r="VL1" s="437"/>
      <c r="VM1" s="437"/>
      <c r="VN1" s="437"/>
      <c r="VO1" s="437"/>
      <c r="VP1" s="437"/>
      <c r="VQ1" s="437"/>
      <c r="VR1" s="437"/>
      <c r="VS1" s="437"/>
      <c r="VT1" s="437"/>
      <c r="VU1" s="437"/>
      <c r="VV1" s="437"/>
      <c r="VW1" s="437"/>
      <c r="VX1" s="437"/>
      <c r="VY1" s="437"/>
      <c r="VZ1" s="437"/>
      <c r="WA1" s="437"/>
      <c r="WB1" s="437"/>
      <c r="WC1" s="437"/>
      <c r="WD1" s="437"/>
      <c r="WE1" s="437"/>
      <c r="WF1" s="437"/>
      <c r="WG1" s="437"/>
      <c r="WH1" s="437"/>
      <c r="WI1" s="437"/>
      <c r="WJ1" s="437"/>
      <c r="WK1" s="437"/>
      <c r="WL1" s="437"/>
      <c r="WM1" s="437"/>
      <c r="WN1" s="437"/>
      <c r="WO1" s="437"/>
      <c r="WP1" s="437"/>
      <c r="WQ1" s="437"/>
      <c r="WR1" s="437"/>
      <c r="WS1" s="437"/>
      <c r="WT1" s="437"/>
      <c r="WU1" s="437"/>
      <c r="WV1" s="437"/>
      <c r="WW1" s="437"/>
      <c r="WX1" s="437"/>
      <c r="WY1" s="437"/>
      <c r="WZ1" s="437"/>
      <c r="XA1" s="437"/>
      <c r="XB1" s="437"/>
      <c r="XC1" s="437"/>
      <c r="XD1" s="437"/>
      <c r="XE1" s="437"/>
      <c r="XF1" s="437"/>
      <c r="XG1" s="437"/>
      <c r="XH1" s="437"/>
      <c r="XI1" s="437"/>
      <c r="XJ1" s="437"/>
      <c r="XK1" s="437"/>
      <c r="XL1" s="437"/>
      <c r="XM1" s="437"/>
      <c r="XN1" s="437"/>
      <c r="XO1" s="437"/>
      <c r="XP1" s="437"/>
      <c r="XQ1" s="437"/>
      <c r="XR1" s="437"/>
      <c r="XS1" s="437"/>
      <c r="XT1" s="437"/>
      <c r="XU1" s="437"/>
      <c r="XV1" s="437"/>
      <c r="XW1" s="437"/>
      <c r="XX1" s="437"/>
      <c r="XY1" s="437"/>
      <c r="XZ1" s="437"/>
      <c r="YA1" s="437"/>
      <c r="YB1" s="437"/>
      <c r="YC1" s="437"/>
      <c r="YD1" s="437"/>
      <c r="YE1" s="437"/>
      <c r="YF1" s="437"/>
      <c r="YG1" s="437"/>
      <c r="YH1" s="437"/>
      <c r="YI1" s="437"/>
      <c r="YJ1" s="437"/>
      <c r="YK1" s="437"/>
      <c r="YL1" s="437"/>
      <c r="YM1" s="437"/>
      <c r="YN1" s="437"/>
      <c r="YO1" s="437"/>
      <c r="YP1" s="437"/>
      <c r="YQ1" s="437"/>
      <c r="YR1" s="437"/>
      <c r="YS1" s="437"/>
      <c r="YT1" s="437"/>
      <c r="YU1" s="437"/>
      <c r="YV1" s="437"/>
      <c r="YW1" s="437"/>
      <c r="YX1" s="437"/>
      <c r="YY1" s="437"/>
      <c r="YZ1" s="437"/>
      <c r="ZA1" s="437"/>
      <c r="ZB1" s="437"/>
      <c r="ZC1" s="437"/>
      <c r="ZD1" s="437"/>
      <c r="ZE1" s="437"/>
      <c r="ZF1" s="437"/>
      <c r="ZG1" s="437"/>
      <c r="ZH1" s="437"/>
      <c r="ZI1" s="437"/>
      <c r="ZJ1" s="437"/>
      <c r="ZK1" s="437"/>
      <c r="ZL1" s="437"/>
      <c r="ZM1" s="437"/>
      <c r="ZN1" s="437"/>
      <c r="ZO1" s="437"/>
      <c r="ZP1" s="437"/>
      <c r="ZQ1" s="437"/>
      <c r="ZR1" s="437"/>
      <c r="ZS1" s="437"/>
      <c r="ZT1" s="437"/>
      <c r="ZU1" s="437"/>
      <c r="ZV1" s="437"/>
      <c r="ZW1" s="437"/>
      <c r="ZX1" s="437"/>
      <c r="ZY1" s="437"/>
      <c r="ZZ1" s="437"/>
      <c r="AAA1" s="437"/>
      <c r="AAB1" s="437"/>
      <c r="AAC1" s="437"/>
      <c r="AAD1" s="437"/>
      <c r="AAE1" s="437"/>
      <c r="AAF1" s="437"/>
      <c r="AAG1" s="437"/>
      <c r="AAH1" s="437"/>
      <c r="AAI1" s="437"/>
      <c r="AAJ1" s="437"/>
      <c r="AAK1" s="437"/>
      <c r="AAL1" s="437"/>
      <c r="AAM1" s="437"/>
      <c r="AAN1" s="437"/>
      <c r="AAO1" s="437"/>
      <c r="AAP1" s="437"/>
      <c r="AAQ1" s="437"/>
      <c r="AAR1" s="437"/>
      <c r="AAS1" s="437"/>
      <c r="AAT1" s="437"/>
      <c r="AAU1" s="437"/>
      <c r="AAV1" s="437"/>
      <c r="AAW1" s="437"/>
      <c r="AAX1" s="437"/>
      <c r="AAY1" s="437"/>
      <c r="AAZ1" s="437"/>
      <c r="ABA1" s="437"/>
      <c r="ABB1" s="437"/>
      <c r="ABC1" s="437"/>
      <c r="ABD1" s="437"/>
      <c r="ABE1" s="437"/>
      <c r="ABF1" s="437"/>
      <c r="ABG1" s="437"/>
      <c r="ABH1" s="437"/>
      <c r="ABI1" s="437"/>
      <c r="ABJ1" s="437"/>
      <c r="ABK1" s="437"/>
      <c r="ABL1" s="437"/>
      <c r="ABM1" s="437"/>
      <c r="ABN1" s="437"/>
      <c r="ABO1" s="437"/>
      <c r="ABP1" s="437"/>
      <c r="ABQ1" s="437"/>
      <c r="ABR1" s="437"/>
      <c r="ABS1" s="437"/>
      <c r="ABT1" s="437"/>
      <c r="ABU1" s="437"/>
      <c r="ABV1" s="437"/>
      <c r="ABW1" s="437"/>
      <c r="ABX1" s="437"/>
      <c r="ABY1" s="437"/>
      <c r="ABZ1" s="437"/>
      <c r="ACA1" s="437"/>
      <c r="ACB1" s="437"/>
      <c r="ACC1" s="437"/>
      <c r="ACD1" s="437"/>
      <c r="ACE1" s="437"/>
      <c r="ACF1" s="437"/>
      <c r="ACG1" s="437"/>
      <c r="ACH1" s="437"/>
      <c r="ACI1" s="437"/>
      <c r="ACJ1" s="437"/>
      <c r="ACK1" s="437"/>
      <c r="ACL1" s="437"/>
      <c r="ACM1" s="437"/>
      <c r="ACN1" s="437"/>
      <c r="ACO1" s="437"/>
      <c r="ACP1" s="437"/>
      <c r="ACQ1" s="437"/>
      <c r="ACR1" s="437"/>
      <c r="ACS1" s="437"/>
      <c r="ACT1" s="437"/>
      <c r="ACU1" s="437"/>
      <c r="ACV1" s="437"/>
      <c r="ACW1" s="437"/>
      <c r="ACX1" s="437"/>
      <c r="ACY1" s="437"/>
      <c r="ACZ1" s="437"/>
      <c r="ADA1" s="437"/>
      <c r="ADB1" s="437"/>
      <c r="ADC1" s="437"/>
      <c r="ADD1" s="437"/>
      <c r="ADE1" s="437"/>
      <c r="ADF1" s="437"/>
      <c r="ADG1" s="437"/>
      <c r="ADH1" s="437"/>
      <c r="ADI1" s="437"/>
      <c r="ADJ1" s="437"/>
      <c r="ADK1" s="437"/>
      <c r="ADL1" s="437"/>
      <c r="ADM1" s="437"/>
      <c r="ADN1" s="437"/>
      <c r="ADO1" s="437"/>
      <c r="ADP1" s="437"/>
      <c r="ADQ1" s="437"/>
      <c r="ADR1" s="437"/>
      <c r="ADS1" s="437"/>
      <c r="ADT1" s="437"/>
      <c r="ADU1" s="437"/>
      <c r="ADV1" s="437"/>
      <c r="ADW1" s="437"/>
      <c r="ADX1" s="437"/>
      <c r="ADY1" s="437"/>
      <c r="ADZ1" s="437"/>
      <c r="AEA1" s="437"/>
      <c r="AEB1" s="437"/>
      <c r="AEC1" s="437"/>
      <c r="AED1" s="437"/>
      <c r="AEE1" s="437"/>
      <c r="AEF1" s="437"/>
      <c r="AEG1" s="437"/>
      <c r="AEH1" s="437"/>
      <c r="AEI1" s="437"/>
      <c r="AEJ1" s="437"/>
      <c r="AEK1" s="437"/>
      <c r="AEL1" s="437"/>
      <c r="AEM1" s="437"/>
      <c r="AEN1" s="437"/>
      <c r="AEO1" s="437"/>
      <c r="AEP1" s="437"/>
      <c r="AEQ1" s="437"/>
      <c r="AER1" s="437"/>
      <c r="AES1" s="437"/>
      <c r="AET1" s="437"/>
      <c r="AEU1" s="437"/>
      <c r="AEV1" s="437"/>
      <c r="AEW1" s="437"/>
      <c r="AEX1" s="437"/>
      <c r="AEY1" s="437"/>
      <c r="AEZ1" s="437"/>
      <c r="AFA1" s="437"/>
      <c r="AFB1" s="437"/>
      <c r="AFC1" s="437"/>
      <c r="AFD1" s="437"/>
      <c r="AFE1" s="437"/>
      <c r="AFF1" s="437"/>
      <c r="AFG1" s="437"/>
      <c r="AFH1" s="437"/>
      <c r="AFI1" s="437"/>
      <c r="AFJ1" s="437"/>
      <c r="AFK1" s="437"/>
      <c r="AFL1" s="437"/>
      <c r="AFM1" s="437"/>
      <c r="AFN1" s="437"/>
      <c r="AFO1" s="437"/>
      <c r="AFP1" s="437"/>
      <c r="AFQ1" s="437"/>
      <c r="AFR1" s="437"/>
      <c r="AFS1" s="437"/>
      <c r="AFT1" s="437"/>
      <c r="AFU1" s="437"/>
      <c r="AFV1" s="437"/>
      <c r="AFW1" s="437"/>
      <c r="AFX1" s="437"/>
      <c r="AFY1" s="437"/>
      <c r="AFZ1" s="437"/>
      <c r="AGA1" s="437"/>
      <c r="AGB1" s="437"/>
      <c r="AGC1" s="437"/>
      <c r="AGD1" s="437"/>
      <c r="AGE1" s="437"/>
      <c r="AGF1" s="437"/>
      <c r="AGG1" s="437"/>
      <c r="AGH1" s="437"/>
      <c r="AGI1" s="437"/>
      <c r="AGJ1" s="437"/>
      <c r="AGK1" s="437"/>
      <c r="AGL1" s="437"/>
      <c r="AGM1" s="437"/>
      <c r="AGN1" s="437"/>
      <c r="AGO1" s="437"/>
      <c r="AGP1" s="437"/>
      <c r="AGQ1" s="437"/>
      <c r="AGR1" s="437"/>
      <c r="AGS1" s="437"/>
      <c r="AGT1" s="437"/>
      <c r="AGU1" s="437"/>
      <c r="AGV1" s="437"/>
      <c r="AGW1" s="437"/>
      <c r="AGX1" s="437"/>
      <c r="AGY1" s="437"/>
      <c r="AGZ1" s="437"/>
      <c r="AHA1" s="437"/>
      <c r="AHB1" s="437"/>
      <c r="AHC1" s="437"/>
      <c r="AHD1" s="437"/>
      <c r="AHE1" s="437"/>
      <c r="AHF1" s="437"/>
      <c r="AHG1" s="437"/>
      <c r="AHH1" s="437"/>
      <c r="AHI1" s="437"/>
      <c r="AHJ1" s="437"/>
      <c r="AHK1" s="437"/>
      <c r="AHL1" s="437"/>
      <c r="AHM1" s="437"/>
      <c r="AHN1" s="437"/>
      <c r="AHO1" s="437"/>
      <c r="AHP1" s="437"/>
      <c r="AHQ1" s="437"/>
      <c r="AHR1" s="437"/>
      <c r="AHS1" s="437"/>
      <c r="AHT1" s="437"/>
      <c r="AHU1" s="437"/>
      <c r="AHV1" s="437"/>
      <c r="AHW1" s="437"/>
      <c r="AHX1" s="437"/>
      <c r="AHY1" s="437"/>
      <c r="AHZ1" s="437"/>
      <c r="AIA1" s="437"/>
      <c r="AIB1" s="437"/>
      <c r="AIC1" s="437"/>
      <c r="AID1" s="437"/>
      <c r="AIE1" s="437"/>
      <c r="AIF1" s="437"/>
      <c r="AIG1" s="437"/>
      <c r="AIH1" s="437"/>
      <c r="AII1" s="437"/>
      <c r="AIJ1" s="437"/>
      <c r="AIK1" s="437"/>
      <c r="AIL1" s="437"/>
      <c r="AIM1" s="437"/>
      <c r="AIN1" s="437"/>
      <c r="AIO1" s="437"/>
      <c r="AIP1" s="437"/>
      <c r="AIQ1" s="437"/>
      <c r="AIR1" s="437"/>
      <c r="AIS1" s="437"/>
      <c r="AIT1" s="437"/>
      <c r="AIU1" s="437"/>
      <c r="AIV1" s="437"/>
      <c r="AIW1" s="437"/>
      <c r="AIX1" s="437"/>
      <c r="AIY1" s="437"/>
      <c r="AIZ1" s="437"/>
      <c r="AJA1" s="437"/>
      <c r="AJB1" s="437"/>
      <c r="AJC1" s="437"/>
      <c r="AJD1" s="437"/>
      <c r="AJE1" s="437"/>
      <c r="AJF1" s="437"/>
      <c r="AJG1" s="437"/>
      <c r="AJH1" s="437"/>
      <c r="AJI1" s="437"/>
      <c r="AJJ1" s="437"/>
      <c r="AJK1" s="437"/>
      <c r="AJL1" s="437"/>
      <c r="AJM1" s="437"/>
      <c r="AJN1" s="437"/>
      <c r="AJO1" s="437"/>
      <c r="AJP1" s="437"/>
      <c r="AJQ1" s="437"/>
      <c r="AJR1" s="437"/>
      <c r="AJS1" s="437"/>
      <c r="AJT1" s="437"/>
      <c r="AJU1" s="437"/>
      <c r="AJV1" s="437"/>
      <c r="AJW1" s="437"/>
      <c r="AJX1" s="437"/>
      <c r="AJY1" s="437"/>
      <c r="AJZ1" s="437"/>
      <c r="AKA1" s="437"/>
      <c r="AKB1" s="437"/>
      <c r="AKC1" s="437"/>
      <c r="AKD1" s="437"/>
      <c r="AKE1" s="437"/>
      <c r="AKF1" s="437"/>
      <c r="AKG1" s="437"/>
      <c r="AKH1" s="437"/>
      <c r="AKI1" s="437"/>
      <c r="AKJ1" s="437"/>
      <c r="AKK1" s="437"/>
      <c r="AKL1" s="437"/>
      <c r="AKM1" s="437"/>
      <c r="AKN1" s="437"/>
      <c r="AKO1" s="437"/>
      <c r="AKP1" s="437"/>
      <c r="AKQ1" s="437"/>
      <c r="AKR1" s="437"/>
      <c r="AKS1" s="437"/>
      <c r="AKT1" s="437"/>
      <c r="AKU1" s="437"/>
      <c r="AKV1" s="437"/>
      <c r="AKW1" s="437"/>
      <c r="AKX1" s="437"/>
      <c r="AKY1" s="437"/>
      <c r="AKZ1" s="437"/>
      <c r="ALA1" s="437"/>
      <c r="ALB1" s="437"/>
      <c r="ALC1" s="437"/>
      <c r="ALD1" s="437"/>
      <c r="ALE1" s="437"/>
      <c r="ALF1" s="437"/>
      <c r="ALG1" s="437"/>
      <c r="ALH1" s="437"/>
      <c r="ALI1" s="437"/>
      <c r="ALJ1" s="437"/>
      <c r="ALK1" s="437"/>
      <c r="ALL1" s="437"/>
      <c r="ALM1" s="437"/>
      <c r="ALN1" s="437"/>
      <c r="ALO1" s="437"/>
      <c r="ALP1" s="437"/>
      <c r="ALQ1" s="437"/>
      <c r="ALR1" s="437"/>
      <c r="ALS1" s="437"/>
      <c r="ALT1" s="437"/>
      <c r="ALU1" s="437"/>
      <c r="ALV1" s="437"/>
      <c r="ALW1" s="437"/>
      <c r="ALX1" s="437"/>
      <c r="ALY1" s="437"/>
      <c r="ALZ1" s="437"/>
      <c r="AMA1" s="437"/>
      <c r="AMB1" s="437"/>
      <c r="AMC1" s="437"/>
      <c r="AMD1" s="437"/>
      <c r="AME1" s="437"/>
      <c r="AMF1" s="437"/>
      <c r="AMG1" s="437"/>
      <c r="AMH1" s="437"/>
      <c r="AMI1" s="437"/>
      <c r="AMJ1" s="437"/>
      <c r="AMK1" s="437"/>
      <c r="AML1" s="437"/>
      <c r="AMM1" s="437"/>
      <c r="AMN1" s="437"/>
      <c r="AMO1" s="437"/>
      <c r="AMP1" s="437"/>
      <c r="AMQ1" s="437"/>
      <c r="AMR1" s="437"/>
      <c r="AMS1" s="437"/>
      <c r="AMT1" s="437"/>
      <c r="AMU1" s="437"/>
      <c r="AMV1" s="437"/>
      <c r="AMW1" s="437"/>
      <c r="AMX1" s="437"/>
      <c r="AMY1" s="437"/>
      <c r="AMZ1" s="437"/>
      <c r="ANA1" s="437"/>
      <c r="ANB1" s="437"/>
      <c r="ANC1" s="437"/>
      <c r="AND1" s="437"/>
      <c r="ANE1" s="437"/>
      <c r="ANF1" s="437"/>
      <c r="ANG1" s="437"/>
      <c r="ANH1" s="437"/>
      <c r="ANI1" s="437"/>
      <c r="ANJ1" s="437"/>
      <c r="ANK1" s="437"/>
      <c r="ANL1" s="437"/>
      <c r="ANM1" s="437"/>
      <c r="ANN1" s="437"/>
      <c r="ANO1" s="437"/>
      <c r="ANP1" s="437"/>
      <c r="ANQ1" s="437"/>
      <c r="ANR1" s="437"/>
      <c r="ANS1" s="437"/>
      <c r="ANT1" s="437"/>
      <c r="ANU1" s="437"/>
      <c r="ANV1" s="437"/>
      <c r="ANW1" s="437"/>
      <c r="ANX1" s="437"/>
      <c r="ANY1" s="437"/>
      <c r="ANZ1" s="437"/>
      <c r="AOA1" s="437"/>
      <c r="AOB1" s="437"/>
      <c r="AOC1" s="437"/>
      <c r="AOD1" s="437"/>
      <c r="AOE1" s="437"/>
      <c r="AOF1" s="437"/>
      <c r="AOG1" s="437"/>
      <c r="AOH1" s="437"/>
      <c r="AOI1" s="437"/>
      <c r="AOJ1" s="437"/>
      <c r="AOK1" s="437"/>
      <c r="AOL1" s="437"/>
      <c r="AOM1" s="437"/>
      <c r="AON1" s="437"/>
      <c r="AOO1" s="437"/>
      <c r="AOP1" s="437"/>
      <c r="AOQ1" s="437"/>
      <c r="AOR1" s="437"/>
      <c r="AOS1" s="437"/>
      <c r="AOT1" s="437"/>
      <c r="AOU1" s="437"/>
      <c r="AOV1" s="437"/>
      <c r="AOW1" s="437"/>
      <c r="AOX1" s="437"/>
      <c r="AOY1" s="437"/>
      <c r="AOZ1" s="437"/>
      <c r="APA1" s="437"/>
      <c r="APB1" s="437"/>
      <c r="APC1" s="437"/>
      <c r="APD1" s="437"/>
      <c r="APE1" s="437"/>
      <c r="APF1" s="437"/>
      <c r="APG1" s="437"/>
      <c r="APH1" s="437"/>
      <c r="API1" s="437"/>
      <c r="APJ1" s="437"/>
      <c r="APK1" s="437"/>
      <c r="APL1" s="437"/>
      <c r="APM1" s="437"/>
      <c r="APN1" s="437"/>
      <c r="APO1" s="437"/>
      <c r="APP1" s="437"/>
      <c r="APQ1" s="437"/>
      <c r="APR1" s="437"/>
      <c r="APS1" s="437"/>
      <c r="APT1" s="437"/>
      <c r="APU1" s="437"/>
      <c r="APV1" s="437"/>
      <c r="APW1" s="437"/>
      <c r="APX1" s="437"/>
      <c r="APY1" s="437"/>
      <c r="APZ1" s="437"/>
      <c r="AQA1" s="437"/>
      <c r="AQB1" s="437"/>
      <c r="AQC1" s="437"/>
      <c r="AQD1" s="437"/>
      <c r="AQE1" s="437"/>
      <c r="AQF1" s="437"/>
      <c r="AQG1" s="437"/>
      <c r="AQH1" s="437"/>
      <c r="AQI1" s="437"/>
      <c r="AQJ1" s="437"/>
      <c r="AQK1" s="437"/>
      <c r="AQL1" s="437"/>
      <c r="AQM1" s="437"/>
      <c r="AQN1" s="437"/>
      <c r="AQO1" s="437"/>
      <c r="AQP1" s="437"/>
      <c r="AQQ1" s="437"/>
      <c r="AQR1" s="437"/>
      <c r="AQS1" s="437"/>
      <c r="AQT1" s="437"/>
      <c r="AQU1" s="437"/>
      <c r="AQV1" s="437"/>
      <c r="AQW1" s="437"/>
      <c r="AQX1" s="437"/>
      <c r="AQY1" s="437"/>
      <c r="AQZ1" s="437"/>
      <c r="ARA1" s="437"/>
      <c r="ARB1" s="437"/>
      <c r="ARC1" s="437"/>
      <c r="ARD1" s="437"/>
      <c r="ARE1" s="437"/>
      <c r="ARF1" s="437"/>
      <c r="ARG1" s="437"/>
      <c r="ARH1" s="437"/>
      <c r="ARI1" s="437"/>
      <c r="ARJ1" s="437"/>
      <c r="ARK1" s="437"/>
      <c r="ARL1" s="437"/>
      <c r="ARM1" s="437"/>
      <c r="ARN1" s="437"/>
      <c r="ARO1" s="437"/>
      <c r="ARP1" s="437"/>
      <c r="ARQ1" s="437"/>
      <c r="ARR1" s="437"/>
      <c r="ARS1" s="437"/>
      <c r="ART1" s="437"/>
      <c r="ARU1" s="437"/>
      <c r="ARV1" s="437"/>
      <c r="ARW1" s="437"/>
      <c r="ARX1" s="437"/>
      <c r="ARY1" s="437"/>
      <c r="ARZ1" s="437"/>
      <c r="ASA1" s="437"/>
      <c r="ASB1" s="437"/>
      <c r="ASC1" s="437"/>
      <c r="ASD1" s="437"/>
      <c r="ASE1" s="437"/>
      <c r="ASF1" s="437"/>
      <c r="ASG1" s="437"/>
      <c r="ASH1" s="437"/>
      <c r="ASI1" s="437"/>
      <c r="ASJ1" s="437"/>
      <c r="ASK1" s="437"/>
      <c r="ASL1" s="437"/>
      <c r="ASM1" s="437"/>
      <c r="ASN1" s="437"/>
      <c r="ASO1" s="437"/>
      <c r="ASP1" s="437"/>
      <c r="ASQ1" s="437"/>
      <c r="ASR1" s="437"/>
      <c r="ASS1" s="437"/>
      <c r="AST1" s="437"/>
      <c r="ASU1" s="437"/>
      <c r="ASV1" s="437"/>
      <c r="ASW1" s="437"/>
      <c r="ASX1" s="437"/>
      <c r="ASY1" s="437"/>
      <c r="ASZ1" s="437"/>
      <c r="ATA1" s="437"/>
      <c r="ATB1" s="437"/>
      <c r="ATC1" s="437"/>
      <c r="ATD1" s="437"/>
      <c r="ATE1" s="437"/>
      <c r="ATF1" s="437"/>
      <c r="ATG1" s="437"/>
      <c r="ATH1" s="437"/>
      <c r="ATI1" s="437"/>
      <c r="ATJ1" s="437"/>
      <c r="ATK1" s="437"/>
      <c r="ATL1" s="437"/>
      <c r="ATM1" s="437"/>
      <c r="ATN1" s="437"/>
      <c r="ATO1" s="437"/>
      <c r="ATP1" s="437"/>
      <c r="ATQ1" s="437"/>
      <c r="ATR1" s="437"/>
      <c r="ATS1" s="437"/>
      <c r="ATT1" s="437"/>
      <c r="ATU1" s="437"/>
      <c r="ATV1" s="437"/>
      <c r="ATW1" s="437"/>
      <c r="ATX1" s="437"/>
      <c r="ATY1" s="437"/>
      <c r="ATZ1" s="437"/>
      <c r="AUA1" s="437"/>
      <c r="AUB1" s="437"/>
      <c r="AUC1" s="437"/>
      <c r="AUD1" s="437"/>
      <c r="AUE1" s="437"/>
      <c r="AUF1" s="437"/>
      <c r="AUG1" s="437"/>
      <c r="AUH1" s="437"/>
      <c r="AUI1" s="437"/>
      <c r="AUJ1" s="437"/>
      <c r="AUK1" s="437"/>
      <c r="AUL1" s="437"/>
      <c r="AUM1" s="437"/>
      <c r="AUN1" s="437"/>
      <c r="AUO1" s="437"/>
      <c r="AUP1" s="437"/>
      <c r="AUQ1" s="437"/>
      <c r="AUR1" s="437"/>
      <c r="AUS1" s="437"/>
      <c r="AUT1" s="437"/>
      <c r="AUU1" s="437"/>
      <c r="AUV1" s="437"/>
      <c r="AUW1" s="437"/>
      <c r="AUX1" s="437"/>
      <c r="AUY1" s="437"/>
      <c r="AUZ1" s="437"/>
      <c r="AVA1" s="437"/>
      <c r="AVB1" s="437"/>
      <c r="AVC1" s="437"/>
      <c r="AVD1" s="437"/>
      <c r="AVE1" s="437"/>
      <c r="AVF1" s="437"/>
      <c r="AVG1" s="437"/>
      <c r="AVH1" s="437"/>
      <c r="AVI1" s="437"/>
      <c r="AVJ1" s="437"/>
      <c r="AVK1" s="437"/>
      <c r="AVL1" s="437"/>
      <c r="AVM1" s="437"/>
      <c r="AVN1" s="437"/>
      <c r="AVO1" s="437"/>
      <c r="AVP1" s="437"/>
      <c r="AVQ1" s="437"/>
      <c r="AVR1" s="437"/>
      <c r="AVS1" s="437"/>
      <c r="AVT1" s="437"/>
      <c r="AVU1" s="437"/>
      <c r="AVV1" s="437"/>
      <c r="AVW1" s="437"/>
      <c r="AVX1" s="437"/>
      <c r="AVY1" s="437"/>
      <c r="AVZ1" s="437"/>
      <c r="AWA1" s="437"/>
      <c r="AWB1" s="437"/>
      <c r="AWC1" s="437"/>
      <c r="AWD1" s="437"/>
      <c r="AWE1" s="437"/>
      <c r="AWF1" s="437"/>
      <c r="AWG1" s="437"/>
      <c r="AWH1" s="437"/>
      <c r="AWI1" s="437"/>
      <c r="AWJ1" s="437"/>
      <c r="AWK1" s="437"/>
      <c r="AWL1" s="437"/>
      <c r="AWM1" s="437"/>
      <c r="AWN1" s="437"/>
      <c r="AWO1" s="437"/>
      <c r="AWP1" s="437"/>
      <c r="AWQ1" s="437"/>
      <c r="AWR1" s="437"/>
      <c r="AWS1" s="437"/>
      <c r="AWT1" s="437"/>
      <c r="AWU1" s="437"/>
      <c r="AWV1" s="437"/>
      <c r="AWW1" s="437"/>
      <c r="AWX1" s="437"/>
      <c r="AWY1" s="437"/>
      <c r="AWZ1" s="437"/>
      <c r="AXA1" s="437"/>
      <c r="AXB1" s="437"/>
      <c r="AXC1" s="437"/>
      <c r="AXD1" s="437"/>
      <c r="AXE1" s="437"/>
      <c r="AXF1" s="437"/>
      <c r="AXG1" s="437"/>
      <c r="AXH1" s="437"/>
      <c r="AXI1" s="437"/>
      <c r="AXJ1" s="437"/>
      <c r="AXK1" s="437"/>
      <c r="AXL1" s="437"/>
      <c r="AXM1" s="437"/>
      <c r="AXN1" s="437"/>
      <c r="AXO1" s="437"/>
      <c r="AXP1" s="437"/>
      <c r="AXQ1" s="437"/>
      <c r="AXR1" s="437"/>
      <c r="AXS1" s="437"/>
      <c r="AXT1" s="437"/>
      <c r="AXU1" s="437"/>
      <c r="AXV1" s="437"/>
      <c r="AXW1" s="437"/>
      <c r="AXX1" s="437"/>
      <c r="AXY1" s="437"/>
      <c r="AXZ1" s="437"/>
      <c r="AYA1" s="437"/>
      <c r="AYB1" s="437"/>
      <c r="AYC1" s="437"/>
      <c r="AYD1" s="437"/>
      <c r="AYE1" s="437"/>
      <c r="AYF1" s="437"/>
      <c r="AYG1" s="437"/>
      <c r="AYH1" s="437"/>
      <c r="AYI1" s="437"/>
      <c r="AYJ1" s="437"/>
      <c r="AYK1" s="437"/>
      <c r="AYL1" s="437"/>
      <c r="AYM1" s="437"/>
      <c r="AYN1" s="437"/>
      <c r="AYO1" s="437"/>
      <c r="AYP1" s="437"/>
      <c r="AYQ1" s="437"/>
      <c r="AYR1" s="437"/>
      <c r="AYS1" s="437"/>
      <c r="AYT1" s="437"/>
      <c r="AYU1" s="437"/>
      <c r="AYV1" s="437"/>
      <c r="AYW1" s="437"/>
      <c r="AYX1" s="437"/>
      <c r="AYY1" s="437"/>
      <c r="AYZ1" s="437"/>
      <c r="AZA1" s="437"/>
      <c r="AZB1" s="437"/>
      <c r="AZC1" s="437"/>
      <c r="AZD1" s="437"/>
      <c r="AZE1" s="437"/>
      <c r="AZF1" s="437"/>
      <c r="AZG1" s="437"/>
      <c r="AZH1" s="437"/>
      <c r="AZI1" s="437"/>
      <c r="AZJ1" s="437"/>
      <c r="AZK1" s="437"/>
      <c r="AZL1" s="437"/>
      <c r="AZM1" s="437"/>
      <c r="AZN1" s="437"/>
      <c r="AZO1" s="437"/>
      <c r="AZP1" s="437"/>
      <c r="AZQ1" s="437"/>
      <c r="AZR1" s="437"/>
      <c r="AZS1" s="437"/>
      <c r="AZT1" s="437"/>
      <c r="AZU1" s="437"/>
      <c r="AZV1" s="437"/>
      <c r="AZW1" s="437"/>
      <c r="AZX1" s="437"/>
      <c r="AZY1" s="437"/>
      <c r="AZZ1" s="437"/>
      <c r="BAA1" s="437"/>
      <c r="BAB1" s="437"/>
      <c r="BAC1" s="437"/>
      <c r="BAD1" s="437"/>
      <c r="BAE1" s="437"/>
      <c r="BAF1" s="437"/>
      <c r="BAG1" s="437"/>
      <c r="BAH1" s="437"/>
      <c r="BAI1" s="437"/>
      <c r="BAJ1" s="437"/>
      <c r="BAK1" s="437"/>
      <c r="BAL1" s="437"/>
      <c r="BAM1" s="437"/>
      <c r="BAN1" s="437"/>
      <c r="BAO1" s="437"/>
      <c r="BAP1" s="437"/>
      <c r="BAQ1" s="437"/>
      <c r="BAR1" s="437"/>
      <c r="BAS1" s="437"/>
      <c r="BAT1" s="437"/>
      <c r="BAU1" s="437"/>
      <c r="BAV1" s="437"/>
      <c r="BAW1" s="437"/>
      <c r="BAX1" s="437"/>
      <c r="BAY1" s="437"/>
      <c r="BAZ1" s="437"/>
      <c r="BBA1" s="437"/>
      <c r="BBB1" s="437"/>
      <c r="BBC1" s="437"/>
      <c r="BBD1" s="437"/>
      <c r="BBE1" s="437"/>
      <c r="BBF1" s="437"/>
      <c r="BBG1" s="437"/>
      <c r="BBH1" s="437"/>
      <c r="BBI1" s="437"/>
      <c r="BBJ1" s="437"/>
      <c r="BBK1" s="437"/>
      <c r="BBL1" s="437"/>
      <c r="BBM1" s="437"/>
      <c r="BBN1" s="437"/>
      <c r="BBO1" s="437"/>
      <c r="BBP1" s="437"/>
      <c r="BBQ1" s="437"/>
      <c r="BBR1" s="437"/>
      <c r="BBS1" s="437"/>
      <c r="BBT1" s="437"/>
      <c r="BBU1" s="437"/>
      <c r="BBV1" s="437"/>
      <c r="BBW1" s="437"/>
      <c r="BBX1" s="437"/>
      <c r="BBY1" s="437"/>
      <c r="BBZ1" s="437"/>
      <c r="BCA1" s="437"/>
      <c r="BCB1" s="437"/>
      <c r="BCC1" s="437"/>
      <c r="BCD1" s="437"/>
      <c r="BCE1" s="437"/>
      <c r="BCF1" s="437"/>
      <c r="BCG1" s="437"/>
      <c r="BCH1" s="437"/>
      <c r="BCI1" s="437"/>
      <c r="BCJ1" s="437"/>
      <c r="BCK1" s="437"/>
      <c r="BCL1" s="437"/>
      <c r="BCM1" s="437"/>
      <c r="BCN1" s="437"/>
      <c r="BCO1" s="437"/>
      <c r="BCP1" s="437"/>
      <c r="BCQ1" s="437"/>
      <c r="BCR1" s="437"/>
      <c r="BCS1" s="437"/>
      <c r="BCT1" s="437"/>
      <c r="BCU1" s="437"/>
      <c r="BCV1" s="437"/>
      <c r="BCW1" s="437"/>
      <c r="BCX1" s="437"/>
      <c r="BCY1" s="437"/>
      <c r="BCZ1" s="437"/>
      <c r="BDA1" s="437"/>
      <c r="BDB1" s="437"/>
      <c r="BDC1" s="437"/>
      <c r="BDD1" s="437"/>
      <c r="BDE1" s="437"/>
      <c r="BDF1" s="437"/>
      <c r="BDG1" s="437"/>
      <c r="BDH1" s="437"/>
      <c r="BDI1" s="437"/>
      <c r="BDJ1" s="437"/>
      <c r="BDK1" s="437"/>
      <c r="BDL1" s="437"/>
      <c r="BDM1" s="437"/>
      <c r="BDN1" s="437"/>
      <c r="BDO1" s="437"/>
      <c r="BDP1" s="437"/>
      <c r="BDQ1" s="437"/>
      <c r="BDR1" s="437"/>
      <c r="BDS1" s="437"/>
      <c r="BDT1" s="437"/>
      <c r="BDU1" s="437"/>
      <c r="BDV1" s="437"/>
      <c r="BDW1" s="437"/>
      <c r="BDX1" s="437"/>
      <c r="BDY1" s="437"/>
      <c r="BDZ1" s="437"/>
      <c r="BEA1" s="437"/>
      <c r="BEB1" s="437"/>
      <c r="BEC1" s="437"/>
      <c r="BED1" s="437"/>
      <c r="BEE1" s="437"/>
      <c r="BEF1" s="437"/>
      <c r="BEG1" s="437"/>
      <c r="BEH1" s="437"/>
      <c r="BEI1" s="437"/>
      <c r="BEJ1" s="437"/>
      <c r="BEK1" s="437"/>
      <c r="BEL1" s="437"/>
      <c r="BEM1" s="437"/>
      <c r="BEN1" s="437"/>
      <c r="BEO1" s="437"/>
      <c r="BEP1" s="437"/>
      <c r="BEQ1" s="437"/>
      <c r="BER1" s="437"/>
      <c r="BES1" s="437"/>
      <c r="BET1" s="437"/>
      <c r="BEU1" s="437"/>
      <c r="BEV1" s="437"/>
      <c r="BEW1" s="437"/>
      <c r="BEX1" s="437"/>
      <c r="BEY1" s="437"/>
      <c r="BEZ1" s="437"/>
      <c r="BFA1" s="437"/>
      <c r="BFB1" s="437"/>
      <c r="BFC1" s="437"/>
      <c r="BFD1" s="437"/>
      <c r="BFE1" s="437"/>
      <c r="BFF1" s="437"/>
      <c r="BFG1" s="437"/>
      <c r="BFH1" s="437"/>
      <c r="BFI1" s="437"/>
      <c r="BFJ1" s="437"/>
      <c r="BFK1" s="437"/>
      <c r="BFL1" s="437"/>
      <c r="BFM1" s="437"/>
      <c r="BFN1" s="437"/>
      <c r="BFO1" s="437"/>
      <c r="BFP1" s="437"/>
      <c r="BFQ1" s="437"/>
      <c r="BFR1" s="437"/>
      <c r="BFS1" s="437"/>
      <c r="BFT1" s="437"/>
      <c r="BFU1" s="437"/>
      <c r="BFV1" s="437"/>
      <c r="BFW1" s="437"/>
      <c r="BFX1" s="437"/>
      <c r="BFY1" s="437"/>
      <c r="BFZ1" s="437"/>
      <c r="BGA1" s="437"/>
      <c r="BGB1" s="437"/>
      <c r="BGC1" s="437"/>
      <c r="BGD1" s="437"/>
      <c r="BGE1" s="437"/>
      <c r="BGF1" s="437"/>
      <c r="BGG1" s="437"/>
      <c r="BGH1" s="437"/>
      <c r="BGI1" s="437"/>
      <c r="BGJ1" s="437"/>
      <c r="BGK1" s="437"/>
      <c r="BGL1" s="437"/>
      <c r="BGM1" s="437"/>
      <c r="BGN1" s="437"/>
      <c r="BGO1" s="437"/>
      <c r="BGP1" s="437"/>
      <c r="BGQ1" s="437"/>
      <c r="BGR1" s="437"/>
      <c r="BGS1" s="437"/>
      <c r="BGT1" s="437"/>
      <c r="BGU1" s="437"/>
      <c r="BGV1" s="437"/>
      <c r="BGW1" s="437"/>
      <c r="BGX1" s="437"/>
      <c r="BGY1" s="437"/>
      <c r="BGZ1" s="437"/>
      <c r="BHA1" s="437"/>
      <c r="BHB1" s="437"/>
      <c r="BHC1" s="437"/>
      <c r="BHD1" s="437"/>
      <c r="BHE1" s="437"/>
      <c r="BHF1" s="437"/>
      <c r="BHG1" s="437"/>
      <c r="BHH1" s="437"/>
      <c r="BHI1" s="437"/>
      <c r="BHJ1" s="437"/>
      <c r="BHK1" s="437"/>
      <c r="BHL1" s="437"/>
      <c r="BHM1" s="437"/>
      <c r="BHN1" s="437"/>
      <c r="BHO1" s="437"/>
      <c r="BHP1" s="437"/>
      <c r="BHQ1" s="437"/>
      <c r="BHR1" s="437"/>
      <c r="BHS1" s="437"/>
      <c r="BHT1" s="437"/>
      <c r="BHU1" s="437"/>
      <c r="BHV1" s="437"/>
      <c r="BHW1" s="437"/>
      <c r="BHX1" s="437"/>
      <c r="BHY1" s="437"/>
      <c r="BHZ1" s="437"/>
      <c r="BIA1" s="437"/>
      <c r="BIB1" s="437"/>
      <c r="BIC1" s="437"/>
      <c r="BID1" s="437"/>
      <c r="BIE1" s="437"/>
      <c r="BIF1" s="437"/>
      <c r="BIG1" s="437"/>
      <c r="BIH1" s="437"/>
      <c r="BII1" s="437"/>
      <c r="BIJ1" s="437"/>
      <c r="BIK1" s="437"/>
      <c r="BIL1" s="437"/>
      <c r="BIM1" s="437"/>
      <c r="BIN1" s="437"/>
      <c r="BIO1" s="437"/>
      <c r="BIP1" s="437"/>
      <c r="BIQ1" s="437"/>
      <c r="BIR1" s="437"/>
      <c r="BIS1" s="437"/>
      <c r="BIT1" s="437"/>
      <c r="BIU1" s="437"/>
      <c r="BIV1" s="437"/>
      <c r="BIW1" s="437"/>
      <c r="BIX1" s="437"/>
      <c r="BIY1" s="437"/>
      <c r="BIZ1" s="437"/>
      <c r="BJA1" s="437"/>
      <c r="BJB1" s="437"/>
      <c r="BJC1" s="437"/>
      <c r="BJD1" s="437"/>
      <c r="BJE1" s="437"/>
      <c r="BJF1" s="437"/>
      <c r="BJG1" s="437"/>
      <c r="BJH1" s="437"/>
      <c r="BJI1" s="437"/>
      <c r="BJJ1" s="437"/>
      <c r="BJK1" s="437"/>
      <c r="BJL1" s="437"/>
      <c r="BJM1" s="437"/>
      <c r="BJN1" s="437"/>
      <c r="BJO1" s="437"/>
      <c r="BJP1" s="437"/>
      <c r="BJQ1" s="437"/>
      <c r="BJR1" s="437"/>
      <c r="BJS1" s="437"/>
      <c r="BJT1" s="437"/>
      <c r="BJU1" s="437"/>
      <c r="BJV1" s="437"/>
      <c r="BJW1" s="437"/>
      <c r="BJX1" s="437"/>
      <c r="BJY1" s="437"/>
      <c r="BJZ1" s="437"/>
      <c r="BKA1" s="437"/>
      <c r="BKB1" s="437"/>
      <c r="BKC1" s="437"/>
      <c r="BKD1" s="437"/>
      <c r="BKE1" s="437"/>
      <c r="BKF1" s="437"/>
      <c r="BKG1" s="437"/>
      <c r="BKH1" s="437"/>
      <c r="BKI1" s="437"/>
      <c r="BKJ1" s="437"/>
      <c r="BKK1" s="437"/>
      <c r="BKL1" s="437"/>
      <c r="BKM1" s="437"/>
      <c r="BKN1" s="437"/>
      <c r="BKO1" s="437"/>
      <c r="BKP1" s="437"/>
      <c r="BKQ1" s="437"/>
      <c r="BKR1" s="437"/>
      <c r="BKS1" s="437"/>
      <c r="BKT1" s="437"/>
      <c r="BKU1" s="437"/>
      <c r="BKV1" s="437"/>
      <c r="BKW1" s="437"/>
      <c r="BKX1" s="437"/>
      <c r="BKY1" s="437"/>
      <c r="BKZ1" s="437"/>
      <c r="BLA1" s="437"/>
      <c r="BLB1" s="437"/>
      <c r="BLC1" s="437"/>
      <c r="BLD1" s="437"/>
      <c r="BLE1" s="437"/>
      <c r="BLF1" s="437"/>
      <c r="BLG1" s="437"/>
      <c r="BLH1" s="437"/>
      <c r="BLI1" s="437"/>
      <c r="BLJ1" s="437"/>
      <c r="BLK1" s="437"/>
      <c r="BLL1" s="437"/>
      <c r="BLM1" s="437"/>
      <c r="BLN1" s="437"/>
      <c r="BLO1" s="437"/>
      <c r="BLP1" s="437"/>
      <c r="BLQ1" s="437"/>
      <c r="BLR1" s="437"/>
      <c r="BLS1" s="437"/>
      <c r="BLT1" s="437"/>
      <c r="BLU1" s="437"/>
      <c r="BLV1" s="437"/>
      <c r="BLW1" s="437"/>
      <c r="BLX1" s="437"/>
      <c r="BLY1" s="437"/>
      <c r="BLZ1" s="437"/>
      <c r="BMA1" s="437"/>
      <c r="BMB1" s="437"/>
      <c r="BMC1" s="437"/>
      <c r="BMD1" s="437"/>
      <c r="BME1" s="437"/>
      <c r="BMF1" s="437"/>
      <c r="BMG1" s="437"/>
      <c r="BMH1" s="437"/>
      <c r="BMI1" s="437"/>
      <c r="BMJ1" s="437"/>
      <c r="BMK1" s="437"/>
      <c r="BML1" s="437"/>
      <c r="BMM1" s="437"/>
      <c r="BMN1" s="437"/>
      <c r="BMO1" s="437"/>
      <c r="BMP1" s="437"/>
      <c r="BMQ1" s="437"/>
      <c r="BMR1" s="437"/>
      <c r="BMS1" s="437"/>
      <c r="BMT1" s="437"/>
      <c r="BMU1" s="437"/>
      <c r="BMV1" s="437"/>
      <c r="BMW1" s="437"/>
      <c r="BMX1" s="437"/>
      <c r="BMY1" s="437"/>
      <c r="BMZ1" s="437"/>
      <c r="BNA1" s="437"/>
      <c r="BNB1" s="437"/>
      <c r="BNC1" s="437"/>
      <c r="BND1" s="437"/>
      <c r="BNE1" s="437"/>
      <c r="BNF1" s="437"/>
      <c r="BNG1" s="437"/>
      <c r="BNH1" s="437"/>
      <c r="BNI1" s="437"/>
      <c r="BNJ1" s="437"/>
      <c r="BNK1" s="437"/>
      <c r="BNL1" s="437"/>
      <c r="BNM1" s="437"/>
      <c r="BNN1" s="437"/>
      <c r="BNO1" s="437"/>
      <c r="BNP1" s="437"/>
      <c r="BNQ1" s="437"/>
      <c r="BNR1" s="437"/>
      <c r="BNS1" s="437"/>
      <c r="BNT1" s="437"/>
      <c r="BNU1" s="437"/>
      <c r="BNV1" s="437"/>
      <c r="BNW1" s="437"/>
      <c r="BNX1" s="437"/>
      <c r="BNY1" s="437"/>
      <c r="BNZ1" s="437"/>
      <c r="BOA1" s="437"/>
      <c r="BOB1" s="437"/>
      <c r="BOC1" s="437"/>
      <c r="BOD1" s="437"/>
      <c r="BOE1" s="437"/>
      <c r="BOF1" s="437"/>
      <c r="BOG1" s="437"/>
      <c r="BOH1" s="437"/>
      <c r="BOI1" s="437"/>
      <c r="BOJ1" s="437"/>
      <c r="BOK1" s="437"/>
      <c r="BOL1" s="437"/>
      <c r="BOM1" s="437"/>
      <c r="BON1" s="437"/>
      <c r="BOO1" s="437"/>
      <c r="BOP1" s="437"/>
      <c r="BOQ1" s="437"/>
      <c r="BOR1" s="437"/>
      <c r="BOS1" s="437"/>
      <c r="BOT1" s="437"/>
      <c r="BOU1" s="437"/>
      <c r="BOV1" s="437"/>
      <c r="BOW1" s="437"/>
      <c r="BOX1" s="437"/>
      <c r="BOY1" s="437"/>
      <c r="BOZ1" s="437"/>
      <c r="BPA1" s="437"/>
      <c r="BPB1" s="437"/>
      <c r="BPC1" s="437"/>
      <c r="BPD1" s="437"/>
      <c r="BPE1" s="437"/>
      <c r="BPF1" s="437"/>
      <c r="BPG1" s="437"/>
      <c r="BPH1" s="437"/>
      <c r="BPI1" s="437"/>
      <c r="BPJ1" s="437"/>
      <c r="BPK1" s="437"/>
      <c r="BPL1" s="437"/>
      <c r="BPM1" s="437"/>
      <c r="BPN1" s="437"/>
      <c r="BPO1" s="437"/>
      <c r="BPP1" s="437"/>
      <c r="BPQ1" s="437"/>
      <c r="BPR1" s="437"/>
      <c r="BPS1" s="437"/>
      <c r="BPT1" s="437"/>
      <c r="BPU1" s="437"/>
      <c r="BPV1" s="437"/>
      <c r="BPW1" s="437"/>
      <c r="BPX1" s="437"/>
      <c r="BPY1" s="437"/>
      <c r="BPZ1" s="437"/>
      <c r="BQA1" s="437"/>
      <c r="BQB1" s="437"/>
      <c r="BQC1" s="437"/>
      <c r="BQD1" s="437"/>
      <c r="BQE1" s="437"/>
      <c r="BQF1" s="437"/>
      <c r="BQG1" s="437"/>
      <c r="BQH1" s="437"/>
      <c r="BQI1" s="437"/>
      <c r="BQJ1" s="437"/>
      <c r="BQK1" s="437"/>
      <c r="BQL1" s="437"/>
      <c r="BQM1" s="437"/>
      <c r="BQN1" s="437"/>
      <c r="BQO1" s="437"/>
      <c r="BQP1" s="437"/>
      <c r="BQQ1" s="437"/>
      <c r="BQR1" s="437"/>
      <c r="BQS1" s="437"/>
      <c r="BQT1" s="437"/>
      <c r="BQU1" s="437"/>
      <c r="BQV1" s="437"/>
      <c r="BQW1" s="437"/>
      <c r="BQX1" s="437"/>
      <c r="BQY1" s="437"/>
      <c r="BQZ1" s="437"/>
      <c r="BRA1" s="437"/>
      <c r="BRB1" s="437"/>
      <c r="BRC1" s="437"/>
      <c r="BRD1" s="437"/>
      <c r="BRE1" s="437"/>
      <c r="BRF1" s="437"/>
      <c r="BRG1" s="437"/>
      <c r="BRH1" s="437"/>
      <c r="BRI1" s="437"/>
      <c r="BRJ1" s="437"/>
      <c r="BRK1" s="437"/>
      <c r="BRL1" s="437"/>
      <c r="BRM1" s="437"/>
      <c r="BRN1" s="437"/>
      <c r="BRO1" s="437"/>
      <c r="BRP1" s="437"/>
      <c r="BRQ1" s="437"/>
      <c r="BRR1" s="437"/>
      <c r="BRS1" s="437"/>
      <c r="BRT1" s="437"/>
      <c r="BRU1" s="437"/>
      <c r="BRV1" s="437"/>
      <c r="BRW1" s="437"/>
      <c r="BRX1" s="437"/>
      <c r="BRY1" s="437"/>
      <c r="BRZ1" s="437"/>
      <c r="BSA1" s="437"/>
      <c r="BSB1" s="437"/>
      <c r="BSC1" s="437"/>
      <c r="BSD1" s="437"/>
      <c r="BSE1" s="437"/>
      <c r="BSF1" s="437"/>
      <c r="BSG1" s="437"/>
      <c r="BSH1" s="437"/>
      <c r="BSI1" s="437"/>
      <c r="BSJ1" s="437"/>
      <c r="BSK1" s="437"/>
      <c r="BSL1" s="437"/>
      <c r="BSM1" s="437"/>
      <c r="BSN1" s="437"/>
      <c r="BSO1" s="437"/>
      <c r="BSP1" s="437"/>
      <c r="BSQ1" s="437"/>
      <c r="BSR1" s="437"/>
      <c r="BSS1" s="437"/>
      <c r="BST1" s="437"/>
      <c r="BSU1" s="437"/>
      <c r="BSV1" s="437"/>
      <c r="BSW1" s="437"/>
      <c r="BSX1" s="437"/>
      <c r="BSY1" s="437"/>
      <c r="BSZ1" s="437"/>
      <c r="BTA1" s="437"/>
      <c r="BTB1" s="437"/>
      <c r="BTC1" s="437"/>
      <c r="BTD1" s="437"/>
      <c r="BTE1" s="437"/>
      <c r="BTF1" s="437"/>
      <c r="BTG1" s="437"/>
      <c r="BTH1" s="437"/>
      <c r="BTI1" s="437"/>
      <c r="BTJ1" s="437"/>
      <c r="BTK1" s="437"/>
      <c r="BTL1" s="437"/>
      <c r="BTM1" s="437"/>
      <c r="BTN1" s="437"/>
      <c r="BTO1" s="437"/>
      <c r="BTP1" s="437"/>
      <c r="BTQ1" s="437"/>
      <c r="BTR1" s="437"/>
      <c r="BTS1" s="437"/>
      <c r="BTT1" s="437"/>
      <c r="BTU1" s="437"/>
      <c r="BTV1" s="437"/>
      <c r="BTW1" s="437"/>
      <c r="BTX1" s="437"/>
      <c r="BTY1" s="437"/>
      <c r="BTZ1" s="437"/>
      <c r="BUA1" s="437"/>
      <c r="BUB1" s="437"/>
      <c r="BUC1" s="437"/>
      <c r="BUD1" s="437"/>
      <c r="BUE1" s="437"/>
      <c r="BUF1" s="437"/>
      <c r="BUG1" s="437"/>
      <c r="BUH1" s="437"/>
      <c r="BUI1" s="437"/>
      <c r="BUJ1" s="437"/>
      <c r="BUK1" s="437"/>
      <c r="BUL1" s="437"/>
      <c r="BUM1" s="437"/>
      <c r="BUN1" s="437"/>
      <c r="BUO1" s="437"/>
      <c r="BUP1" s="437"/>
      <c r="BUQ1" s="437"/>
      <c r="BUR1" s="437"/>
      <c r="BUS1" s="437"/>
      <c r="BUT1" s="437"/>
      <c r="BUU1" s="437"/>
      <c r="BUV1" s="437"/>
      <c r="BUW1" s="437"/>
      <c r="BUX1" s="437"/>
      <c r="BUY1" s="437"/>
      <c r="BUZ1" s="437"/>
      <c r="BVA1" s="437"/>
      <c r="BVB1" s="437"/>
      <c r="BVC1" s="437"/>
      <c r="BVD1" s="437"/>
      <c r="BVE1" s="437"/>
      <c r="BVF1" s="437"/>
      <c r="BVG1" s="437"/>
      <c r="BVH1" s="437"/>
      <c r="BVI1" s="437"/>
      <c r="BVJ1" s="437"/>
      <c r="BVK1" s="437"/>
      <c r="BVL1" s="437"/>
      <c r="BVM1" s="437"/>
      <c r="BVN1" s="437"/>
      <c r="BVO1" s="437"/>
      <c r="BVP1" s="437"/>
      <c r="BVQ1" s="437"/>
      <c r="BVR1" s="437"/>
      <c r="BVS1" s="437"/>
      <c r="BVT1" s="437"/>
      <c r="BVU1" s="437"/>
      <c r="BVV1" s="437"/>
      <c r="BVW1" s="437"/>
      <c r="BVX1" s="437"/>
      <c r="BVY1" s="437"/>
      <c r="BVZ1" s="437"/>
      <c r="BWA1" s="437"/>
      <c r="BWB1" s="437"/>
      <c r="BWC1" s="437"/>
      <c r="BWD1" s="437"/>
      <c r="BWE1" s="437"/>
      <c r="BWF1" s="437"/>
      <c r="BWG1" s="437"/>
      <c r="BWH1" s="437"/>
      <c r="BWI1" s="437"/>
      <c r="BWJ1" s="437"/>
      <c r="BWK1" s="437"/>
      <c r="BWL1" s="437"/>
      <c r="BWM1" s="437"/>
      <c r="BWN1" s="437"/>
      <c r="BWO1" s="437"/>
      <c r="BWP1" s="437"/>
      <c r="BWQ1" s="437"/>
      <c r="BWR1" s="437"/>
      <c r="BWS1" s="437"/>
      <c r="BWT1" s="437"/>
      <c r="BWU1" s="437"/>
      <c r="BWV1" s="437"/>
      <c r="BWW1" s="437"/>
      <c r="BWX1" s="437"/>
      <c r="BWY1" s="437"/>
      <c r="BWZ1" s="437"/>
      <c r="BXA1" s="437"/>
      <c r="BXB1" s="437"/>
      <c r="BXC1" s="437"/>
      <c r="BXD1" s="437"/>
      <c r="BXE1" s="437"/>
      <c r="BXF1" s="437"/>
      <c r="BXG1" s="437"/>
      <c r="BXH1" s="437"/>
      <c r="BXI1" s="437"/>
      <c r="BXJ1" s="437"/>
      <c r="BXK1" s="437"/>
      <c r="BXL1" s="437"/>
      <c r="BXM1" s="437"/>
      <c r="BXN1" s="437"/>
      <c r="BXO1" s="437"/>
      <c r="BXP1" s="437"/>
      <c r="BXQ1" s="437"/>
      <c r="BXR1" s="437"/>
      <c r="BXS1" s="437"/>
      <c r="BXT1" s="437"/>
      <c r="BXU1" s="437"/>
      <c r="BXV1" s="437"/>
      <c r="BXW1" s="437"/>
      <c r="BXX1" s="437"/>
      <c r="BXY1" s="437"/>
      <c r="BXZ1" s="437"/>
      <c r="BYA1" s="437"/>
      <c r="BYB1" s="437"/>
      <c r="BYC1" s="437"/>
      <c r="BYD1" s="437"/>
      <c r="BYE1" s="437"/>
      <c r="BYF1" s="437"/>
      <c r="BYG1" s="437"/>
      <c r="BYH1" s="437"/>
      <c r="BYI1" s="437"/>
      <c r="BYJ1" s="437"/>
      <c r="BYK1" s="437"/>
      <c r="BYL1" s="437"/>
      <c r="BYM1" s="437"/>
      <c r="BYN1" s="437"/>
      <c r="BYO1" s="437"/>
      <c r="BYP1" s="437"/>
      <c r="BYQ1" s="437"/>
      <c r="BYR1" s="437"/>
      <c r="BYS1" s="437"/>
      <c r="BYT1" s="437"/>
      <c r="BYU1" s="437"/>
      <c r="BYV1" s="437"/>
      <c r="BYW1" s="437"/>
      <c r="BYX1" s="437"/>
      <c r="BYY1" s="437"/>
      <c r="BYZ1" s="437"/>
      <c r="BZA1" s="437"/>
      <c r="BZB1" s="437"/>
      <c r="BZC1" s="437"/>
      <c r="BZD1" s="437"/>
      <c r="BZE1" s="437"/>
      <c r="BZF1" s="437"/>
      <c r="BZG1" s="437"/>
      <c r="BZH1" s="437"/>
      <c r="BZI1" s="437"/>
      <c r="BZJ1" s="437"/>
      <c r="BZK1" s="437"/>
      <c r="BZL1" s="437"/>
      <c r="BZM1" s="437"/>
      <c r="BZN1" s="437"/>
      <c r="BZO1" s="437"/>
      <c r="BZP1" s="437"/>
      <c r="BZQ1" s="437"/>
      <c r="BZR1" s="437"/>
      <c r="BZS1" s="437"/>
      <c r="BZT1" s="437"/>
      <c r="BZU1" s="437"/>
      <c r="BZV1" s="437"/>
      <c r="BZW1" s="437"/>
      <c r="BZX1" s="437"/>
      <c r="BZY1" s="437"/>
      <c r="BZZ1" s="437"/>
      <c r="CAA1" s="437"/>
      <c r="CAB1" s="437"/>
      <c r="CAC1" s="437"/>
      <c r="CAD1" s="437"/>
      <c r="CAE1" s="437"/>
      <c r="CAF1" s="437"/>
      <c r="CAG1" s="437"/>
      <c r="CAH1" s="437"/>
      <c r="CAI1" s="437"/>
      <c r="CAJ1" s="437"/>
      <c r="CAK1" s="437"/>
      <c r="CAL1" s="437"/>
      <c r="CAM1" s="437"/>
      <c r="CAN1" s="437"/>
      <c r="CAO1" s="437"/>
      <c r="CAP1" s="437"/>
      <c r="CAQ1" s="437"/>
      <c r="CAR1" s="437"/>
      <c r="CAS1" s="437"/>
      <c r="CAT1" s="437"/>
      <c r="CAU1" s="437"/>
      <c r="CAV1" s="437"/>
      <c r="CAW1" s="437"/>
      <c r="CAX1" s="437"/>
      <c r="CAY1" s="437"/>
      <c r="CAZ1" s="437"/>
      <c r="CBA1" s="437"/>
      <c r="CBB1" s="437"/>
      <c r="CBC1" s="437"/>
      <c r="CBD1" s="437"/>
      <c r="CBE1" s="437"/>
      <c r="CBF1" s="437"/>
      <c r="CBG1" s="437"/>
      <c r="CBH1" s="437"/>
      <c r="CBI1" s="437"/>
      <c r="CBJ1" s="437"/>
      <c r="CBK1" s="437"/>
      <c r="CBL1" s="437"/>
      <c r="CBM1" s="437"/>
      <c r="CBN1" s="437"/>
      <c r="CBO1" s="437"/>
      <c r="CBP1" s="437"/>
      <c r="CBQ1" s="437"/>
      <c r="CBR1" s="437"/>
      <c r="CBS1" s="437"/>
      <c r="CBT1" s="437"/>
      <c r="CBU1" s="437"/>
      <c r="CBV1" s="437"/>
      <c r="CBW1" s="437"/>
      <c r="CBX1" s="437"/>
      <c r="CBY1" s="437"/>
      <c r="CBZ1" s="437"/>
      <c r="CCA1" s="437"/>
      <c r="CCB1" s="437"/>
      <c r="CCC1" s="437"/>
      <c r="CCD1" s="437"/>
      <c r="CCE1" s="437"/>
      <c r="CCF1" s="437"/>
      <c r="CCG1" s="437"/>
      <c r="CCH1" s="437"/>
      <c r="CCI1" s="437"/>
      <c r="CCJ1" s="437"/>
      <c r="CCK1" s="437"/>
      <c r="CCL1" s="437"/>
      <c r="CCM1" s="437"/>
      <c r="CCN1" s="437"/>
      <c r="CCO1" s="437"/>
      <c r="CCP1" s="437"/>
      <c r="CCQ1" s="437"/>
      <c r="CCR1" s="437"/>
      <c r="CCS1" s="437"/>
      <c r="CCT1" s="437"/>
      <c r="CCU1" s="437"/>
      <c r="CCV1" s="437"/>
      <c r="CCW1" s="437"/>
      <c r="CCX1" s="437"/>
      <c r="CCY1" s="437"/>
      <c r="CCZ1" s="437"/>
      <c r="CDA1" s="437"/>
      <c r="CDB1" s="437"/>
      <c r="CDC1" s="437"/>
      <c r="CDD1" s="437"/>
      <c r="CDE1" s="437"/>
      <c r="CDF1" s="437"/>
      <c r="CDG1" s="437"/>
      <c r="CDH1" s="437"/>
      <c r="CDI1" s="437"/>
      <c r="CDJ1" s="437"/>
      <c r="CDK1" s="437"/>
      <c r="CDL1" s="437"/>
      <c r="CDM1" s="437"/>
      <c r="CDN1" s="437"/>
      <c r="CDO1" s="437"/>
      <c r="CDP1" s="437"/>
      <c r="CDQ1" s="437"/>
      <c r="CDR1" s="437"/>
      <c r="CDS1" s="437"/>
      <c r="CDT1" s="437"/>
      <c r="CDU1" s="437"/>
      <c r="CDV1" s="437"/>
      <c r="CDW1" s="437"/>
      <c r="CDX1" s="437"/>
      <c r="CDY1" s="437"/>
      <c r="CDZ1" s="437"/>
      <c r="CEA1" s="437"/>
      <c r="CEB1" s="437"/>
      <c r="CEC1" s="437"/>
      <c r="CED1" s="437"/>
      <c r="CEE1" s="437"/>
      <c r="CEF1" s="437"/>
      <c r="CEG1" s="437"/>
      <c r="CEH1" s="437"/>
      <c r="CEI1" s="437"/>
      <c r="CEJ1" s="437"/>
      <c r="CEK1" s="437"/>
      <c r="CEL1" s="437"/>
      <c r="CEM1" s="437"/>
      <c r="CEN1" s="437"/>
      <c r="CEO1" s="437"/>
      <c r="CEP1" s="437"/>
      <c r="CEQ1" s="437"/>
      <c r="CER1" s="437"/>
      <c r="CES1" s="437"/>
      <c r="CET1" s="437"/>
      <c r="CEU1" s="437"/>
      <c r="CEV1" s="437"/>
      <c r="CEW1" s="437"/>
      <c r="CEX1" s="437"/>
      <c r="CEY1" s="437"/>
      <c r="CEZ1" s="437"/>
      <c r="CFA1" s="437"/>
      <c r="CFB1" s="437"/>
      <c r="CFC1" s="437"/>
      <c r="CFD1" s="437"/>
      <c r="CFE1" s="437"/>
      <c r="CFF1" s="437"/>
      <c r="CFG1" s="437"/>
      <c r="CFH1" s="437"/>
      <c r="CFI1" s="437"/>
      <c r="CFJ1" s="437"/>
      <c r="CFK1" s="437"/>
      <c r="CFL1" s="437"/>
      <c r="CFM1" s="437"/>
      <c r="CFN1" s="437"/>
      <c r="CFO1" s="437"/>
      <c r="CFP1" s="437"/>
      <c r="CFQ1" s="437"/>
      <c r="CFR1" s="437"/>
      <c r="CFS1" s="437"/>
      <c r="CFT1" s="437"/>
      <c r="CFU1" s="437"/>
      <c r="CFV1" s="437"/>
      <c r="CFW1" s="437"/>
      <c r="CFX1" s="437"/>
      <c r="CFY1" s="437"/>
      <c r="CFZ1" s="437"/>
      <c r="CGA1" s="437"/>
      <c r="CGB1" s="437"/>
      <c r="CGC1" s="437"/>
      <c r="CGD1" s="437"/>
      <c r="CGE1" s="437"/>
      <c r="CGF1" s="437"/>
      <c r="CGG1" s="437"/>
      <c r="CGH1" s="437"/>
      <c r="CGI1" s="437"/>
      <c r="CGJ1" s="437"/>
      <c r="CGK1" s="437"/>
      <c r="CGL1" s="437"/>
      <c r="CGM1" s="437"/>
      <c r="CGN1" s="437"/>
      <c r="CGO1" s="437"/>
      <c r="CGP1" s="437"/>
      <c r="CGQ1" s="437"/>
      <c r="CGR1" s="437"/>
      <c r="CGS1" s="437"/>
      <c r="CGT1" s="437"/>
      <c r="CGU1" s="437"/>
      <c r="CGV1" s="437"/>
      <c r="CGW1" s="437"/>
      <c r="CGX1" s="437"/>
      <c r="CGY1" s="437"/>
      <c r="CGZ1" s="437"/>
      <c r="CHA1" s="437"/>
      <c r="CHB1" s="437"/>
      <c r="CHC1" s="437"/>
      <c r="CHD1" s="437"/>
      <c r="CHE1" s="437"/>
      <c r="CHF1" s="437"/>
      <c r="CHG1" s="437"/>
      <c r="CHH1" s="437"/>
      <c r="CHI1" s="437"/>
      <c r="CHJ1" s="437"/>
      <c r="CHK1" s="437"/>
      <c r="CHL1" s="437"/>
      <c r="CHM1" s="437"/>
      <c r="CHN1" s="437"/>
      <c r="CHO1" s="437"/>
      <c r="CHP1" s="437"/>
      <c r="CHQ1" s="437"/>
      <c r="CHR1" s="437"/>
      <c r="CHS1" s="437"/>
      <c r="CHT1" s="437"/>
      <c r="CHU1" s="437"/>
      <c r="CHV1" s="437"/>
      <c r="CHW1" s="437"/>
      <c r="CHX1" s="437"/>
      <c r="CHY1" s="437"/>
      <c r="CHZ1" s="437"/>
      <c r="CIA1" s="437"/>
      <c r="CIB1" s="437"/>
      <c r="CIC1" s="437"/>
      <c r="CID1" s="437"/>
      <c r="CIE1" s="437"/>
      <c r="CIF1" s="437"/>
      <c r="CIG1" s="437"/>
      <c r="CIH1" s="437"/>
      <c r="CII1" s="437"/>
      <c r="CIJ1" s="437"/>
      <c r="CIK1" s="437"/>
      <c r="CIL1" s="437"/>
      <c r="CIM1" s="437"/>
      <c r="CIN1" s="437"/>
      <c r="CIO1" s="437"/>
      <c r="CIP1" s="437"/>
      <c r="CIQ1" s="437"/>
      <c r="CIR1" s="437"/>
      <c r="CIS1" s="437"/>
      <c r="CIT1" s="437"/>
      <c r="CIU1" s="437"/>
      <c r="CIV1" s="437"/>
      <c r="CIW1" s="437"/>
      <c r="CIX1" s="437"/>
      <c r="CIY1" s="437"/>
      <c r="CIZ1" s="437"/>
      <c r="CJA1" s="437"/>
      <c r="CJB1" s="437"/>
      <c r="CJC1" s="437"/>
      <c r="CJD1" s="437"/>
      <c r="CJE1" s="437"/>
      <c r="CJF1" s="437"/>
      <c r="CJG1" s="437"/>
      <c r="CJH1" s="437"/>
      <c r="CJI1" s="437"/>
      <c r="CJJ1" s="437"/>
      <c r="CJK1" s="437"/>
      <c r="CJL1" s="437"/>
      <c r="CJM1" s="437"/>
      <c r="CJN1" s="437"/>
      <c r="CJO1" s="437"/>
      <c r="CJP1" s="437"/>
      <c r="CJQ1" s="437"/>
      <c r="CJR1" s="437"/>
      <c r="CJS1" s="437"/>
      <c r="CJT1" s="437"/>
      <c r="CJU1" s="437"/>
      <c r="CJV1" s="437"/>
      <c r="CJW1" s="437"/>
      <c r="CJX1" s="437"/>
      <c r="CJY1" s="437"/>
      <c r="CJZ1" s="437"/>
      <c r="CKA1" s="437"/>
      <c r="CKB1" s="437"/>
      <c r="CKC1" s="437"/>
      <c r="CKD1" s="437"/>
      <c r="CKE1" s="437"/>
      <c r="CKF1" s="437"/>
      <c r="CKG1" s="437"/>
      <c r="CKH1" s="437"/>
      <c r="CKI1" s="437"/>
      <c r="CKJ1" s="437"/>
      <c r="CKK1" s="437"/>
      <c r="CKL1" s="437"/>
      <c r="CKM1" s="437"/>
      <c r="CKN1" s="437"/>
      <c r="CKO1" s="437"/>
      <c r="CKP1" s="437"/>
      <c r="CKQ1" s="437"/>
      <c r="CKR1" s="437"/>
      <c r="CKS1" s="437"/>
      <c r="CKT1" s="437"/>
      <c r="CKU1" s="437"/>
      <c r="CKV1" s="437"/>
      <c r="CKW1" s="437"/>
      <c r="CKX1" s="437"/>
      <c r="CKY1" s="437"/>
      <c r="CKZ1" s="437"/>
      <c r="CLA1" s="437"/>
      <c r="CLB1" s="437"/>
      <c r="CLC1" s="437"/>
      <c r="CLD1" s="437"/>
      <c r="CLE1" s="437"/>
      <c r="CLF1" s="437"/>
      <c r="CLG1" s="437"/>
      <c r="CLH1" s="437"/>
      <c r="CLI1" s="437"/>
      <c r="CLJ1" s="437"/>
      <c r="CLK1" s="437"/>
      <c r="CLL1" s="437"/>
      <c r="CLM1" s="437"/>
      <c r="CLN1" s="437"/>
      <c r="CLO1" s="437"/>
      <c r="CLP1" s="437"/>
      <c r="CLQ1" s="437"/>
      <c r="CLR1" s="437"/>
      <c r="CLS1" s="437"/>
      <c r="CLT1" s="437"/>
      <c r="CLU1" s="437"/>
      <c r="CLV1" s="437"/>
      <c r="CLW1" s="437"/>
      <c r="CLX1" s="437"/>
      <c r="CLY1" s="437"/>
      <c r="CLZ1" s="437"/>
      <c r="CMA1" s="437"/>
      <c r="CMB1" s="437"/>
      <c r="CMC1" s="437"/>
      <c r="CMD1" s="437"/>
      <c r="CME1" s="437"/>
      <c r="CMF1" s="437"/>
      <c r="CMG1" s="437"/>
      <c r="CMH1" s="437"/>
      <c r="CMI1" s="437"/>
      <c r="CMJ1" s="437"/>
      <c r="CMK1" s="437"/>
      <c r="CML1" s="437"/>
      <c r="CMM1" s="437"/>
      <c r="CMN1" s="437"/>
      <c r="CMO1" s="437"/>
      <c r="CMP1" s="437"/>
      <c r="CMQ1" s="437"/>
      <c r="CMR1" s="437"/>
      <c r="CMS1" s="437"/>
      <c r="CMT1" s="437"/>
      <c r="CMU1" s="437"/>
      <c r="CMV1" s="437"/>
      <c r="CMW1" s="437"/>
      <c r="CMX1" s="437"/>
      <c r="CMY1" s="437"/>
      <c r="CMZ1" s="437"/>
      <c r="CNA1" s="437"/>
      <c r="CNB1" s="437"/>
      <c r="CNC1" s="437"/>
      <c r="CND1" s="437"/>
      <c r="CNE1" s="437"/>
      <c r="CNF1" s="437"/>
      <c r="CNG1" s="437"/>
      <c r="CNH1" s="437"/>
      <c r="CNI1" s="437"/>
      <c r="CNJ1" s="437"/>
      <c r="CNK1" s="437"/>
      <c r="CNL1" s="437"/>
      <c r="CNM1" s="437"/>
      <c r="CNN1" s="437"/>
      <c r="CNO1" s="437"/>
      <c r="CNP1" s="437"/>
      <c r="CNQ1" s="437"/>
      <c r="CNR1" s="437"/>
      <c r="CNS1" s="437"/>
      <c r="CNT1" s="437"/>
      <c r="CNU1" s="437"/>
      <c r="CNV1" s="437"/>
      <c r="CNW1" s="437"/>
      <c r="CNX1" s="437"/>
      <c r="CNY1" s="437"/>
      <c r="CNZ1" s="437"/>
      <c r="COA1" s="437"/>
      <c r="COB1" s="437"/>
      <c r="COC1" s="437"/>
      <c r="COD1" s="437"/>
      <c r="COE1" s="437"/>
      <c r="COF1" s="437"/>
      <c r="COG1" s="437"/>
      <c r="COH1" s="437"/>
      <c r="COI1" s="437"/>
      <c r="COJ1" s="437"/>
      <c r="COK1" s="437"/>
      <c r="COL1" s="437"/>
      <c r="COM1" s="437"/>
      <c r="CON1" s="437"/>
      <c r="COO1" s="437"/>
      <c r="COP1" s="437"/>
      <c r="COQ1" s="437"/>
      <c r="COR1" s="437"/>
      <c r="COS1" s="437"/>
      <c r="COT1" s="437"/>
      <c r="COU1" s="437"/>
      <c r="COV1" s="437"/>
      <c r="COW1" s="437"/>
      <c r="COX1" s="437"/>
      <c r="COY1" s="437"/>
      <c r="COZ1" s="437"/>
      <c r="CPA1" s="437"/>
      <c r="CPB1" s="437"/>
      <c r="CPC1" s="437"/>
      <c r="CPD1" s="437"/>
      <c r="CPE1" s="437"/>
      <c r="CPF1" s="437"/>
      <c r="CPG1" s="437"/>
      <c r="CPH1" s="437"/>
      <c r="CPI1" s="437"/>
      <c r="CPJ1" s="437"/>
      <c r="CPK1" s="437"/>
      <c r="CPL1" s="437"/>
      <c r="CPM1" s="437"/>
      <c r="CPN1" s="437"/>
      <c r="CPO1" s="437"/>
      <c r="CPP1" s="437"/>
      <c r="CPQ1" s="437"/>
      <c r="CPR1" s="437"/>
      <c r="CPS1" s="437"/>
      <c r="CPT1" s="437"/>
      <c r="CPU1" s="437"/>
      <c r="CPV1" s="437"/>
      <c r="CPW1" s="437"/>
      <c r="CPX1" s="437"/>
      <c r="CPY1" s="437"/>
      <c r="CPZ1" s="437"/>
      <c r="CQA1" s="437"/>
      <c r="CQB1" s="437"/>
      <c r="CQC1" s="437"/>
      <c r="CQD1" s="437"/>
      <c r="CQE1" s="437"/>
      <c r="CQF1" s="437"/>
      <c r="CQG1" s="437"/>
      <c r="CQH1" s="437"/>
      <c r="CQI1" s="437"/>
      <c r="CQJ1" s="437"/>
      <c r="CQK1" s="437"/>
      <c r="CQL1" s="437"/>
      <c r="CQM1" s="437"/>
      <c r="CQN1" s="437"/>
      <c r="CQO1" s="437"/>
      <c r="CQP1" s="437"/>
      <c r="CQQ1" s="437"/>
      <c r="CQR1" s="437"/>
      <c r="CQS1" s="437"/>
      <c r="CQT1" s="437"/>
      <c r="CQU1" s="437"/>
      <c r="CQV1" s="437"/>
      <c r="CQW1" s="437"/>
      <c r="CQX1" s="437"/>
      <c r="CQY1" s="437"/>
      <c r="CQZ1" s="437"/>
      <c r="CRA1" s="437"/>
      <c r="CRB1" s="437"/>
      <c r="CRC1" s="437"/>
      <c r="CRD1" s="437"/>
      <c r="CRE1" s="437"/>
      <c r="CRF1" s="437"/>
      <c r="CRG1" s="437"/>
      <c r="CRH1" s="437"/>
      <c r="CRI1" s="437"/>
      <c r="CRJ1" s="437"/>
      <c r="CRK1" s="437"/>
      <c r="CRL1" s="437"/>
      <c r="CRM1" s="437"/>
      <c r="CRN1" s="437"/>
      <c r="CRO1" s="437"/>
      <c r="CRP1" s="437"/>
      <c r="CRQ1" s="437"/>
      <c r="CRR1" s="437"/>
      <c r="CRS1" s="437"/>
      <c r="CRT1" s="437"/>
      <c r="CRU1" s="437"/>
      <c r="CRV1" s="437"/>
      <c r="CRW1" s="437"/>
      <c r="CRX1" s="437"/>
      <c r="CRY1" s="437"/>
      <c r="CRZ1" s="437"/>
      <c r="CSA1" s="437"/>
      <c r="CSB1" s="437"/>
      <c r="CSC1" s="437"/>
      <c r="CSD1" s="437"/>
      <c r="CSE1" s="437"/>
      <c r="CSF1" s="437"/>
      <c r="CSG1" s="437"/>
      <c r="CSH1" s="437"/>
      <c r="CSI1" s="437"/>
      <c r="CSJ1" s="437"/>
      <c r="CSK1" s="437"/>
      <c r="CSL1" s="437"/>
      <c r="CSM1" s="437"/>
      <c r="CSN1" s="437"/>
      <c r="CSO1" s="437"/>
      <c r="CSP1" s="437"/>
      <c r="CSQ1" s="437"/>
      <c r="CSR1" s="437"/>
      <c r="CSS1" s="437"/>
      <c r="CST1" s="437"/>
      <c r="CSU1" s="437"/>
      <c r="CSV1" s="437"/>
      <c r="CSW1" s="437"/>
      <c r="CSX1" s="437"/>
      <c r="CSY1" s="437"/>
      <c r="CSZ1" s="437"/>
      <c r="CTA1" s="437"/>
      <c r="CTB1" s="437"/>
      <c r="CTC1" s="437"/>
      <c r="CTD1" s="437"/>
      <c r="CTE1" s="437"/>
      <c r="CTF1" s="437"/>
      <c r="CTG1" s="437"/>
      <c r="CTH1" s="437"/>
      <c r="CTI1" s="437"/>
      <c r="CTJ1" s="437"/>
      <c r="CTK1" s="437"/>
      <c r="CTL1" s="437"/>
      <c r="CTM1" s="437"/>
      <c r="CTN1" s="437"/>
      <c r="CTO1" s="437"/>
      <c r="CTP1" s="437"/>
      <c r="CTQ1" s="437"/>
      <c r="CTR1" s="437"/>
      <c r="CTS1" s="437"/>
      <c r="CTT1" s="437"/>
      <c r="CTU1" s="437"/>
      <c r="CTV1" s="437"/>
      <c r="CTW1" s="437"/>
      <c r="CTX1" s="437"/>
      <c r="CTY1" s="437"/>
      <c r="CTZ1" s="437"/>
      <c r="CUA1" s="437"/>
      <c r="CUB1" s="437"/>
      <c r="CUC1" s="437"/>
      <c r="CUD1" s="437"/>
      <c r="CUE1" s="437"/>
      <c r="CUF1" s="437"/>
      <c r="CUG1" s="437"/>
      <c r="CUH1" s="437"/>
      <c r="CUI1" s="437"/>
      <c r="CUJ1" s="437"/>
      <c r="CUK1" s="437"/>
      <c r="CUL1" s="437"/>
      <c r="CUM1" s="437"/>
      <c r="CUN1" s="437"/>
      <c r="CUO1" s="437"/>
      <c r="CUP1" s="437"/>
      <c r="CUQ1" s="437"/>
      <c r="CUR1" s="437"/>
      <c r="CUS1" s="437"/>
      <c r="CUT1" s="437"/>
      <c r="CUU1" s="437"/>
      <c r="CUV1" s="437"/>
      <c r="CUW1" s="437"/>
      <c r="CUX1" s="437"/>
      <c r="CUY1" s="437"/>
      <c r="CUZ1" s="437"/>
      <c r="CVA1" s="437"/>
      <c r="CVB1" s="437"/>
      <c r="CVC1" s="437"/>
      <c r="CVD1" s="437"/>
      <c r="CVE1" s="437"/>
      <c r="CVF1" s="437"/>
      <c r="CVG1" s="437"/>
      <c r="CVH1" s="437"/>
      <c r="CVI1" s="437"/>
      <c r="CVJ1" s="437"/>
      <c r="CVK1" s="437"/>
      <c r="CVL1" s="437"/>
      <c r="CVM1" s="437"/>
      <c r="CVN1" s="437"/>
      <c r="CVO1" s="437"/>
      <c r="CVP1" s="437"/>
      <c r="CVQ1" s="437"/>
      <c r="CVR1" s="437"/>
      <c r="CVS1" s="437"/>
      <c r="CVT1" s="437"/>
      <c r="CVU1" s="437"/>
      <c r="CVV1" s="437"/>
      <c r="CVW1" s="437"/>
      <c r="CVX1" s="437"/>
      <c r="CVY1" s="437"/>
      <c r="CVZ1" s="437"/>
      <c r="CWA1" s="437"/>
      <c r="CWB1" s="437"/>
      <c r="CWC1" s="437"/>
      <c r="CWD1" s="437"/>
      <c r="CWE1" s="437"/>
      <c r="CWF1" s="437"/>
      <c r="CWG1" s="437"/>
      <c r="CWH1" s="437"/>
      <c r="CWI1" s="437"/>
      <c r="CWJ1" s="437"/>
      <c r="CWK1" s="437"/>
      <c r="CWL1" s="437"/>
      <c r="CWM1" s="437"/>
      <c r="CWN1" s="437"/>
      <c r="CWO1" s="437"/>
      <c r="CWP1" s="437"/>
      <c r="CWQ1" s="437"/>
      <c r="CWR1" s="437"/>
      <c r="CWS1" s="437"/>
      <c r="CWT1" s="437"/>
      <c r="CWU1" s="437"/>
      <c r="CWV1" s="437"/>
      <c r="CWW1" s="437"/>
      <c r="CWX1" s="437"/>
      <c r="CWY1" s="437"/>
      <c r="CWZ1" s="437"/>
      <c r="CXA1" s="437"/>
      <c r="CXB1" s="437"/>
      <c r="CXC1" s="437"/>
      <c r="CXD1" s="437"/>
      <c r="CXE1" s="437"/>
      <c r="CXF1" s="437"/>
      <c r="CXG1" s="437"/>
      <c r="CXH1" s="437"/>
      <c r="CXI1" s="437"/>
      <c r="CXJ1" s="437"/>
      <c r="CXK1" s="437"/>
      <c r="CXL1" s="437"/>
      <c r="CXM1" s="437"/>
      <c r="CXN1" s="437"/>
      <c r="CXO1" s="437"/>
      <c r="CXP1" s="437"/>
      <c r="CXQ1" s="437"/>
      <c r="CXR1" s="437"/>
      <c r="CXS1" s="437"/>
      <c r="CXT1" s="437"/>
      <c r="CXU1" s="437"/>
      <c r="CXV1" s="437"/>
      <c r="CXW1" s="437"/>
      <c r="CXX1" s="437"/>
      <c r="CXY1" s="437"/>
      <c r="CXZ1" s="437"/>
      <c r="CYA1" s="437"/>
      <c r="CYB1" s="437"/>
      <c r="CYC1" s="437"/>
      <c r="CYD1" s="437"/>
      <c r="CYE1" s="437"/>
      <c r="CYF1" s="437"/>
      <c r="CYG1" s="437"/>
      <c r="CYH1" s="437"/>
      <c r="CYI1" s="437"/>
      <c r="CYJ1" s="437"/>
      <c r="CYK1" s="437"/>
      <c r="CYL1" s="437"/>
      <c r="CYM1" s="437"/>
      <c r="CYN1" s="437"/>
      <c r="CYO1" s="437"/>
      <c r="CYP1" s="437"/>
      <c r="CYQ1" s="437"/>
      <c r="CYR1" s="437"/>
      <c r="CYS1" s="437"/>
      <c r="CYT1" s="437"/>
      <c r="CYU1" s="437"/>
      <c r="CYV1" s="437"/>
      <c r="CYW1" s="437"/>
      <c r="CYX1" s="437"/>
      <c r="CYY1" s="437"/>
      <c r="CYZ1" s="437"/>
      <c r="CZA1" s="437"/>
      <c r="CZB1" s="437"/>
      <c r="CZC1" s="437"/>
      <c r="CZD1" s="437"/>
      <c r="CZE1" s="437"/>
      <c r="CZF1" s="437"/>
      <c r="CZG1" s="437"/>
      <c r="CZH1" s="437"/>
      <c r="CZI1" s="437"/>
      <c r="CZJ1" s="437"/>
      <c r="CZK1" s="437"/>
      <c r="CZL1" s="437"/>
      <c r="CZM1" s="437"/>
      <c r="CZN1" s="437"/>
      <c r="CZO1" s="437"/>
      <c r="CZP1" s="437"/>
      <c r="CZQ1" s="437"/>
      <c r="CZR1" s="437"/>
      <c r="CZS1" s="437"/>
      <c r="CZT1" s="437"/>
      <c r="CZU1" s="437"/>
      <c r="CZV1" s="437"/>
      <c r="CZW1" s="437"/>
      <c r="CZX1" s="437"/>
      <c r="CZY1" s="437"/>
      <c r="CZZ1" s="437"/>
      <c r="DAA1" s="437"/>
      <c r="DAB1" s="437"/>
      <c r="DAC1" s="437"/>
      <c r="DAD1" s="437"/>
      <c r="DAE1" s="437"/>
      <c r="DAF1" s="437"/>
      <c r="DAG1" s="437"/>
      <c r="DAH1" s="437"/>
      <c r="DAI1" s="437"/>
      <c r="DAJ1" s="437"/>
      <c r="DAK1" s="437"/>
      <c r="DAL1" s="437"/>
      <c r="DAM1" s="437"/>
      <c r="DAN1" s="437"/>
      <c r="DAO1" s="437"/>
      <c r="DAP1" s="437"/>
      <c r="DAQ1" s="437"/>
      <c r="DAR1" s="437"/>
      <c r="DAS1" s="437"/>
      <c r="DAT1" s="437"/>
      <c r="DAU1" s="437"/>
      <c r="DAV1" s="437"/>
      <c r="DAW1" s="437"/>
      <c r="DAX1" s="437"/>
      <c r="DAY1" s="437"/>
      <c r="DAZ1" s="437"/>
      <c r="DBA1" s="437"/>
      <c r="DBB1" s="437"/>
      <c r="DBC1" s="437"/>
      <c r="DBD1" s="437"/>
      <c r="DBE1" s="437"/>
      <c r="DBF1" s="437"/>
      <c r="DBG1" s="437"/>
      <c r="DBH1" s="437"/>
      <c r="DBI1" s="437"/>
      <c r="DBJ1" s="437"/>
      <c r="DBK1" s="437"/>
      <c r="DBL1" s="437"/>
      <c r="DBM1" s="437"/>
      <c r="DBN1" s="437"/>
      <c r="DBO1" s="437"/>
      <c r="DBP1" s="437"/>
      <c r="DBQ1" s="437"/>
      <c r="DBR1" s="437"/>
      <c r="DBS1" s="437"/>
      <c r="DBT1" s="437"/>
      <c r="DBU1" s="437"/>
      <c r="DBV1" s="437"/>
      <c r="DBW1" s="437"/>
      <c r="DBX1" s="437"/>
      <c r="DBY1" s="437"/>
      <c r="DBZ1" s="437"/>
      <c r="DCA1" s="437"/>
      <c r="DCB1" s="437"/>
      <c r="DCC1" s="437"/>
      <c r="DCD1" s="437"/>
      <c r="DCE1" s="437"/>
      <c r="DCF1" s="437"/>
      <c r="DCG1" s="437"/>
      <c r="DCH1" s="437"/>
      <c r="DCI1" s="437"/>
      <c r="DCJ1" s="437"/>
      <c r="DCK1" s="437"/>
      <c r="DCL1" s="437"/>
      <c r="DCM1" s="437"/>
      <c r="DCN1" s="437"/>
      <c r="DCO1" s="437"/>
      <c r="DCP1" s="437"/>
      <c r="DCQ1" s="437"/>
      <c r="DCR1" s="437"/>
      <c r="DCS1" s="437"/>
      <c r="DCT1" s="437"/>
      <c r="DCU1" s="437"/>
      <c r="DCV1" s="437"/>
      <c r="DCW1" s="437"/>
      <c r="DCX1" s="437"/>
      <c r="DCY1" s="437"/>
      <c r="DCZ1" s="437"/>
      <c r="DDA1" s="437"/>
      <c r="DDB1" s="437"/>
      <c r="DDC1" s="437"/>
      <c r="DDD1" s="437"/>
      <c r="DDE1" s="437"/>
      <c r="DDF1" s="437"/>
      <c r="DDG1" s="437"/>
      <c r="DDH1" s="437"/>
      <c r="DDI1" s="437"/>
      <c r="DDJ1" s="437"/>
      <c r="DDK1" s="437"/>
      <c r="DDL1" s="437"/>
      <c r="DDM1" s="437"/>
      <c r="DDN1" s="437"/>
      <c r="DDO1" s="437"/>
      <c r="DDP1" s="437"/>
      <c r="DDQ1" s="437"/>
      <c r="DDR1" s="437"/>
      <c r="DDS1" s="437"/>
      <c r="DDT1" s="437"/>
      <c r="DDU1" s="437"/>
      <c r="DDV1" s="437"/>
      <c r="DDW1" s="437"/>
      <c r="DDX1" s="437"/>
      <c r="DDY1" s="437"/>
      <c r="DDZ1" s="437"/>
      <c r="DEA1" s="437"/>
      <c r="DEB1" s="437"/>
      <c r="DEC1" s="437"/>
      <c r="DED1" s="437"/>
      <c r="DEE1" s="437"/>
      <c r="DEF1" s="437"/>
      <c r="DEG1" s="437"/>
      <c r="DEH1" s="437"/>
      <c r="DEI1" s="437"/>
      <c r="DEJ1" s="437"/>
      <c r="DEK1" s="437"/>
      <c r="DEL1" s="437"/>
      <c r="DEM1" s="437"/>
      <c r="DEN1" s="437"/>
      <c r="DEO1" s="437"/>
      <c r="DEP1" s="437"/>
      <c r="DEQ1" s="437"/>
      <c r="DER1" s="437"/>
      <c r="DES1" s="437"/>
      <c r="DET1" s="437"/>
      <c r="DEU1" s="437"/>
      <c r="DEV1" s="437"/>
      <c r="DEW1" s="437"/>
      <c r="DEX1" s="437"/>
      <c r="DEY1" s="437"/>
      <c r="DEZ1" s="437"/>
      <c r="DFA1" s="437"/>
      <c r="DFB1" s="437"/>
      <c r="DFC1" s="437"/>
      <c r="DFD1" s="437"/>
      <c r="DFE1" s="437"/>
      <c r="DFF1" s="437"/>
      <c r="DFG1" s="437"/>
      <c r="DFH1" s="437"/>
      <c r="DFI1" s="437"/>
      <c r="DFJ1" s="437"/>
      <c r="DFK1" s="437"/>
      <c r="DFL1" s="437"/>
      <c r="DFM1" s="437"/>
      <c r="DFN1" s="437"/>
      <c r="DFO1" s="437"/>
      <c r="DFP1" s="437"/>
      <c r="DFQ1" s="437"/>
      <c r="DFR1" s="437"/>
      <c r="DFS1" s="437"/>
      <c r="DFT1" s="437"/>
      <c r="DFU1" s="437"/>
      <c r="DFV1" s="437"/>
      <c r="DFW1" s="437"/>
      <c r="DFX1" s="437"/>
      <c r="DFY1" s="437"/>
      <c r="DFZ1" s="437"/>
      <c r="DGA1" s="437"/>
      <c r="DGB1" s="437"/>
      <c r="DGC1" s="437"/>
      <c r="DGD1" s="437"/>
      <c r="DGE1" s="437"/>
      <c r="DGF1" s="437"/>
      <c r="DGG1" s="437"/>
      <c r="DGH1" s="437"/>
      <c r="DGI1" s="437"/>
      <c r="DGJ1" s="437"/>
      <c r="DGK1" s="437"/>
      <c r="DGL1" s="437"/>
      <c r="DGM1" s="437"/>
      <c r="DGN1" s="437"/>
      <c r="DGO1" s="437"/>
      <c r="DGP1" s="437"/>
      <c r="DGQ1" s="437"/>
      <c r="DGR1" s="437"/>
      <c r="DGS1" s="437"/>
      <c r="DGT1" s="437"/>
      <c r="DGU1" s="437"/>
      <c r="DGV1" s="437"/>
      <c r="DGW1" s="437"/>
      <c r="DGX1" s="437"/>
      <c r="DGY1" s="437"/>
      <c r="DGZ1" s="437"/>
      <c r="DHA1" s="437"/>
      <c r="DHB1" s="437"/>
      <c r="DHC1" s="437"/>
      <c r="DHD1" s="437"/>
      <c r="DHE1" s="437"/>
      <c r="DHF1" s="437"/>
      <c r="DHG1" s="437"/>
      <c r="DHH1" s="437"/>
      <c r="DHI1" s="437"/>
      <c r="DHJ1" s="437"/>
      <c r="DHK1" s="437"/>
      <c r="DHL1" s="437"/>
      <c r="DHM1" s="437"/>
      <c r="DHN1" s="437"/>
      <c r="DHO1" s="437"/>
      <c r="DHP1" s="437"/>
      <c r="DHQ1" s="437"/>
      <c r="DHR1" s="437"/>
      <c r="DHS1" s="437"/>
      <c r="DHT1" s="437"/>
      <c r="DHU1" s="437"/>
      <c r="DHV1" s="437"/>
      <c r="DHW1" s="437"/>
      <c r="DHX1" s="437"/>
      <c r="DHY1" s="437"/>
      <c r="DHZ1" s="437"/>
      <c r="DIA1" s="437"/>
      <c r="DIB1" s="437"/>
      <c r="DIC1" s="437"/>
      <c r="DID1" s="437"/>
      <c r="DIE1" s="437"/>
      <c r="DIF1" s="437"/>
      <c r="DIG1" s="437"/>
      <c r="DIH1" s="437"/>
      <c r="DII1" s="437"/>
      <c r="DIJ1" s="437"/>
      <c r="DIK1" s="437"/>
      <c r="DIL1" s="437"/>
      <c r="DIM1" s="437"/>
      <c r="DIN1" s="437"/>
      <c r="DIO1" s="437"/>
      <c r="DIP1" s="437"/>
      <c r="DIQ1" s="437"/>
      <c r="DIR1" s="437"/>
      <c r="DIS1" s="437"/>
      <c r="DIT1" s="437"/>
      <c r="DIU1" s="437"/>
      <c r="DIV1" s="437"/>
      <c r="DIW1" s="437"/>
      <c r="DIX1" s="437"/>
      <c r="DIY1" s="437"/>
      <c r="DIZ1" s="437"/>
      <c r="DJA1" s="437"/>
      <c r="DJB1" s="437"/>
      <c r="DJC1" s="437"/>
      <c r="DJD1" s="437"/>
      <c r="DJE1" s="437"/>
      <c r="DJF1" s="437"/>
      <c r="DJG1" s="437"/>
      <c r="DJH1" s="437"/>
      <c r="DJI1" s="437"/>
      <c r="DJJ1" s="437"/>
      <c r="DJK1" s="437"/>
      <c r="DJL1" s="437"/>
      <c r="DJM1" s="437"/>
      <c r="DJN1" s="437"/>
      <c r="DJO1" s="437"/>
      <c r="DJP1" s="437"/>
      <c r="DJQ1" s="437"/>
      <c r="DJR1" s="437"/>
      <c r="DJS1" s="437"/>
      <c r="DJT1" s="437"/>
      <c r="DJU1" s="437"/>
      <c r="DJV1" s="437"/>
      <c r="DJW1" s="437"/>
      <c r="DJX1" s="437"/>
      <c r="DJY1" s="437"/>
      <c r="DJZ1" s="437"/>
      <c r="DKA1" s="437"/>
      <c r="DKB1" s="437"/>
      <c r="DKC1" s="437"/>
      <c r="DKD1" s="437"/>
      <c r="DKE1" s="437"/>
      <c r="DKF1" s="437"/>
      <c r="DKG1" s="437"/>
      <c r="DKH1" s="437"/>
      <c r="DKI1" s="437"/>
      <c r="DKJ1" s="437"/>
      <c r="DKK1" s="437"/>
      <c r="DKL1" s="437"/>
      <c r="DKM1" s="437"/>
      <c r="DKN1" s="437"/>
      <c r="DKO1" s="437"/>
      <c r="DKP1" s="437"/>
      <c r="DKQ1" s="437"/>
      <c r="DKR1" s="437"/>
      <c r="DKS1" s="437"/>
      <c r="DKT1" s="437"/>
      <c r="DKU1" s="437"/>
      <c r="DKV1" s="437"/>
      <c r="DKW1" s="437"/>
      <c r="DKX1" s="437"/>
      <c r="DKY1" s="437"/>
      <c r="DKZ1" s="437"/>
      <c r="DLA1" s="437"/>
      <c r="DLB1" s="437"/>
      <c r="DLC1" s="437"/>
      <c r="DLD1" s="437"/>
      <c r="DLE1" s="437"/>
      <c r="DLF1" s="437"/>
      <c r="DLG1" s="437"/>
      <c r="DLH1" s="437"/>
      <c r="DLI1" s="437"/>
      <c r="DLJ1" s="437"/>
      <c r="DLK1" s="437"/>
      <c r="DLL1" s="437"/>
      <c r="DLM1" s="437"/>
      <c r="DLN1" s="437"/>
      <c r="DLO1" s="437"/>
      <c r="DLP1" s="437"/>
      <c r="DLQ1" s="437"/>
      <c r="DLR1" s="437"/>
      <c r="DLS1" s="437"/>
      <c r="DLT1" s="437"/>
      <c r="DLU1" s="437"/>
      <c r="DLV1" s="437"/>
      <c r="DLW1" s="437"/>
      <c r="DLX1" s="437"/>
      <c r="DLY1" s="437"/>
      <c r="DLZ1" s="437"/>
      <c r="DMA1" s="437"/>
      <c r="DMB1" s="437"/>
      <c r="DMC1" s="437"/>
      <c r="DMD1" s="437"/>
      <c r="DME1" s="437"/>
      <c r="DMF1" s="437"/>
      <c r="DMG1" s="437"/>
      <c r="DMH1" s="437"/>
      <c r="DMI1" s="437"/>
      <c r="DMJ1" s="437"/>
      <c r="DMK1" s="437"/>
      <c r="DML1" s="437"/>
      <c r="DMM1" s="437"/>
      <c r="DMN1" s="437"/>
      <c r="DMO1" s="437"/>
      <c r="DMP1" s="437"/>
      <c r="DMQ1" s="437"/>
      <c r="DMR1" s="437"/>
      <c r="DMS1" s="437"/>
      <c r="DMT1" s="437"/>
      <c r="DMU1" s="437"/>
      <c r="DMV1" s="437"/>
      <c r="DMW1" s="437"/>
      <c r="DMX1" s="437"/>
      <c r="DMY1" s="437"/>
      <c r="DMZ1" s="437"/>
      <c r="DNA1" s="437"/>
      <c r="DNB1" s="437"/>
      <c r="DNC1" s="437"/>
      <c r="DND1" s="437"/>
      <c r="DNE1" s="437"/>
      <c r="DNF1" s="437"/>
      <c r="DNG1" s="437"/>
      <c r="DNH1" s="437"/>
      <c r="DNI1" s="437"/>
      <c r="DNJ1" s="437"/>
      <c r="DNK1" s="437"/>
      <c r="DNL1" s="437"/>
      <c r="DNM1" s="437"/>
      <c r="DNN1" s="437"/>
      <c r="DNO1" s="437"/>
      <c r="DNP1" s="437"/>
      <c r="DNQ1" s="437"/>
      <c r="DNR1" s="437"/>
      <c r="DNS1" s="437"/>
      <c r="DNT1" s="437"/>
      <c r="DNU1" s="437"/>
      <c r="DNV1" s="437"/>
      <c r="DNW1" s="437"/>
      <c r="DNX1" s="437"/>
      <c r="DNY1" s="437"/>
      <c r="DNZ1" s="437"/>
      <c r="DOA1" s="437"/>
      <c r="DOB1" s="437"/>
      <c r="DOC1" s="437"/>
      <c r="DOD1" s="437"/>
      <c r="DOE1" s="437"/>
      <c r="DOF1" s="437"/>
      <c r="DOG1" s="437"/>
      <c r="DOH1" s="437"/>
      <c r="DOI1" s="437"/>
      <c r="DOJ1" s="437"/>
      <c r="DOK1" s="437"/>
      <c r="DOL1" s="437"/>
      <c r="DOM1" s="437"/>
      <c r="DON1" s="437"/>
      <c r="DOO1" s="437"/>
      <c r="DOP1" s="437"/>
      <c r="DOQ1" s="437"/>
      <c r="DOR1" s="437"/>
      <c r="DOS1" s="437"/>
      <c r="DOT1" s="437"/>
      <c r="DOU1" s="437"/>
      <c r="DOV1" s="437"/>
      <c r="DOW1" s="437"/>
      <c r="DOX1" s="437"/>
      <c r="DOY1" s="437"/>
      <c r="DOZ1" s="437"/>
      <c r="DPA1" s="437"/>
      <c r="DPB1" s="437"/>
      <c r="DPC1" s="437"/>
      <c r="DPD1" s="437"/>
      <c r="DPE1" s="437"/>
      <c r="DPF1" s="437"/>
      <c r="DPG1" s="437"/>
      <c r="DPH1" s="437"/>
      <c r="DPI1" s="437"/>
      <c r="DPJ1" s="437"/>
      <c r="DPK1" s="437"/>
      <c r="DPL1" s="437"/>
      <c r="DPM1" s="437"/>
      <c r="DPN1" s="437"/>
      <c r="DPO1" s="437"/>
      <c r="DPP1" s="437"/>
      <c r="DPQ1" s="437"/>
      <c r="DPR1" s="437"/>
      <c r="DPS1" s="437"/>
      <c r="DPT1" s="437"/>
      <c r="DPU1" s="437"/>
      <c r="DPV1" s="437"/>
      <c r="DPW1" s="437"/>
      <c r="DPX1" s="437"/>
      <c r="DPY1" s="437"/>
      <c r="DPZ1" s="437"/>
      <c r="DQA1" s="437"/>
      <c r="DQB1" s="437"/>
      <c r="DQC1" s="437"/>
      <c r="DQD1" s="437"/>
      <c r="DQE1" s="437"/>
      <c r="DQF1" s="437"/>
      <c r="DQG1" s="437"/>
      <c r="DQH1" s="437"/>
      <c r="DQI1" s="437"/>
      <c r="DQJ1" s="437"/>
      <c r="DQK1" s="437"/>
      <c r="DQL1" s="437"/>
      <c r="DQM1" s="437"/>
      <c r="DQN1" s="437"/>
      <c r="DQO1" s="437"/>
      <c r="DQP1" s="437"/>
      <c r="DQQ1" s="437"/>
      <c r="DQR1" s="437"/>
      <c r="DQS1" s="437"/>
      <c r="DQT1" s="437"/>
      <c r="DQU1" s="437"/>
      <c r="DQV1" s="437"/>
      <c r="DQW1" s="437"/>
      <c r="DQX1" s="437"/>
      <c r="DQY1" s="437"/>
      <c r="DQZ1" s="437"/>
      <c r="DRA1" s="437"/>
      <c r="DRB1" s="437"/>
      <c r="DRC1" s="437"/>
      <c r="DRD1" s="437"/>
      <c r="DRE1" s="437"/>
      <c r="DRF1" s="437"/>
      <c r="DRG1" s="437"/>
      <c r="DRH1" s="437"/>
      <c r="DRI1" s="437"/>
      <c r="DRJ1" s="437"/>
      <c r="DRK1" s="437"/>
      <c r="DRL1" s="437"/>
      <c r="DRM1" s="437"/>
      <c r="DRN1" s="437"/>
      <c r="DRO1" s="437"/>
      <c r="DRP1" s="437"/>
      <c r="DRQ1" s="437"/>
      <c r="DRR1" s="437"/>
      <c r="DRS1" s="437"/>
      <c r="DRT1" s="437"/>
      <c r="DRU1" s="437"/>
      <c r="DRV1" s="437"/>
      <c r="DRW1" s="437"/>
      <c r="DRX1" s="437"/>
      <c r="DRY1" s="437"/>
      <c r="DRZ1" s="437"/>
      <c r="DSA1" s="437"/>
      <c r="DSB1" s="437"/>
      <c r="DSC1" s="437"/>
      <c r="DSD1" s="437"/>
      <c r="DSE1" s="437"/>
      <c r="DSF1" s="437"/>
      <c r="DSG1" s="437"/>
      <c r="DSH1" s="437"/>
      <c r="DSI1" s="437"/>
      <c r="DSJ1" s="437"/>
      <c r="DSK1" s="437"/>
      <c r="DSL1" s="437"/>
      <c r="DSM1" s="437"/>
      <c r="DSN1" s="437"/>
      <c r="DSO1" s="437"/>
      <c r="DSP1" s="437"/>
      <c r="DSQ1" s="437"/>
      <c r="DSR1" s="437"/>
      <c r="DSS1" s="437"/>
      <c r="DST1" s="437"/>
      <c r="DSU1" s="437"/>
      <c r="DSV1" s="437"/>
      <c r="DSW1" s="437"/>
      <c r="DSX1" s="437"/>
      <c r="DSY1" s="437"/>
      <c r="DSZ1" s="437"/>
      <c r="DTA1" s="437"/>
      <c r="DTB1" s="437"/>
      <c r="DTC1" s="437"/>
      <c r="DTD1" s="437"/>
      <c r="DTE1" s="437"/>
      <c r="DTF1" s="437"/>
      <c r="DTG1" s="437"/>
      <c r="DTH1" s="437"/>
      <c r="DTI1" s="437"/>
      <c r="DTJ1" s="437"/>
      <c r="DTK1" s="437"/>
      <c r="DTL1" s="437"/>
      <c r="DTM1" s="437"/>
      <c r="DTN1" s="437"/>
      <c r="DTO1" s="437"/>
      <c r="DTP1" s="437"/>
      <c r="DTQ1" s="437"/>
      <c r="DTR1" s="437"/>
      <c r="DTS1" s="437"/>
      <c r="DTT1" s="437"/>
      <c r="DTU1" s="437"/>
      <c r="DTV1" s="437"/>
      <c r="DTW1" s="437"/>
      <c r="DTX1" s="437"/>
      <c r="DTY1" s="437"/>
      <c r="DTZ1" s="437"/>
      <c r="DUA1" s="437"/>
      <c r="DUB1" s="437"/>
      <c r="DUC1" s="437"/>
      <c r="DUD1" s="437"/>
      <c r="DUE1" s="437"/>
      <c r="DUF1" s="437"/>
      <c r="DUG1" s="437"/>
      <c r="DUH1" s="437"/>
      <c r="DUI1" s="437"/>
      <c r="DUJ1" s="437"/>
      <c r="DUK1" s="437"/>
      <c r="DUL1" s="437"/>
      <c r="DUM1" s="437"/>
      <c r="DUN1" s="437"/>
      <c r="DUO1" s="437"/>
      <c r="DUP1" s="437"/>
      <c r="DUQ1" s="437"/>
      <c r="DUR1" s="437"/>
      <c r="DUS1" s="437"/>
      <c r="DUT1" s="437"/>
      <c r="DUU1" s="437"/>
      <c r="DUV1" s="437"/>
      <c r="DUW1" s="437"/>
      <c r="DUX1" s="437"/>
      <c r="DUY1" s="437"/>
      <c r="DUZ1" s="437"/>
      <c r="DVA1" s="437"/>
      <c r="DVB1" s="437"/>
      <c r="DVC1" s="437"/>
      <c r="DVD1" s="437"/>
      <c r="DVE1" s="437"/>
      <c r="DVF1" s="437"/>
      <c r="DVG1" s="437"/>
      <c r="DVH1" s="437"/>
      <c r="DVI1" s="437"/>
      <c r="DVJ1" s="437"/>
      <c r="DVK1" s="437"/>
      <c r="DVL1" s="437"/>
      <c r="DVM1" s="437"/>
      <c r="DVN1" s="437"/>
      <c r="DVO1" s="437"/>
      <c r="DVP1" s="437"/>
      <c r="DVQ1" s="437"/>
      <c r="DVR1" s="437"/>
      <c r="DVS1" s="437"/>
      <c r="DVT1" s="437"/>
      <c r="DVU1" s="437"/>
      <c r="DVV1" s="437"/>
      <c r="DVW1" s="437"/>
      <c r="DVX1" s="437"/>
      <c r="DVY1" s="437"/>
      <c r="DVZ1" s="437"/>
      <c r="DWA1" s="437"/>
      <c r="DWB1" s="437"/>
      <c r="DWC1" s="437"/>
      <c r="DWD1" s="437"/>
      <c r="DWE1" s="437"/>
      <c r="DWF1" s="437"/>
      <c r="DWG1" s="437"/>
      <c r="DWH1" s="437"/>
      <c r="DWI1" s="437"/>
      <c r="DWJ1" s="437"/>
      <c r="DWK1" s="437"/>
      <c r="DWL1" s="437"/>
      <c r="DWM1" s="437"/>
      <c r="DWN1" s="437"/>
      <c r="DWO1" s="437"/>
      <c r="DWP1" s="437"/>
      <c r="DWQ1" s="437"/>
      <c r="DWR1" s="437"/>
      <c r="DWS1" s="437"/>
      <c r="DWT1" s="437"/>
      <c r="DWU1" s="437"/>
      <c r="DWV1" s="437"/>
      <c r="DWW1" s="437"/>
      <c r="DWX1" s="437"/>
      <c r="DWY1" s="437"/>
      <c r="DWZ1" s="437"/>
      <c r="DXA1" s="437"/>
      <c r="DXB1" s="437"/>
      <c r="DXC1" s="437"/>
      <c r="DXD1" s="437"/>
      <c r="DXE1" s="437"/>
      <c r="DXF1" s="437"/>
      <c r="DXG1" s="437"/>
      <c r="DXH1" s="437"/>
      <c r="DXI1" s="437"/>
      <c r="DXJ1" s="437"/>
      <c r="DXK1" s="437"/>
      <c r="DXL1" s="437"/>
      <c r="DXM1" s="437"/>
      <c r="DXN1" s="437"/>
      <c r="DXO1" s="437"/>
      <c r="DXP1" s="437"/>
      <c r="DXQ1" s="437"/>
      <c r="DXR1" s="437"/>
      <c r="DXS1" s="437"/>
      <c r="DXT1" s="437"/>
      <c r="DXU1" s="437"/>
      <c r="DXV1" s="437"/>
      <c r="DXW1" s="437"/>
      <c r="DXX1" s="437"/>
      <c r="DXY1" s="437"/>
      <c r="DXZ1" s="437"/>
      <c r="DYA1" s="437"/>
      <c r="DYB1" s="437"/>
      <c r="DYC1" s="437"/>
      <c r="DYD1" s="437"/>
      <c r="DYE1" s="437"/>
      <c r="DYF1" s="437"/>
      <c r="DYG1" s="437"/>
      <c r="DYH1" s="437"/>
      <c r="DYI1" s="437"/>
      <c r="DYJ1" s="437"/>
      <c r="DYK1" s="437"/>
      <c r="DYL1" s="437"/>
      <c r="DYM1" s="437"/>
      <c r="DYN1" s="437"/>
      <c r="DYO1" s="437"/>
      <c r="DYP1" s="437"/>
      <c r="DYQ1" s="437"/>
      <c r="DYR1" s="437"/>
      <c r="DYS1" s="437"/>
      <c r="DYT1" s="437"/>
      <c r="DYU1" s="437"/>
      <c r="DYV1" s="437"/>
      <c r="DYW1" s="437"/>
      <c r="DYX1" s="437"/>
      <c r="DYY1" s="437"/>
      <c r="DYZ1" s="437"/>
      <c r="DZA1" s="437"/>
      <c r="DZB1" s="437"/>
      <c r="DZC1" s="437"/>
      <c r="DZD1" s="437"/>
      <c r="DZE1" s="437"/>
      <c r="DZF1" s="437"/>
      <c r="DZG1" s="437"/>
      <c r="DZH1" s="437"/>
      <c r="DZI1" s="437"/>
      <c r="DZJ1" s="437"/>
      <c r="DZK1" s="437"/>
      <c r="DZL1" s="437"/>
      <c r="DZM1" s="437"/>
      <c r="DZN1" s="437"/>
      <c r="DZO1" s="437"/>
      <c r="DZP1" s="437"/>
      <c r="DZQ1" s="437"/>
      <c r="DZR1" s="437"/>
      <c r="DZS1" s="437"/>
      <c r="DZT1" s="437"/>
      <c r="DZU1" s="437"/>
      <c r="DZV1" s="437"/>
      <c r="DZW1" s="437"/>
      <c r="DZX1" s="437"/>
      <c r="DZY1" s="437"/>
      <c r="DZZ1" s="437"/>
      <c r="EAA1" s="437"/>
      <c r="EAB1" s="437"/>
      <c r="EAC1" s="437"/>
      <c r="EAD1" s="437"/>
      <c r="EAE1" s="437"/>
      <c r="EAF1" s="437"/>
      <c r="EAG1" s="437"/>
      <c r="EAH1" s="437"/>
      <c r="EAI1" s="437"/>
      <c r="EAJ1" s="437"/>
      <c r="EAK1" s="437"/>
      <c r="EAL1" s="437"/>
      <c r="EAM1" s="437"/>
      <c r="EAN1" s="437"/>
      <c r="EAO1" s="437"/>
      <c r="EAP1" s="437"/>
      <c r="EAQ1" s="437"/>
      <c r="EAR1" s="437"/>
      <c r="EAS1" s="437"/>
      <c r="EAT1" s="437"/>
      <c r="EAU1" s="437"/>
      <c r="EAV1" s="437"/>
      <c r="EAW1" s="437"/>
      <c r="EAX1" s="437"/>
      <c r="EAY1" s="437"/>
      <c r="EAZ1" s="437"/>
      <c r="EBA1" s="437"/>
      <c r="EBB1" s="437"/>
      <c r="EBC1" s="437"/>
      <c r="EBD1" s="437"/>
      <c r="EBE1" s="437"/>
      <c r="EBF1" s="437"/>
      <c r="EBG1" s="437"/>
      <c r="EBH1" s="437"/>
      <c r="EBI1" s="437"/>
      <c r="EBJ1" s="437"/>
      <c r="EBK1" s="437"/>
      <c r="EBL1" s="437"/>
      <c r="EBM1" s="437"/>
      <c r="EBN1" s="437"/>
      <c r="EBO1" s="437"/>
      <c r="EBP1" s="437"/>
      <c r="EBQ1" s="437"/>
      <c r="EBR1" s="437"/>
      <c r="EBS1" s="437"/>
      <c r="EBT1" s="437"/>
      <c r="EBU1" s="437"/>
      <c r="EBV1" s="437"/>
      <c r="EBW1" s="437"/>
      <c r="EBX1" s="437"/>
      <c r="EBY1" s="437"/>
      <c r="EBZ1" s="437"/>
      <c r="ECA1" s="437"/>
      <c r="ECB1" s="437"/>
      <c r="ECC1" s="437"/>
      <c r="ECD1" s="437"/>
      <c r="ECE1" s="437"/>
      <c r="ECF1" s="437"/>
      <c r="ECG1" s="437"/>
      <c r="ECH1" s="437"/>
      <c r="ECI1" s="437"/>
      <c r="ECJ1" s="437"/>
      <c r="ECK1" s="437"/>
      <c r="ECL1" s="437"/>
      <c r="ECM1" s="437"/>
      <c r="ECN1" s="437"/>
      <c r="ECO1" s="437"/>
      <c r="ECP1" s="437"/>
      <c r="ECQ1" s="437"/>
      <c r="ECR1" s="437"/>
      <c r="ECS1" s="437"/>
      <c r="ECT1" s="437"/>
      <c r="ECU1" s="437"/>
      <c r="ECV1" s="437"/>
      <c r="ECW1" s="437"/>
      <c r="ECX1" s="437"/>
      <c r="ECY1" s="437"/>
      <c r="ECZ1" s="437"/>
      <c r="EDA1" s="437"/>
      <c r="EDB1" s="437"/>
      <c r="EDC1" s="437"/>
      <c r="EDD1" s="437"/>
      <c r="EDE1" s="437"/>
      <c r="EDF1" s="437"/>
      <c r="EDG1" s="437"/>
      <c r="EDH1" s="437"/>
      <c r="EDI1" s="437"/>
      <c r="EDJ1" s="437"/>
      <c r="EDK1" s="437"/>
      <c r="EDL1" s="437"/>
      <c r="EDM1" s="437"/>
      <c r="EDN1" s="437"/>
      <c r="EDO1" s="437"/>
      <c r="EDP1" s="437"/>
      <c r="EDQ1" s="437"/>
      <c r="EDR1" s="437"/>
      <c r="EDS1" s="437"/>
      <c r="EDT1" s="437"/>
      <c r="EDU1" s="437"/>
      <c r="EDV1" s="437"/>
      <c r="EDW1" s="437"/>
      <c r="EDX1" s="437"/>
      <c r="EDY1" s="437"/>
      <c r="EDZ1" s="437"/>
      <c r="EEA1" s="437"/>
      <c r="EEB1" s="437"/>
      <c r="EEC1" s="437"/>
      <c r="EED1" s="437"/>
      <c r="EEE1" s="437"/>
      <c r="EEF1" s="437"/>
      <c r="EEG1" s="437"/>
      <c r="EEH1" s="437"/>
      <c r="EEI1" s="437"/>
      <c r="EEJ1" s="437"/>
      <c r="EEK1" s="437"/>
      <c r="EEL1" s="437"/>
      <c r="EEM1" s="437"/>
      <c r="EEN1" s="437"/>
      <c r="EEO1" s="437"/>
      <c r="EEP1" s="437"/>
      <c r="EEQ1" s="437"/>
      <c r="EER1" s="437"/>
      <c r="EES1" s="437"/>
      <c r="EET1" s="437"/>
      <c r="EEU1" s="437"/>
      <c r="EEV1" s="437"/>
      <c r="EEW1" s="437"/>
      <c r="EEX1" s="437"/>
      <c r="EEY1" s="437"/>
      <c r="EEZ1" s="437"/>
      <c r="EFA1" s="437"/>
      <c r="EFB1" s="437"/>
      <c r="EFC1" s="437"/>
      <c r="EFD1" s="437"/>
      <c r="EFE1" s="437"/>
      <c r="EFF1" s="437"/>
      <c r="EFG1" s="437"/>
      <c r="EFH1" s="437"/>
      <c r="EFI1" s="437"/>
      <c r="EFJ1" s="437"/>
      <c r="EFK1" s="437"/>
      <c r="EFL1" s="437"/>
      <c r="EFM1" s="437"/>
      <c r="EFN1" s="437"/>
      <c r="EFO1" s="437"/>
      <c r="EFP1" s="437"/>
      <c r="EFQ1" s="437"/>
      <c r="EFR1" s="437"/>
      <c r="EFS1" s="437"/>
      <c r="EFT1" s="437"/>
      <c r="EFU1" s="437"/>
      <c r="EFV1" s="437"/>
      <c r="EFW1" s="437"/>
      <c r="EFX1" s="437"/>
      <c r="EFY1" s="437"/>
      <c r="EFZ1" s="437"/>
      <c r="EGA1" s="437"/>
      <c r="EGB1" s="437"/>
      <c r="EGC1" s="437"/>
      <c r="EGD1" s="437"/>
      <c r="EGE1" s="437"/>
      <c r="EGF1" s="437"/>
      <c r="EGG1" s="437"/>
      <c r="EGH1" s="437"/>
      <c r="EGI1" s="437"/>
      <c r="EGJ1" s="437"/>
      <c r="EGK1" s="437"/>
      <c r="EGL1" s="437"/>
      <c r="EGM1" s="437"/>
      <c r="EGN1" s="437"/>
      <c r="EGO1" s="437"/>
      <c r="EGP1" s="437"/>
      <c r="EGQ1" s="437"/>
      <c r="EGR1" s="437"/>
      <c r="EGS1" s="437"/>
      <c r="EGT1" s="437"/>
      <c r="EGU1" s="437"/>
      <c r="EGV1" s="437"/>
      <c r="EGW1" s="437"/>
      <c r="EGX1" s="437"/>
      <c r="EGY1" s="437"/>
      <c r="EGZ1" s="437"/>
      <c r="EHA1" s="437"/>
      <c r="EHB1" s="437"/>
      <c r="EHC1" s="437"/>
      <c r="EHD1" s="437"/>
      <c r="EHE1" s="437"/>
      <c r="EHF1" s="437"/>
      <c r="EHG1" s="437"/>
      <c r="EHH1" s="437"/>
      <c r="EHI1" s="437"/>
      <c r="EHJ1" s="437"/>
      <c r="EHK1" s="437"/>
      <c r="EHL1" s="437"/>
      <c r="EHM1" s="437"/>
      <c r="EHN1" s="437"/>
      <c r="EHO1" s="437"/>
      <c r="EHP1" s="437"/>
      <c r="EHQ1" s="437"/>
      <c r="EHR1" s="437"/>
      <c r="EHS1" s="437"/>
      <c r="EHT1" s="437"/>
      <c r="EHU1" s="437"/>
      <c r="EHV1" s="437"/>
      <c r="EHW1" s="437"/>
      <c r="EHX1" s="437"/>
      <c r="EHY1" s="437"/>
      <c r="EHZ1" s="437"/>
      <c r="EIA1" s="437"/>
      <c r="EIB1" s="437"/>
      <c r="EIC1" s="437"/>
      <c r="EID1" s="437"/>
      <c r="EIE1" s="437"/>
      <c r="EIF1" s="437"/>
      <c r="EIG1" s="437"/>
      <c r="EIH1" s="437"/>
      <c r="EII1" s="437"/>
      <c r="EIJ1" s="437"/>
      <c r="EIK1" s="437"/>
      <c r="EIL1" s="437"/>
      <c r="EIM1" s="437"/>
      <c r="EIN1" s="437"/>
      <c r="EIO1" s="437"/>
      <c r="EIP1" s="437"/>
      <c r="EIQ1" s="437"/>
      <c r="EIR1" s="437"/>
      <c r="EIS1" s="437"/>
      <c r="EIT1" s="437"/>
      <c r="EIU1" s="437"/>
      <c r="EIV1" s="437"/>
      <c r="EIW1" s="437"/>
      <c r="EIX1" s="437"/>
      <c r="EIY1" s="437"/>
      <c r="EIZ1" s="437"/>
      <c r="EJA1" s="437"/>
      <c r="EJB1" s="437"/>
      <c r="EJC1" s="437"/>
      <c r="EJD1" s="437"/>
      <c r="EJE1" s="437"/>
      <c r="EJF1" s="437"/>
      <c r="EJG1" s="437"/>
      <c r="EJH1" s="437"/>
      <c r="EJI1" s="437"/>
      <c r="EJJ1" s="437"/>
      <c r="EJK1" s="437"/>
      <c r="EJL1" s="437"/>
      <c r="EJM1" s="437"/>
      <c r="EJN1" s="437"/>
      <c r="EJO1" s="437"/>
      <c r="EJP1" s="437"/>
      <c r="EJQ1" s="437"/>
      <c r="EJR1" s="437"/>
      <c r="EJS1" s="437"/>
      <c r="EJT1" s="437"/>
      <c r="EJU1" s="437"/>
      <c r="EJV1" s="437"/>
      <c r="EJW1" s="437"/>
      <c r="EJX1" s="437"/>
      <c r="EJY1" s="437"/>
      <c r="EJZ1" s="437"/>
      <c r="EKA1" s="437"/>
      <c r="EKB1" s="437"/>
      <c r="EKC1" s="437"/>
      <c r="EKD1" s="437"/>
      <c r="EKE1" s="437"/>
      <c r="EKF1" s="437"/>
      <c r="EKG1" s="437"/>
      <c r="EKH1" s="437"/>
      <c r="EKI1" s="437"/>
      <c r="EKJ1" s="437"/>
      <c r="EKK1" s="437"/>
      <c r="EKL1" s="437"/>
      <c r="EKM1" s="437"/>
      <c r="EKN1" s="437"/>
      <c r="EKO1" s="437"/>
      <c r="EKP1" s="437"/>
      <c r="EKQ1" s="437"/>
      <c r="EKR1" s="437"/>
      <c r="EKS1" s="437"/>
      <c r="EKT1" s="437"/>
      <c r="EKU1" s="437"/>
      <c r="EKV1" s="437"/>
      <c r="EKW1" s="437"/>
      <c r="EKX1" s="437"/>
      <c r="EKY1" s="437"/>
      <c r="EKZ1" s="437"/>
      <c r="ELA1" s="437"/>
      <c r="ELB1" s="437"/>
      <c r="ELC1" s="437"/>
      <c r="ELD1" s="437"/>
      <c r="ELE1" s="437"/>
      <c r="ELF1" s="437"/>
      <c r="ELG1" s="437"/>
      <c r="ELH1" s="437"/>
      <c r="ELI1" s="437"/>
      <c r="ELJ1" s="437"/>
      <c r="ELK1" s="437"/>
      <c r="ELL1" s="437"/>
      <c r="ELM1" s="437"/>
      <c r="ELN1" s="437"/>
      <c r="ELO1" s="437"/>
      <c r="ELP1" s="437"/>
      <c r="ELQ1" s="437"/>
      <c r="ELR1" s="437"/>
      <c r="ELS1" s="437"/>
      <c r="ELT1" s="437"/>
      <c r="ELU1" s="437"/>
      <c r="ELV1" s="437"/>
      <c r="ELW1" s="437"/>
      <c r="ELX1" s="437"/>
      <c r="ELY1" s="437"/>
      <c r="ELZ1" s="437"/>
      <c r="EMA1" s="437"/>
      <c r="EMB1" s="437"/>
      <c r="EMC1" s="437"/>
      <c r="EMD1" s="437"/>
      <c r="EME1" s="437"/>
      <c r="EMF1" s="437"/>
      <c r="EMG1" s="437"/>
      <c r="EMH1" s="437"/>
      <c r="EMI1" s="437"/>
      <c r="EMJ1" s="437"/>
      <c r="EMK1" s="437"/>
      <c r="EML1" s="437"/>
      <c r="EMM1" s="437"/>
      <c r="EMN1" s="437"/>
      <c r="EMO1" s="437"/>
      <c r="EMP1" s="437"/>
      <c r="EMQ1" s="437"/>
      <c r="EMR1" s="437"/>
      <c r="EMS1" s="437"/>
      <c r="EMT1" s="437"/>
      <c r="EMU1" s="437"/>
      <c r="EMV1" s="437"/>
      <c r="EMW1" s="437"/>
      <c r="EMX1" s="437"/>
      <c r="EMY1" s="437"/>
      <c r="EMZ1" s="437"/>
      <c r="ENA1" s="437"/>
      <c r="ENB1" s="437"/>
      <c r="ENC1" s="437"/>
      <c r="END1" s="437"/>
      <c r="ENE1" s="437"/>
      <c r="ENF1" s="437"/>
      <c r="ENG1" s="437"/>
      <c r="ENH1" s="437"/>
      <c r="ENI1" s="437"/>
      <c r="ENJ1" s="437"/>
      <c r="ENK1" s="437"/>
      <c r="ENL1" s="437"/>
      <c r="ENM1" s="437"/>
      <c r="ENN1" s="437"/>
      <c r="ENO1" s="437"/>
      <c r="ENP1" s="437"/>
      <c r="ENQ1" s="437"/>
      <c r="ENR1" s="437"/>
      <c r="ENS1" s="437"/>
      <c r="ENT1" s="437"/>
      <c r="ENU1" s="437"/>
      <c r="ENV1" s="437"/>
      <c r="ENW1" s="437"/>
      <c r="ENX1" s="437"/>
      <c r="ENY1" s="437"/>
      <c r="ENZ1" s="437"/>
      <c r="EOA1" s="437"/>
      <c r="EOB1" s="437"/>
      <c r="EOC1" s="437"/>
      <c r="EOD1" s="437"/>
      <c r="EOE1" s="437"/>
      <c r="EOF1" s="437"/>
      <c r="EOG1" s="437"/>
      <c r="EOH1" s="437"/>
      <c r="EOI1" s="437"/>
      <c r="EOJ1" s="437"/>
      <c r="EOK1" s="437"/>
      <c r="EOL1" s="437"/>
      <c r="EOM1" s="437"/>
      <c r="EON1" s="437"/>
      <c r="EOO1" s="437"/>
      <c r="EOP1" s="437"/>
      <c r="EOQ1" s="437"/>
      <c r="EOR1" s="437"/>
      <c r="EOS1" s="437"/>
      <c r="EOT1" s="437"/>
      <c r="EOU1" s="437"/>
      <c r="EOV1" s="437"/>
      <c r="EOW1" s="437"/>
      <c r="EOX1" s="437"/>
      <c r="EOY1" s="437"/>
      <c r="EOZ1" s="437"/>
      <c r="EPA1" s="437"/>
      <c r="EPB1" s="437"/>
      <c r="EPC1" s="437"/>
      <c r="EPD1" s="437"/>
      <c r="EPE1" s="437"/>
      <c r="EPF1" s="437"/>
      <c r="EPG1" s="437"/>
      <c r="EPH1" s="437"/>
      <c r="EPI1" s="437"/>
      <c r="EPJ1" s="437"/>
      <c r="EPK1" s="437"/>
      <c r="EPL1" s="437"/>
      <c r="EPM1" s="437"/>
      <c r="EPN1" s="437"/>
      <c r="EPO1" s="437"/>
      <c r="EPP1" s="437"/>
      <c r="EPQ1" s="437"/>
      <c r="EPR1" s="437"/>
      <c r="EPS1" s="437"/>
      <c r="EPT1" s="437"/>
      <c r="EPU1" s="437"/>
      <c r="EPV1" s="437"/>
      <c r="EPW1" s="437"/>
      <c r="EPX1" s="437"/>
      <c r="EPY1" s="437"/>
      <c r="EPZ1" s="437"/>
      <c r="EQA1" s="437"/>
      <c r="EQB1" s="437"/>
      <c r="EQC1" s="437"/>
      <c r="EQD1" s="437"/>
      <c r="EQE1" s="437"/>
      <c r="EQF1" s="437"/>
      <c r="EQG1" s="437"/>
      <c r="EQH1" s="437"/>
      <c r="EQI1" s="437"/>
      <c r="EQJ1" s="437"/>
      <c r="EQK1" s="437"/>
      <c r="EQL1" s="437"/>
      <c r="EQM1" s="437"/>
      <c r="EQN1" s="437"/>
      <c r="EQO1" s="437"/>
      <c r="EQP1" s="437"/>
      <c r="EQQ1" s="437"/>
      <c r="EQR1" s="437"/>
      <c r="EQS1" s="437"/>
      <c r="EQT1" s="437"/>
      <c r="EQU1" s="437"/>
      <c r="EQV1" s="437"/>
      <c r="EQW1" s="437"/>
      <c r="EQX1" s="437"/>
      <c r="EQY1" s="437"/>
      <c r="EQZ1" s="437"/>
      <c r="ERA1" s="437"/>
      <c r="ERB1" s="437"/>
      <c r="ERC1" s="437"/>
      <c r="ERD1" s="437"/>
      <c r="ERE1" s="437"/>
      <c r="ERF1" s="437"/>
      <c r="ERG1" s="437"/>
      <c r="ERH1" s="437"/>
      <c r="ERI1" s="437"/>
      <c r="ERJ1" s="437"/>
      <c r="ERK1" s="437"/>
      <c r="ERL1" s="437"/>
      <c r="ERM1" s="437"/>
      <c r="ERN1" s="437"/>
      <c r="ERO1" s="437"/>
      <c r="ERP1" s="437"/>
      <c r="ERQ1" s="437"/>
      <c r="ERR1" s="437"/>
      <c r="ERS1" s="437"/>
      <c r="ERT1" s="437"/>
      <c r="ERU1" s="437"/>
      <c r="ERV1" s="437"/>
      <c r="ERW1" s="437"/>
      <c r="ERX1" s="437"/>
      <c r="ERY1" s="437"/>
      <c r="ERZ1" s="437"/>
      <c r="ESA1" s="437"/>
      <c r="ESB1" s="437"/>
      <c r="ESC1" s="437"/>
      <c r="ESD1" s="437"/>
      <c r="ESE1" s="437"/>
      <c r="ESF1" s="437"/>
      <c r="ESG1" s="437"/>
      <c r="ESH1" s="437"/>
      <c r="ESI1" s="437"/>
      <c r="ESJ1" s="437"/>
      <c r="ESK1" s="437"/>
      <c r="ESL1" s="437"/>
      <c r="ESM1" s="437"/>
      <c r="ESN1" s="437"/>
      <c r="ESO1" s="437"/>
      <c r="ESP1" s="437"/>
      <c r="ESQ1" s="437"/>
      <c r="ESR1" s="437"/>
      <c r="ESS1" s="437"/>
      <c r="EST1" s="437"/>
      <c r="ESU1" s="437"/>
      <c r="ESV1" s="437"/>
      <c r="ESW1" s="437"/>
      <c r="ESX1" s="437"/>
      <c r="ESY1" s="437"/>
      <c r="ESZ1" s="437"/>
      <c r="ETA1" s="437"/>
      <c r="ETB1" s="437"/>
      <c r="ETC1" s="437"/>
      <c r="ETD1" s="437"/>
      <c r="ETE1" s="437"/>
      <c r="ETF1" s="437"/>
      <c r="ETG1" s="437"/>
      <c r="ETH1" s="437"/>
      <c r="ETI1" s="437"/>
      <c r="ETJ1" s="437"/>
      <c r="ETK1" s="437"/>
      <c r="ETL1" s="437"/>
      <c r="ETM1" s="437"/>
      <c r="ETN1" s="437"/>
      <c r="ETO1" s="437"/>
      <c r="ETP1" s="437"/>
      <c r="ETQ1" s="437"/>
      <c r="ETR1" s="437"/>
      <c r="ETS1" s="437"/>
      <c r="ETT1" s="437"/>
      <c r="ETU1" s="437"/>
      <c r="ETV1" s="437"/>
      <c r="ETW1" s="437"/>
      <c r="ETX1" s="437"/>
      <c r="ETY1" s="437"/>
      <c r="ETZ1" s="437"/>
      <c r="EUA1" s="437"/>
      <c r="EUB1" s="437"/>
      <c r="EUC1" s="437"/>
      <c r="EUD1" s="437"/>
      <c r="EUE1" s="437"/>
      <c r="EUF1" s="437"/>
      <c r="EUG1" s="437"/>
      <c r="EUH1" s="437"/>
      <c r="EUI1" s="437"/>
      <c r="EUJ1" s="437"/>
      <c r="EUK1" s="437"/>
      <c r="EUL1" s="437"/>
      <c r="EUM1" s="437"/>
      <c r="EUN1" s="437"/>
      <c r="EUO1" s="437"/>
      <c r="EUP1" s="437"/>
      <c r="EUQ1" s="437"/>
      <c r="EUR1" s="437"/>
      <c r="EUS1" s="437"/>
      <c r="EUT1" s="437"/>
      <c r="EUU1" s="437"/>
      <c r="EUV1" s="437"/>
      <c r="EUW1" s="437"/>
      <c r="EUX1" s="437"/>
      <c r="EUY1" s="437"/>
      <c r="EUZ1" s="437"/>
      <c r="EVA1" s="437"/>
      <c r="EVB1" s="437"/>
      <c r="EVC1" s="437"/>
      <c r="EVD1" s="437"/>
      <c r="EVE1" s="437"/>
      <c r="EVF1" s="437"/>
      <c r="EVG1" s="437"/>
      <c r="EVH1" s="437"/>
      <c r="EVI1" s="437"/>
      <c r="EVJ1" s="437"/>
      <c r="EVK1" s="437"/>
      <c r="EVL1" s="437"/>
      <c r="EVM1" s="437"/>
      <c r="EVN1" s="437"/>
      <c r="EVO1" s="437"/>
      <c r="EVP1" s="437"/>
      <c r="EVQ1" s="437"/>
      <c r="EVR1" s="437"/>
      <c r="EVS1" s="437"/>
      <c r="EVT1" s="437"/>
      <c r="EVU1" s="437"/>
      <c r="EVV1" s="437"/>
      <c r="EVW1" s="437"/>
      <c r="EVX1" s="437"/>
      <c r="EVY1" s="437"/>
      <c r="EVZ1" s="437"/>
      <c r="EWA1" s="437"/>
      <c r="EWB1" s="437"/>
      <c r="EWC1" s="437"/>
      <c r="EWD1" s="437"/>
      <c r="EWE1" s="437"/>
      <c r="EWF1" s="437"/>
      <c r="EWG1" s="437"/>
      <c r="EWH1" s="437"/>
      <c r="EWI1" s="437"/>
      <c r="EWJ1" s="437"/>
      <c r="EWK1" s="437"/>
      <c r="EWL1" s="437"/>
      <c r="EWM1" s="437"/>
      <c r="EWN1" s="437"/>
      <c r="EWO1" s="437"/>
      <c r="EWP1" s="437"/>
      <c r="EWQ1" s="437"/>
      <c r="EWR1" s="437"/>
      <c r="EWS1" s="437"/>
      <c r="EWT1" s="437"/>
      <c r="EWU1" s="437"/>
      <c r="EWV1" s="437"/>
      <c r="EWW1" s="437"/>
      <c r="EWX1" s="437"/>
      <c r="EWY1" s="437"/>
      <c r="EWZ1" s="437"/>
      <c r="EXA1" s="437"/>
      <c r="EXB1" s="437"/>
      <c r="EXC1" s="437"/>
      <c r="EXD1" s="437"/>
      <c r="EXE1" s="437"/>
      <c r="EXF1" s="437"/>
      <c r="EXG1" s="437"/>
      <c r="EXH1" s="437"/>
      <c r="EXI1" s="437"/>
      <c r="EXJ1" s="437"/>
      <c r="EXK1" s="437"/>
      <c r="EXL1" s="437"/>
      <c r="EXM1" s="437"/>
      <c r="EXN1" s="437"/>
      <c r="EXO1" s="437"/>
      <c r="EXP1" s="437"/>
      <c r="EXQ1" s="437"/>
      <c r="EXR1" s="437"/>
      <c r="EXS1" s="437"/>
      <c r="EXT1" s="437"/>
      <c r="EXU1" s="437"/>
      <c r="EXV1" s="437"/>
      <c r="EXW1" s="437"/>
      <c r="EXX1" s="437"/>
      <c r="EXY1" s="437"/>
      <c r="EXZ1" s="437"/>
      <c r="EYA1" s="437"/>
      <c r="EYB1" s="437"/>
      <c r="EYC1" s="437"/>
      <c r="EYD1" s="437"/>
      <c r="EYE1" s="437"/>
      <c r="EYF1" s="437"/>
      <c r="EYG1" s="437"/>
      <c r="EYH1" s="437"/>
      <c r="EYI1" s="437"/>
      <c r="EYJ1" s="437"/>
      <c r="EYK1" s="437"/>
      <c r="EYL1" s="437"/>
      <c r="EYM1" s="437"/>
      <c r="EYN1" s="437"/>
      <c r="EYO1" s="437"/>
      <c r="EYP1" s="437"/>
      <c r="EYQ1" s="437"/>
      <c r="EYR1" s="437"/>
      <c r="EYS1" s="437"/>
      <c r="EYT1" s="437"/>
      <c r="EYU1" s="437"/>
      <c r="EYV1" s="437"/>
      <c r="EYW1" s="437"/>
      <c r="EYX1" s="437"/>
      <c r="EYY1" s="437"/>
      <c r="EYZ1" s="437"/>
      <c r="EZA1" s="437"/>
      <c r="EZB1" s="437"/>
      <c r="EZC1" s="437"/>
      <c r="EZD1" s="437"/>
      <c r="EZE1" s="437"/>
      <c r="EZF1" s="437"/>
      <c r="EZG1" s="437"/>
      <c r="EZH1" s="437"/>
      <c r="EZI1" s="437"/>
      <c r="EZJ1" s="437"/>
      <c r="EZK1" s="437"/>
      <c r="EZL1" s="437"/>
      <c r="EZM1" s="437"/>
      <c r="EZN1" s="437"/>
      <c r="EZO1" s="437"/>
      <c r="EZP1" s="437"/>
      <c r="EZQ1" s="437"/>
      <c r="EZR1" s="437"/>
      <c r="EZS1" s="437"/>
      <c r="EZT1" s="437"/>
      <c r="EZU1" s="437"/>
      <c r="EZV1" s="437"/>
      <c r="EZW1" s="437"/>
      <c r="EZX1" s="437"/>
      <c r="EZY1" s="437"/>
      <c r="EZZ1" s="437"/>
      <c r="FAA1" s="437"/>
      <c r="FAB1" s="437"/>
      <c r="FAC1" s="437"/>
      <c r="FAD1" s="437"/>
      <c r="FAE1" s="437"/>
      <c r="FAF1" s="437"/>
      <c r="FAG1" s="437"/>
      <c r="FAH1" s="437"/>
      <c r="FAI1" s="437"/>
      <c r="FAJ1" s="437"/>
      <c r="FAK1" s="437"/>
      <c r="FAL1" s="437"/>
      <c r="FAM1" s="437"/>
      <c r="FAN1" s="437"/>
      <c r="FAO1" s="437"/>
      <c r="FAP1" s="437"/>
      <c r="FAQ1" s="437"/>
      <c r="FAR1" s="437"/>
      <c r="FAS1" s="437"/>
      <c r="FAT1" s="437"/>
      <c r="FAU1" s="437"/>
      <c r="FAV1" s="437"/>
      <c r="FAW1" s="437"/>
      <c r="FAX1" s="437"/>
      <c r="FAY1" s="437"/>
      <c r="FAZ1" s="437"/>
      <c r="FBA1" s="437"/>
      <c r="FBB1" s="437"/>
      <c r="FBC1" s="437"/>
      <c r="FBD1" s="437"/>
      <c r="FBE1" s="437"/>
      <c r="FBF1" s="437"/>
      <c r="FBG1" s="437"/>
      <c r="FBH1" s="437"/>
      <c r="FBI1" s="437"/>
      <c r="FBJ1" s="437"/>
      <c r="FBK1" s="437"/>
      <c r="FBL1" s="437"/>
      <c r="FBM1" s="437"/>
      <c r="FBN1" s="437"/>
      <c r="FBO1" s="437"/>
      <c r="FBP1" s="437"/>
      <c r="FBQ1" s="437"/>
      <c r="FBR1" s="437"/>
      <c r="FBS1" s="437"/>
      <c r="FBT1" s="437"/>
      <c r="FBU1" s="437"/>
      <c r="FBV1" s="437"/>
      <c r="FBW1" s="437"/>
      <c r="FBX1" s="437"/>
      <c r="FBY1" s="437"/>
      <c r="FBZ1" s="437"/>
      <c r="FCA1" s="437"/>
      <c r="FCB1" s="437"/>
      <c r="FCC1" s="437"/>
      <c r="FCD1" s="437"/>
      <c r="FCE1" s="437"/>
      <c r="FCF1" s="437"/>
      <c r="FCG1" s="437"/>
      <c r="FCH1" s="437"/>
      <c r="FCI1" s="437"/>
      <c r="FCJ1" s="437"/>
      <c r="FCK1" s="437"/>
      <c r="FCL1" s="437"/>
      <c r="FCM1" s="437"/>
      <c r="FCN1" s="437"/>
      <c r="FCO1" s="437"/>
      <c r="FCP1" s="437"/>
      <c r="FCQ1" s="437"/>
      <c r="FCR1" s="437"/>
      <c r="FCS1" s="437"/>
      <c r="FCT1" s="437"/>
      <c r="FCU1" s="437"/>
      <c r="FCV1" s="437"/>
      <c r="FCW1" s="437"/>
      <c r="FCX1" s="437"/>
      <c r="FCY1" s="437"/>
      <c r="FCZ1" s="437"/>
      <c r="FDA1" s="437"/>
      <c r="FDB1" s="437"/>
      <c r="FDC1" s="437"/>
      <c r="FDD1" s="437"/>
      <c r="FDE1" s="437"/>
      <c r="FDF1" s="437"/>
      <c r="FDG1" s="437"/>
      <c r="FDH1" s="437"/>
      <c r="FDI1" s="437"/>
      <c r="FDJ1" s="437"/>
      <c r="FDK1" s="437"/>
      <c r="FDL1" s="437"/>
      <c r="FDM1" s="437"/>
      <c r="FDN1" s="437"/>
      <c r="FDO1" s="437"/>
      <c r="FDP1" s="437"/>
      <c r="FDQ1" s="437"/>
      <c r="FDR1" s="437"/>
      <c r="FDS1" s="437"/>
      <c r="FDT1" s="437"/>
      <c r="FDU1" s="437"/>
      <c r="FDV1" s="437"/>
      <c r="FDW1" s="437"/>
      <c r="FDX1" s="437"/>
      <c r="FDY1" s="437"/>
      <c r="FDZ1" s="437"/>
      <c r="FEA1" s="437"/>
      <c r="FEB1" s="437"/>
      <c r="FEC1" s="437"/>
      <c r="FED1" s="437"/>
      <c r="FEE1" s="437"/>
      <c r="FEF1" s="437"/>
      <c r="FEG1" s="437"/>
      <c r="FEH1" s="437"/>
      <c r="FEI1" s="437"/>
      <c r="FEJ1" s="437"/>
      <c r="FEK1" s="437"/>
      <c r="FEL1" s="437"/>
      <c r="FEM1" s="437"/>
      <c r="FEN1" s="437"/>
      <c r="FEO1" s="437"/>
      <c r="FEP1" s="437"/>
      <c r="FEQ1" s="437"/>
      <c r="FER1" s="437"/>
      <c r="FES1" s="437"/>
      <c r="FET1" s="437"/>
      <c r="FEU1" s="437"/>
      <c r="FEV1" s="437"/>
      <c r="FEW1" s="437"/>
      <c r="FEX1" s="437"/>
      <c r="FEY1" s="437"/>
      <c r="FEZ1" s="437"/>
      <c r="FFA1" s="437"/>
      <c r="FFB1" s="437"/>
      <c r="FFC1" s="437"/>
      <c r="FFD1" s="437"/>
      <c r="FFE1" s="437"/>
      <c r="FFF1" s="437"/>
      <c r="FFG1" s="437"/>
      <c r="FFH1" s="437"/>
      <c r="FFI1" s="437"/>
      <c r="FFJ1" s="437"/>
      <c r="FFK1" s="437"/>
      <c r="FFL1" s="437"/>
      <c r="FFM1" s="437"/>
      <c r="FFN1" s="437"/>
      <c r="FFO1" s="437"/>
      <c r="FFP1" s="437"/>
      <c r="FFQ1" s="437"/>
      <c r="FFR1" s="437"/>
      <c r="FFS1" s="437"/>
      <c r="FFT1" s="437"/>
      <c r="FFU1" s="437"/>
      <c r="FFV1" s="437"/>
      <c r="FFW1" s="437"/>
      <c r="FFX1" s="437"/>
      <c r="FFY1" s="437"/>
      <c r="FFZ1" s="437"/>
      <c r="FGA1" s="437"/>
      <c r="FGB1" s="437"/>
      <c r="FGC1" s="437"/>
      <c r="FGD1" s="437"/>
      <c r="FGE1" s="437"/>
      <c r="FGF1" s="437"/>
      <c r="FGG1" s="437"/>
      <c r="FGH1" s="437"/>
      <c r="FGI1" s="437"/>
      <c r="FGJ1" s="437"/>
      <c r="FGK1" s="437"/>
      <c r="FGL1" s="437"/>
      <c r="FGM1" s="437"/>
      <c r="FGN1" s="437"/>
      <c r="FGO1" s="437"/>
      <c r="FGP1" s="437"/>
      <c r="FGQ1" s="437"/>
      <c r="FGR1" s="437"/>
      <c r="FGS1" s="437"/>
      <c r="FGT1" s="437"/>
      <c r="FGU1" s="437"/>
      <c r="FGV1" s="437"/>
      <c r="FGW1" s="437"/>
      <c r="FGX1" s="437"/>
      <c r="FGY1" s="437"/>
      <c r="FGZ1" s="437"/>
      <c r="FHA1" s="437"/>
      <c r="FHB1" s="437"/>
      <c r="FHC1" s="437"/>
      <c r="FHD1" s="437"/>
      <c r="FHE1" s="437"/>
      <c r="FHF1" s="437"/>
      <c r="FHG1" s="437"/>
      <c r="FHH1" s="437"/>
      <c r="FHI1" s="437"/>
      <c r="FHJ1" s="437"/>
      <c r="FHK1" s="437"/>
      <c r="FHL1" s="437"/>
      <c r="FHM1" s="437"/>
      <c r="FHN1" s="437"/>
      <c r="FHO1" s="437"/>
      <c r="FHP1" s="437"/>
      <c r="FHQ1" s="437"/>
      <c r="FHR1" s="437"/>
      <c r="FHS1" s="437"/>
      <c r="FHT1" s="437"/>
      <c r="FHU1" s="437"/>
      <c r="FHV1" s="437"/>
      <c r="FHW1" s="437"/>
      <c r="FHX1" s="437"/>
      <c r="FHY1" s="437"/>
      <c r="FHZ1" s="437"/>
      <c r="FIA1" s="437"/>
      <c r="FIB1" s="437"/>
      <c r="FIC1" s="437"/>
      <c r="FID1" s="437"/>
      <c r="FIE1" s="437"/>
      <c r="FIF1" s="437"/>
      <c r="FIG1" s="437"/>
      <c r="FIH1" s="437"/>
      <c r="FII1" s="437"/>
      <c r="FIJ1" s="437"/>
      <c r="FIK1" s="437"/>
      <c r="FIL1" s="437"/>
      <c r="FIM1" s="437"/>
      <c r="FIN1" s="437"/>
      <c r="FIO1" s="437"/>
      <c r="FIP1" s="437"/>
      <c r="FIQ1" s="437"/>
      <c r="FIR1" s="437"/>
      <c r="FIS1" s="437"/>
      <c r="FIT1" s="437"/>
      <c r="FIU1" s="437"/>
      <c r="FIV1" s="437"/>
      <c r="FIW1" s="437"/>
      <c r="FIX1" s="437"/>
      <c r="FIY1" s="437"/>
      <c r="FIZ1" s="437"/>
      <c r="FJA1" s="437"/>
      <c r="FJB1" s="437"/>
      <c r="FJC1" s="437"/>
      <c r="FJD1" s="437"/>
      <c r="FJE1" s="437"/>
      <c r="FJF1" s="437"/>
      <c r="FJG1" s="437"/>
      <c r="FJH1" s="437"/>
      <c r="FJI1" s="437"/>
      <c r="FJJ1" s="437"/>
      <c r="FJK1" s="437"/>
      <c r="FJL1" s="437"/>
      <c r="FJM1" s="437"/>
      <c r="FJN1" s="437"/>
      <c r="FJO1" s="437"/>
      <c r="FJP1" s="437"/>
      <c r="FJQ1" s="437"/>
      <c r="FJR1" s="437"/>
      <c r="FJS1" s="437"/>
      <c r="FJT1" s="437"/>
      <c r="FJU1" s="437"/>
      <c r="FJV1" s="437"/>
      <c r="FJW1" s="437"/>
      <c r="FJX1" s="437"/>
      <c r="FJY1" s="437"/>
      <c r="FJZ1" s="437"/>
      <c r="FKA1" s="437"/>
      <c r="FKB1" s="437"/>
      <c r="FKC1" s="437"/>
      <c r="FKD1" s="437"/>
      <c r="FKE1" s="437"/>
      <c r="FKF1" s="437"/>
      <c r="FKG1" s="437"/>
      <c r="FKH1" s="437"/>
      <c r="FKI1" s="437"/>
      <c r="FKJ1" s="437"/>
      <c r="FKK1" s="437"/>
      <c r="FKL1" s="437"/>
      <c r="FKM1" s="437"/>
      <c r="FKN1" s="437"/>
      <c r="FKO1" s="437"/>
      <c r="FKP1" s="437"/>
      <c r="FKQ1" s="437"/>
      <c r="FKR1" s="437"/>
      <c r="FKS1" s="437"/>
      <c r="FKT1" s="437"/>
      <c r="FKU1" s="437"/>
      <c r="FKV1" s="437"/>
      <c r="FKW1" s="437"/>
      <c r="FKX1" s="437"/>
      <c r="FKY1" s="437"/>
      <c r="FKZ1" s="437"/>
      <c r="FLA1" s="437"/>
      <c r="FLB1" s="437"/>
      <c r="FLC1" s="437"/>
      <c r="FLD1" s="437"/>
      <c r="FLE1" s="437"/>
      <c r="FLF1" s="437"/>
      <c r="FLG1" s="437"/>
      <c r="FLH1" s="437"/>
      <c r="FLI1" s="437"/>
      <c r="FLJ1" s="437"/>
      <c r="FLK1" s="437"/>
      <c r="FLL1" s="437"/>
      <c r="FLM1" s="437"/>
      <c r="FLN1" s="437"/>
      <c r="FLO1" s="437"/>
      <c r="FLP1" s="437"/>
      <c r="FLQ1" s="437"/>
      <c r="FLR1" s="437"/>
      <c r="FLS1" s="437"/>
      <c r="FLT1" s="437"/>
      <c r="FLU1" s="437"/>
      <c r="FLV1" s="437"/>
      <c r="FLW1" s="437"/>
      <c r="FLX1" s="437"/>
      <c r="FLY1" s="437"/>
      <c r="FLZ1" s="437"/>
      <c r="FMA1" s="437"/>
      <c r="FMB1" s="437"/>
      <c r="FMC1" s="437"/>
      <c r="FMD1" s="437"/>
      <c r="FME1" s="437"/>
      <c r="FMF1" s="437"/>
      <c r="FMG1" s="437"/>
      <c r="FMH1" s="437"/>
      <c r="FMI1" s="437"/>
      <c r="FMJ1" s="437"/>
      <c r="FMK1" s="437"/>
      <c r="FML1" s="437"/>
      <c r="FMM1" s="437"/>
      <c r="FMN1" s="437"/>
      <c r="FMO1" s="437"/>
      <c r="FMP1" s="437"/>
      <c r="FMQ1" s="437"/>
      <c r="FMR1" s="437"/>
      <c r="FMS1" s="437"/>
      <c r="FMT1" s="437"/>
      <c r="FMU1" s="437"/>
      <c r="FMV1" s="437"/>
      <c r="FMW1" s="437"/>
      <c r="FMX1" s="437"/>
      <c r="FMY1" s="437"/>
      <c r="FMZ1" s="437"/>
      <c r="FNA1" s="437"/>
      <c r="FNB1" s="437"/>
      <c r="FNC1" s="437"/>
      <c r="FND1" s="437"/>
      <c r="FNE1" s="437"/>
      <c r="FNF1" s="437"/>
      <c r="FNG1" s="437"/>
      <c r="FNH1" s="437"/>
      <c r="FNI1" s="437"/>
      <c r="FNJ1" s="437"/>
      <c r="FNK1" s="437"/>
      <c r="FNL1" s="437"/>
      <c r="FNM1" s="437"/>
      <c r="FNN1" s="437"/>
      <c r="FNO1" s="437"/>
      <c r="FNP1" s="437"/>
      <c r="FNQ1" s="437"/>
      <c r="FNR1" s="437"/>
      <c r="FNS1" s="437"/>
      <c r="FNT1" s="437"/>
      <c r="FNU1" s="437"/>
      <c r="FNV1" s="437"/>
      <c r="FNW1" s="437"/>
      <c r="FNX1" s="437"/>
      <c r="FNY1" s="437"/>
      <c r="FNZ1" s="437"/>
      <c r="FOA1" s="437"/>
      <c r="FOB1" s="437"/>
      <c r="FOC1" s="437"/>
      <c r="FOD1" s="437"/>
      <c r="FOE1" s="437"/>
      <c r="FOF1" s="437"/>
      <c r="FOG1" s="437"/>
      <c r="FOH1" s="437"/>
      <c r="FOI1" s="437"/>
      <c r="FOJ1" s="437"/>
      <c r="FOK1" s="437"/>
      <c r="FOL1" s="437"/>
      <c r="FOM1" s="437"/>
      <c r="FON1" s="437"/>
      <c r="FOO1" s="437"/>
      <c r="FOP1" s="437"/>
      <c r="FOQ1" s="437"/>
      <c r="FOR1" s="437"/>
      <c r="FOS1" s="437"/>
      <c r="FOT1" s="437"/>
      <c r="FOU1" s="437"/>
      <c r="FOV1" s="437"/>
      <c r="FOW1" s="437"/>
      <c r="FOX1" s="437"/>
      <c r="FOY1" s="437"/>
      <c r="FOZ1" s="437"/>
      <c r="FPA1" s="437"/>
      <c r="FPB1" s="437"/>
      <c r="FPC1" s="437"/>
      <c r="FPD1" s="437"/>
      <c r="FPE1" s="437"/>
      <c r="FPF1" s="437"/>
      <c r="FPG1" s="437"/>
      <c r="FPH1" s="437"/>
      <c r="FPI1" s="437"/>
      <c r="FPJ1" s="437"/>
      <c r="FPK1" s="437"/>
      <c r="FPL1" s="437"/>
      <c r="FPM1" s="437"/>
      <c r="FPN1" s="437"/>
      <c r="FPO1" s="437"/>
      <c r="FPP1" s="437"/>
      <c r="FPQ1" s="437"/>
      <c r="FPR1" s="437"/>
      <c r="FPS1" s="437"/>
      <c r="FPT1" s="437"/>
      <c r="FPU1" s="437"/>
      <c r="FPV1" s="437"/>
      <c r="FPW1" s="437"/>
      <c r="FPX1" s="437"/>
      <c r="FPY1" s="437"/>
      <c r="FPZ1" s="437"/>
      <c r="FQA1" s="437"/>
      <c r="FQB1" s="437"/>
      <c r="FQC1" s="437"/>
      <c r="FQD1" s="437"/>
      <c r="FQE1" s="437"/>
      <c r="FQF1" s="437"/>
      <c r="FQG1" s="437"/>
      <c r="FQH1" s="437"/>
      <c r="FQI1" s="437"/>
      <c r="FQJ1" s="437"/>
      <c r="FQK1" s="437"/>
      <c r="FQL1" s="437"/>
      <c r="FQM1" s="437"/>
      <c r="FQN1" s="437"/>
      <c r="FQO1" s="437"/>
      <c r="FQP1" s="437"/>
      <c r="FQQ1" s="437"/>
      <c r="FQR1" s="437"/>
      <c r="FQS1" s="437"/>
      <c r="FQT1" s="437"/>
      <c r="FQU1" s="437"/>
      <c r="FQV1" s="437"/>
      <c r="FQW1" s="437"/>
      <c r="FQX1" s="437"/>
      <c r="FQY1" s="437"/>
      <c r="FQZ1" s="437"/>
      <c r="FRA1" s="437"/>
      <c r="FRB1" s="437"/>
      <c r="FRC1" s="437"/>
      <c r="FRD1" s="437"/>
      <c r="FRE1" s="437"/>
      <c r="FRF1" s="437"/>
      <c r="FRG1" s="437"/>
      <c r="FRH1" s="437"/>
      <c r="FRI1" s="437"/>
      <c r="FRJ1" s="437"/>
      <c r="FRK1" s="437"/>
      <c r="FRL1" s="437"/>
      <c r="FRM1" s="437"/>
      <c r="FRN1" s="437"/>
      <c r="FRO1" s="437"/>
      <c r="FRP1" s="437"/>
      <c r="FRQ1" s="437"/>
      <c r="FRR1" s="437"/>
      <c r="FRS1" s="437"/>
      <c r="FRT1" s="437"/>
      <c r="FRU1" s="437"/>
      <c r="FRV1" s="437"/>
      <c r="FRW1" s="437"/>
      <c r="FRX1" s="437"/>
      <c r="FRY1" s="437"/>
      <c r="FRZ1" s="437"/>
      <c r="FSA1" s="437"/>
      <c r="FSB1" s="437"/>
      <c r="FSC1" s="437"/>
      <c r="FSD1" s="437"/>
      <c r="FSE1" s="437"/>
      <c r="FSF1" s="437"/>
      <c r="FSG1" s="437"/>
      <c r="FSH1" s="437"/>
      <c r="FSI1" s="437"/>
      <c r="FSJ1" s="437"/>
      <c r="FSK1" s="437"/>
      <c r="FSL1" s="437"/>
      <c r="FSM1" s="437"/>
      <c r="FSN1" s="437"/>
      <c r="FSO1" s="437"/>
      <c r="FSP1" s="437"/>
      <c r="FSQ1" s="437"/>
      <c r="FSR1" s="437"/>
      <c r="FSS1" s="437"/>
      <c r="FST1" s="437"/>
      <c r="FSU1" s="437"/>
      <c r="FSV1" s="437"/>
      <c r="FSW1" s="437"/>
      <c r="FSX1" s="437"/>
      <c r="FSY1" s="437"/>
      <c r="FSZ1" s="437"/>
      <c r="FTA1" s="437"/>
      <c r="FTB1" s="437"/>
      <c r="FTC1" s="437"/>
      <c r="FTD1" s="437"/>
      <c r="FTE1" s="437"/>
      <c r="FTF1" s="437"/>
      <c r="FTG1" s="437"/>
      <c r="FTH1" s="437"/>
      <c r="FTI1" s="437"/>
      <c r="FTJ1" s="437"/>
      <c r="FTK1" s="437"/>
      <c r="FTL1" s="437"/>
      <c r="FTM1" s="437"/>
      <c r="FTN1" s="437"/>
      <c r="FTO1" s="437"/>
      <c r="FTP1" s="437"/>
      <c r="FTQ1" s="437"/>
      <c r="FTR1" s="437"/>
      <c r="FTS1" s="437"/>
      <c r="FTT1" s="437"/>
      <c r="FTU1" s="437"/>
      <c r="FTV1" s="437"/>
      <c r="FTW1" s="437"/>
      <c r="FTX1" s="437"/>
      <c r="FTY1" s="437"/>
      <c r="FTZ1" s="437"/>
      <c r="FUA1" s="437"/>
      <c r="FUB1" s="437"/>
      <c r="FUC1" s="437"/>
      <c r="FUD1" s="437"/>
      <c r="FUE1" s="437"/>
      <c r="FUF1" s="437"/>
      <c r="FUG1" s="437"/>
      <c r="FUH1" s="437"/>
      <c r="FUI1" s="437"/>
      <c r="FUJ1" s="437"/>
      <c r="FUK1" s="437"/>
      <c r="FUL1" s="437"/>
      <c r="FUM1" s="437"/>
      <c r="FUN1" s="437"/>
      <c r="FUO1" s="437"/>
      <c r="FUP1" s="437"/>
      <c r="FUQ1" s="437"/>
      <c r="FUR1" s="437"/>
      <c r="FUS1" s="437"/>
      <c r="FUT1" s="437"/>
      <c r="FUU1" s="437"/>
      <c r="FUV1" s="437"/>
      <c r="FUW1" s="437"/>
      <c r="FUX1" s="437"/>
      <c r="FUY1" s="437"/>
      <c r="FUZ1" s="437"/>
      <c r="FVA1" s="437"/>
      <c r="FVB1" s="437"/>
      <c r="FVC1" s="437"/>
      <c r="FVD1" s="437"/>
      <c r="FVE1" s="437"/>
      <c r="FVF1" s="437"/>
      <c r="FVG1" s="437"/>
      <c r="FVH1" s="437"/>
      <c r="FVI1" s="437"/>
      <c r="FVJ1" s="437"/>
      <c r="FVK1" s="437"/>
      <c r="FVL1" s="437"/>
      <c r="FVM1" s="437"/>
      <c r="FVN1" s="437"/>
      <c r="FVO1" s="437"/>
      <c r="FVP1" s="437"/>
      <c r="FVQ1" s="437"/>
      <c r="FVR1" s="437"/>
      <c r="FVS1" s="437"/>
      <c r="FVT1" s="437"/>
      <c r="FVU1" s="437"/>
      <c r="FVV1" s="437"/>
      <c r="FVW1" s="437"/>
      <c r="FVX1" s="437"/>
      <c r="FVY1" s="437"/>
      <c r="FVZ1" s="437"/>
      <c r="FWA1" s="437"/>
      <c r="FWB1" s="437"/>
      <c r="FWC1" s="437"/>
      <c r="FWD1" s="437"/>
      <c r="FWE1" s="437"/>
      <c r="FWF1" s="437"/>
      <c r="FWG1" s="437"/>
      <c r="FWH1" s="437"/>
      <c r="FWI1" s="437"/>
      <c r="FWJ1" s="437"/>
      <c r="FWK1" s="437"/>
      <c r="FWL1" s="437"/>
      <c r="FWM1" s="437"/>
      <c r="FWN1" s="437"/>
      <c r="FWO1" s="437"/>
      <c r="FWP1" s="437"/>
      <c r="FWQ1" s="437"/>
      <c r="FWR1" s="437"/>
      <c r="FWS1" s="437"/>
      <c r="FWT1" s="437"/>
      <c r="FWU1" s="437"/>
      <c r="FWV1" s="437"/>
      <c r="FWW1" s="437"/>
      <c r="FWX1" s="437"/>
      <c r="FWY1" s="437"/>
      <c r="FWZ1" s="437"/>
      <c r="FXA1" s="437"/>
      <c r="FXB1" s="437"/>
      <c r="FXC1" s="437"/>
      <c r="FXD1" s="437"/>
      <c r="FXE1" s="437"/>
      <c r="FXF1" s="437"/>
      <c r="FXG1" s="437"/>
      <c r="FXH1" s="437"/>
      <c r="FXI1" s="437"/>
      <c r="FXJ1" s="437"/>
      <c r="FXK1" s="437"/>
      <c r="FXL1" s="437"/>
      <c r="FXM1" s="437"/>
      <c r="FXN1" s="437"/>
      <c r="FXO1" s="437"/>
      <c r="FXP1" s="437"/>
      <c r="FXQ1" s="437"/>
      <c r="FXR1" s="437"/>
      <c r="FXS1" s="437"/>
      <c r="FXT1" s="437"/>
      <c r="FXU1" s="437"/>
      <c r="FXV1" s="437"/>
      <c r="FXW1" s="437"/>
      <c r="FXX1" s="437"/>
      <c r="FXY1" s="437"/>
      <c r="FXZ1" s="437"/>
      <c r="FYA1" s="437"/>
      <c r="FYB1" s="437"/>
      <c r="FYC1" s="437"/>
      <c r="FYD1" s="437"/>
      <c r="FYE1" s="437"/>
      <c r="FYF1" s="437"/>
      <c r="FYG1" s="437"/>
      <c r="FYH1" s="437"/>
      <c r="FYI1" s="437"/>
      <c r="FYJ1" s="437"/>
      <c r="FYK1" s="437"/>
      <c r="FYL1" s="437"/>
      <c r="FYM1" s="437"/>
      <c r="FYN1" s="437"/>
      <c r="FYO1" s="437"/>
      <c r="FYP1" s="437"/>
      <c r="FYQ1" s="437"/>
      <c r="FYR1" s="437"/>
      <c r="FYS1" s="437"/>
      <c r="FYT1" s="437"/>
      <c r="FYU1" s="437"/>
      <c r="FYV1" s="437"/>
      <c r="FYW1" s="437"/>
      <c r="FYX1" s="437"/>
      <c r="FYY1" s="437"/>
      <c r="FYZ1" s="437"/>
      <c r="FZA1" s="437"/>
      <c r="FZB1" s="437"/>
      <c r="FZC1" s="437"/>
      <c r="FZD1" s="437"/>
      <c r="FZE1" s="437"/>
      <c r="FZF1" s="437"/>
      <c r="FZG1" s="437"/>
      <c r="FZH1" s="437"/>
      <c r="FZI1" s="437"/>
      <c r="FZJ1" s="437"/>
      <c r="FZK1" s="437"/>
      <c r="FZL1" s="437"/>
      <c r="FZM1" s="437"/>
      <c r="FZN1" s="437"/>
      <c r="FZO1" s="437"/>
      <c r="FZP1" s="437"/>
      <c r="FZQ1" s="437"/>
      <c r="FZR1" s="437"/>
      <c r="FZS1" s="437"/>
      <c r="FZT1" s="437"/>
      <c r="FZU1" s="437"/>
      <c r="FZV1" s="437"/>
      <c r="FZW1" s="437"/>
      <c r="FZX1" s="437"/>
      <c r="FZY1" s="437"/>
      <c r="FZZ1" s="437"/>
      <c r="GAA1" s="437"/>
      <c r="GAB1" s="437"/>
      <c r="GAC1" s="437"/>
      <c r="GAD1" s="437"/>
      <c r="GAE1" s="437"/>
      <c r="GAF1" s="437"/>
      <c r="GAG1" s="437"/>
      <c r="GAH1" s="437"/>
      <c r="GAI1" s="437"/>
      <c r="GAJ1" s="437"/>
      <c r="GAK1" s="437"/>
      <c r="GAL1" s="437"/>
      <c r="GAM1" s="437"/>
      <c r="GAN1" s="437"/>
      <c r="GAO1" s="437"/>
      <c r="GAP1" s="437"/>
      <c r="GAQ1" s="437"/>
      <c r="GAR1" s="437"/>
      <c r="GAS1" s="437"/>
      <c r="GAT1" s="437"/>
      <c r="GAU1" s="437"/>
      <c r="GAV1" s="437"/>
      <c r="GAW1" s="437"/>
      <c r="GAX1" s="437"/>
      <c r="GAY1" s="437"/>
      <c r="GAZ1" s="437"/>
      <c r="GBA1" s="437"/>
      <c r="GBB1" s="437"/>
      <c r="GBC1" s="437"/>
      <c r="GBD1" s="437"/>
      <c r="GBE1" s="437"/>
      <c r="GBF1" s="437"/>
      <c r="GBG1" s="437"/>
      <c r="GBH1" s="437"/>
      <c r="GBI1" s="437"/>
      <c r="GBJ1" s="437"/>
      <c r="GBK1" s="437"/>
      <c r="GBL1" s="437"/>
      <c r="GBM1" s="437"/>
      <c r="GBN1" s="437"/>
      <c r="GBO1" s="437"/>
      <c r="GBP1" s="437"/>
      <c r="GBQ1" s="437"/>
      <c r="GBR1" s="437"/>
      <c r="GBS1" s="437"/>
      <c r="GBT1" s="437"/>
      <c r="GBU1" s="437"/>
      <c r="GBV1" s="437"/>
      <c r="GBW1" s="437"/>
      <c r="GBX1" s="437"/>
      <c r="GBY1" s="437"/>
      <c r="GBZ1" s="437"/>
      <c r="GCA1" s="437"/>
      <c r="GCB1" s="437"/>
      <c r="GCC1" s="437"/>
      <c r="GCD1" s="437"/>
      <c r="GCE1" s="437"/>
      <c r="GCF1" s="437"/>
      <c r="GCG1" s="437"/>
      <c r="GCH1" s="437"/>
      <c r="GCI1" s="437"/>
      <c r="GCJ1" s="437"/>
      <c r="GCK1" s="437"/>
      <c r="GCL1" s="437"/>
      <c r="GCM1" s="437"/>
      <c r="GCN1" s="437"/>
      <c r="GCO1" s="437"/>
      <c r="GCP1" s="437"/>
      <c r="GCQ1" s="437"/>
      <c r="GCR1" s="437"/>
      <c r="GCS1" s="437"/>
      <c r="GCT1" s="437"/>
      <c r="GCU1" s="437"/>
      <c r="GCV1" s="437"/>
      <c r="GCW1" s="437"/>
      <c r="GCX1" s="437"/>
      <c r="GCY1" s="437"/>
      <c r="GCZ1" s="437"/>
      <c r="GDA1" s="437"/>
      <c r="GDB1" s="437"/>
      <c r="GDC1" s="437"/>
      <c r="GDD1" s="437"/>
      <c r="GDE1" s="437"/>
      <c r="GDF1" s="437"/>
      <c r="GDG1" s="437"/>
      <c r="GDH1" s="437"/>
      <c r="GDI1" s="437"/>
      <c r="GDJ1" s="437"/>
      <c r="GDK1" s="437"/>
      <c r="GDL1" s="437"/>
      <c r="GDM1" s="437"/>
      <c r="GDN1" s="437"/>
      <c r="GDO1" s="437"/>
      <c r="GDP1" s="437"/>
      <c r="GDQ1" s="437"/>
      <c r="GDR1" s="437"/>
      <c r="GDS1" s="437"/>
      <c r="GDT1" s="437"/>
      <c r="GDU1" s="437"/>
      <c r="GDV1" s="437"/>
      <c r="GDW1" s="437"/>
      <c r="GDX1" s="437"/>
      <c r="GDY1" s="437"/>
      <c r="GDZ1" s="437"/>
      <c r="GEA1" s="437"/>
      <c r="GEB1" s="437"/>
      <c r="GEC1" s="437"/>
      <c r="GED1" s="437"/>
      <c r="GEE1" s="437"/>
      <c r="GEF1" s="437"/>
      <c r="GEG1" s="437"/>
      <c r="GEH1" s="437"/>
      <c r="GEI1" s="437"/>
      <c r="GEJ1" s="437"/>
      <c r="GEK1" s="437"/>
      <c r="GEL1" s="437"/>
      <c r="GEM1" s="437"/>
      <c r="GEN1" s="437"/>
      <c r="GEO1" s="437"/>
      <c r="GEP1" s="437"/>
      <c r="GEQ1" s="437"/>
      <c r="GER1" s="437"/>
      <c r="GES1" s="437"/>
      <c r="GET1" s="437"/>
      <c r="GEU1" s="437"/>
      <c r="GEV1" s="437"/>
      <c r="GEW1" s="437"/>
      <c r="GEX1" s="437"/>
      <c r="GEY1" s="437"/>
      <c r="GEZ1" s="437"/>
      <c r="GFA1" s="437"/>
      <c r="GFB1" s="437"/>
      <c r="GFC1" s="437"/>
      <c r="GFD1" s="437"/>
      <c r="GFE1" s="437"/>
      <c r="GFF1" s="437"/>
      <c r="GFG1" s="437"/>
      <c r="GFH1" s="437"/>
      <c r="GFI1" s="437"/>
      <c r="GFJ1" s="437"/>
      <c r="GFK1" s="437"/>
      <c r="GFL1" s="437"/>
      <c r="GFM1" s="437"/>
      <c r="GFN1" s="437"/>
      <c r="GFO1" s="437"/>
      <c r="GFP1" s="437"/>
      <c r="GFQ1" s="437"/>
      <c r="GFR1" s="437"/>
      <c r="GFS1" s="437"/>
      <c r="GFT1" s="437"/>
      <c r="GFU1" s="437"/>
      <c r="GFV1" s="437"/>
      <c r="GFW1" s="437"/>
      <c r="GFX1" s="437"/>
      <c r="GFY1" s="437"/>
      <c r="GFZ1" s="437"/>
      <c r="GGA1" s="437"/>
      <c r="GGB1" s="437"/>
      <c r="GGC1" s="437"/>
      <c r="GGD1" s="437"/>
      <c r="GGE1" s="437"/>
      <c r="GGF1" s="437"/>
      <c r="GGG1" s="437"/>
      <c r="GGH1" s="437"/>
      <c r="GGI1" s="437"/>
      <c r="GGJ1" s="437"/>
      <c r="GGK1" s="437"/>
      <c r="GGL1" s="437"/>
      <c r="GGM1" s="437"/>
      <c r="GGN1" s="437"/>
      <c r="GGO1" s="437"/>
      <c r="GGP1" s="437"/>
      <c r="GGQ1" s="437"/>
      <c r="GGR1" s="437"/>
      <c r="GGS1" s="437"/>
      <c r="GGT1" s="437"/>
      <c r="GGU1" s="437"/>
      <c r="GGV1" s="437"/>
      <c r="GGW1" s="437"/>
      <c r="GGX1" s="437"/>
      <c r="GGY1" s="437"/>
      <c r="GGZ1" s="437"/>
      <c r="GHA1" s="437"/>
      <c r="GHB1" s="437"/>
      <c r="GHC1" s="437"/>
      <c r="GHD1" s="437"/>
      <c r="GHE1" s="437"/>
      <c r="GHF1" s="437"/>
      <c r="GHG1" s="437"/>
      <c r="GHH1" s="437"/>
      <c r="GHI1" s="437"/>
      <c r="GHJ1" s="437"/>
      <c r="GHK1" s="437"/>
      <c r="GHL1" s="437"/>
      <c r="GHM1" s="437"/>
      <c r="GHN1" s="437"/>
      <c r="GHO1" s="437"/>
      <c r="GHP1" s="437"/>
      <c r="GHQ1" s="437"/>
      <c r="GHR1" s="437"/>
      <c r="GHS1" s="437"/>
      <c r="GHT1" s="437"/>
      <c r="GHU1" s="437"/>
      <c r="GHV1" s="437"/>
      <c r="GHW1" s="437"/>
      <c r="GHX1" s="437"/>
      <c r="GHY1" s="437"/>
      <c r="GHZ1" s="437"/>
      <c r="GIA1" s="437"/>
      <c r="GIB1" s="437"/>
      <c r="GIC1" s="437"/>
      <c r="GID1" s="437"/>
      <c r="GIE1" s="437"/>
      <c r="GIF1" s="437"/>
      <c r="GIG1" s="437"/>
      <c r="GIH1" s="437"/>
      <c r="GII1" s="437"/>
      <c r="GIJ1" s="437"/>
      <c r="GIK1" s="437"/>
      <c r="GIL1" s="437"/>
      <c r="GIM1" s="437"/>
      <c r="GIN1" s="437"/>
      <c r="GIO1" s="437"/>
      <c r="GIP1" s="437"/>
      <c r="GIQ1" s="437"/>
      <c r="GIR1" s="437"/>
      <c r="GIS1" s="437"/>
      <c r="GIT1" s="437"/>
      <c r="GIU1" s="437"/>
      <c r="GIV1" s="437"/>
      <c r="GIW1" s="437"/>
      <c r="GIX1" s="437"/>
      <c r="GIY1" s="437"/>
      <c r="GIZ1" s="437"/>
      <c r="GJA1" s="437"/>
      <c r="GJB1" s="437"/>
      <c r="GJC1" s="437"/>
      <c r="GJD1" s="437"/>
      <c r="GJE1" s="437"/>
      <c r="GJF1" s="437"/>
      <c r="GJG1" s="437"/>
      <c r="GJH1" s="437"/>
      <c r="GJI1" s="437"/>
      <c r="GJJ1" s="437"/>
      <c r="GJK1" s="437"/>
      <c r="GJL1" s="437"/>
      <c r="GJM1" s="437"/>
      <c r="GJN1" s="437"/>
      <c r="GJO1" s="437"/>
      <c r="GJP1" s="437"/>
      <c r="GJQ1" s="437"/>
      <c r="GJR1" s="437"/>
      <c r="GJS1" s="437"/>
      <c r="GJT1" s="437"/>
      <c r="GJU1" s="437"/>
      <c r="GJV1" s="437"/>
      <c r="GJW1" s="437"/>
      <c r="GJX1" s="437"/>
      <c r="GJY1" s="437"/>
      <c r="GJZ1" s="437"/>
      <c r="GKA1" s="437"/>
      <c r="GKB1" s="437"/>
      <c r="GKC1" s="437"/>
      <c r="GKD1" s="437"/>
      <c r="GKE1" s="437"/>
      <c r="GKF1" s="437"/>
      <c r="GKG1" s="437"/>
      <c r="GKH1" s="437"/>
      <c r="GKI1" s="437"/>
      <c r="GKJ1" s="437"/>
      <c r="GKK1" s="437"/>
      <c r="GKL1" s="437"/>
      <c r="GKM1" s="437"/>
      <c r="GKN1" s="437"/>
      <c r="GKO1" s="437"/>
      <c r="GKP1" s="437"/>
      <c r="GKQ1" s="437"/>
      <c r="GKR1" s="437"/>
      <c r="GKS1" s="437"/>
      <c r="GKT1" s="437"/>
      <c r="GKU1" s="437"/>
      <c r="GKV1" s="437"/>
      <c r="GKW1" s="437"/>
      <c r="GKX1" s="437"/>
      <c r="GKY1" s="437"/>
      <c r="GKZ1" s="437"/>
      <c r="GLA1" s="437"/>
      <c r="GLB1" s="437"/>
      <c r="GLC1" s="437"/>
      <c r="GLD1" s="437"/>
      <c r="GLE1" s="437"/>
      <c r="GLF1" s="437"/>
      <c r="GLG1" s="437"/>
      <c r="GLH1" s="437"/>
      <c r="GLI1" s="437"/>
      <c r="GLJ1" s="437"/>
      <c r="GLK1" s="437"/>
      <c r="GLL1" s="437"/>
      <c r="GLM1" s="437"/>
      <c r="GLN1" s="437"/>
      <c r="GLO1" s="437"/>
      <c r="GLP1" s="437"/>
      <c r="GLQ1" s="437"/>
      <c r="GLR1" s="437"/>
      <c r="GLS1" s="437"/>
      <c r="GLT1" s="437"/>
      <c r="GLU1" s="437"/>
      <c r="GLV1" s="437"/>
      <c r="GLW1" s="437"/>
      <c r="GLX1" s="437"/>
      <c r="GLY1" s="437"/>
      <c r="GLZ1" s="437"/>
      <c r="GMA1" s="437"/>
      <c r="GMB1" s="437"/>
      <c r="GMC1" s="437"/>
      <c r="GMD1" s="437"/>
      <c r="GME1" s="437"/>
      <c r="GMF1" s="437"/>
      <c r="GMG1" s="437"/>
      <c r="GMH1" s="437"/>
      <c r="GMI1" s="437"/>
      <c r="GMJ1" s="437"/>
      <c r="GMK1" s="437"/>
      <c r="GML1" s="437"/>
      <c r="GMM1" s="437"/>
      <c r="GMN1" s="437"/>
      <c r="GMO1" s="437"/>
      <c r="GMP1" s="437"/>
      <c r="GMQ1" s="437"/>
      <c r="GMR1" s="437"/>
      <c r="GMS1" s="437"/>
      <c r="GMT1" s="437"/>
      <c r="GMU1" s="437"/>
      <c r="GMV1" s="437"/>
      <c r="GMW1" s="437"/>
      <c r="GMX1" s="437"/>
      <c r="GMY1" s="437"/>
      <c r="GMZ1" s="437"/>
      <c r="GNA1" s="437"/>
      <c r="GNB1" s="437"/>
      <c r="GNC1" s="437"/>
      <c r="GND1" s="437"/>
      <c r="GNE1" s="437"/>
      <c r="GNF1" s="437"/>
      <c r="GNG1" s="437"/>
      <c r="GNH1" s="437"/>
      <c r="GNI1" s="437"/>
      <c r="GNJ1" s="437"/>
      <c r="GNK1" s="437"/>
      <c r="GNL1" s="437"/>
      <c r="GNM1" s="437"/>
      <c r="GNN1" s="437"/>
      <c r="GNO1" s="437"/>
      <c r="GNP1" s="437"/>
      <c r="GNQ1" s="437"/>
      <c r="GNR1" s="437"/>
      <c r="GNS1" s="437"/>
      <c r="GNT1" s="437"/>
      <c r="GNU1" s="437"/>
      <c r="GNV1" s="437"/>
      <c r="GNW1" s="437"/>
      <c r="GNX1" s="437"/>
      <c r="GNY1" s="437"/>
      <c r="GNZ1" s="437"/>
      <c r="GOA1" s="437"/>
      <c r="GOB1" s="437"/>
      <c r="GOC1" s="437"/>
      <c r="GOD1" s="437"/>
      <c r="GOE1" s="437"/>
      <c r="GOF1" s="437"/>
      <c r="GOG1" s="437"/>
      <c r="GOH1" s="437"/>
      <c r="GOI1" s="437"/>
      <c r="GOJ1" s="437"/>
      <c r="GOK1" s="437"/>
      <c r="GOL1" s="437"/>
      <c r="GOM1" s="437"/>
      <c r="GON1" s="437"/>
      <c r="GOO1" s="437"/>
      <c r="GOP1" s="437"/>
      <c r="GOQ1" s="437"/>
      <c r="GOR1" s="437"/>
      <c r="GOS1" s="437"/>
      <c r="GOT1" s="437"/>
      <c r="GOU1" s="437"/>
      <c r="GOV1" s="437"/>
      <c r="GOW1" s="437"/>
      <c r="GOX1" s="437"/>
      <c r="GOY1" s="437"/>
      <c r="GOZ1" s="437"/>
      <c r="GPA1" s="437"/>
      <c r="GPB1" s="437"/>
      <c r="GPC1" s="437"/>
      <c r="GPD1" s="437"/>
      <c r="GPE1" s="437"/>
      <c r="GPF1" s="437"/>
      <c r="GPG1" s="437"/>
      <c r="GPH1" s="437"/>
      <c r="GPI1" s="437"/>
      <c r="GPJ1" s="437"/>
      <c r="GPK1" s="437"/>
      <c r="GPL1" s="437"/>
      <c r="GPM1" s="437"/>
      <c r="GPN1" s="437"/>
      <c r="GPO1" s="437"/>
      <c r="GPP1" s="437"/>
      <c r="GPQ1" s="437"/>
      <c r="GPR1" s="437"/>
      <c r="GPS1" s="437"/>
      <c r="GPT1" s="437"/>
      <c r="GPU1" s="437"/>
      <c r="GPV1" s="437"/>
      <c r="GPW1" s="437"/>
      <c r="GPX1" s="437"/>
      <c r="GPY1" s="437"/>
      <c r="GPZ1" s="437"/>
      <c r="GQA1" s="437"/>
      <c r="GQB1" s="437"/>
      <c r="GQC1" s="437"/>
      <c r="GQD1" s="437"/>
      <c r="GQE1" s="437"/>
      <c r="GQF1" s="437"/>
      <c r="GQG1" s="437"/>
      <c r="GQH1" s="437"/>
      <c r="GQI1" s="437"/>
      <c r="GQJ1" s="437"/>
      <c r="GQK1" s="437"/>
      <c r="GQL1" s="437"/>
      <c r="GQM1" s="437"/>
      <c r="GQN1" s="437"/>
      <c r="GQO1" s="437"/>
      <c r="GQP1" s="437"/>
      <c r="GQQ1" s="437"/>
      <c r="GQR1" s="437"/>
      <c r="GQS1" s="437"/>
      <c r="GQT1" s="437"/>
      <c r="GQU1" s="437"/>
      <c r="GQV1" s="437"/>
      <c r="GQW1" s="437"/>
      <c r="GQX1" s="437"/>
      <c r="GQY1" s="437"/>
      <c r="GQZ1" s="437"/>
      <c r="GRA1" s="437"/>
      <c r="GRB1" s="437"/>
      <c r="GRC1" s="437"/>
      <c r="GRD1" s="437"/>
      <c r="GRE1" s="437"/>
      <c r="GRF1" s="437"/>
      <c r="GRG1" s="437"/>
      <c r="GRH1" s="437"/>
      <c r="GRI1" s="437"/>
      <c r="GRJ1" s="437"/>
      <c r="GRK1" s="437"/>
      <c r="GRL1" s="437"/>
      <c r="GRM1" s="437"/>
      <c r="GRN1" s="437"/>
      <c r="GRO1" s="437"/>
      <c r="GRP1" s="437"/>
      <c r="GRQ1" s="437"/>
      <c r="GRR1" s="437"/>
      <c r="GRS1" s="437"/>
      <c r="GRT1" s="437"/>
      <c r="GRU1" s="437"/>
      <c r="GRV1" s="437"/>
      <c r="GRW1" s="437"/>
      <c r="GRX1" s="437"/>
      <c r="GRY1" s="437"/>
      <c r="GRZ1" s="437"/>
      <c r="GSA1" s="437"/>
      <c r="GSB1" s="437"/>
      <c r="GSC1" s="437"/>
      <c r="GSD1" s="437"/>
      <c r="GSE1" s="437"/>
      <c r="GSF1" s="437"/>
      <c r="GSG1" s="437"/>
      <c r="GSH1" s="437"/>
      <c r="GSI1" s="437"/>
      <c r="GSJ1" s="437"/>
      <c r="GSK1" s="437"/>
      <c r="GSL1" s="437"/>
      <c r="GSM1" s="437"/>
      <c r="GSN1" s="437"/>
      <c r="GSO1" s="437"/>
      <c r="GSP1" s="437"/>
      <c r="GSQ1" s="437"/>
      <c r="GSR1" s="437"/>
      <c r="GSS1" s="437"/>
      <c r="GST1" s="437"/>
      <c r="GSU1" s="437"/>
      <c r="GSV1" s="437"/>
      <c r="GSW1" s="437"/>
      <c r="GSX1" s="437"/>
      <c r="GSY1" s="437"/>
      <c r="GSZ1" s="437"/>
      <c r="GTA1" s="437"/>
      <c r="GTB1" s="437"/>
      <c r="GTC1" s="437"/>
      <c r="GTD1" s="437"/>
      <c r="GTE1" s="437"/>
      <c r="GTF1" s="437"/>
      <c r="GTG1" s="437"/>
      <c r="GTH1" s="437"/>
      <c r="GTI1" s="437"/>
      <c r="GTJ1" s="437"/>
      <c r="GTK1" s="437"/>
      <c r="GTL1" s="437"/>
      <c r="GTM1" s="437"/>
      <c r="GTN1" s="437"/>
      <c r="GTO1" s="437"/>
      <c r="GTP1" s="437"/>
      <c r="GTQ1" s="437"/>
      <c r="GTR1" s="437"/>
      <c r="GTS1" s="437"/>
      <c r="GTT1" s="437"/>
      <c r="GTU1" s="437"/>
      <c r="GTV1" s="437"/>
      <c r="GTW1" s="437"/>
      <c r="GTX1" s="437"/>
      <c r="GTY1" s="437"/>
      <c r="GTZ1" s="437"/>
      <c r="GUA1" s="437"/>
      <c r="GUB1" s="437"/>
      <c r="GUC1" s="437"/>
      <c r="GUD1" s="437"/>
      <c r="GUE1" s="437"/>
      <c r="GUF1" s="437"/>
      <c r="GUG1" s="437"/>
      <c r="GUH1" s="437"/>
      <c r="GUI1" s="437"/>
      <c r="GUJ1" s="437"/>
      <c r="GUK1" s="437"/>
      <c r="GUL1" s="437"/>
      <c r="GUM1" s="437"/>
      <c r="GUN1" s="437"/>
      <c r="GUO1" s="437"/>
      <c r="GUP1" s="437"/>
      <c r="GUQ1" s="437"/>
      <c r="GUR1" s="437"/>
      <c r="GUS1" s="437"/>
      <c r="GUT1" s="437"/>
      <c r="GUU1" s="437"/>
      <c r="GUV1" s="437"/>
      <c r="GUW1" s="437"/>
      <c r="GUX1" s="437"/>
      <c r="GUY1" s="437"/>
      <c r="GUZ1" s="437"/>
      <c r="GVA1" s="437"/>
      <c r="GVB1" s="437"/>
      <c r="GVC1" s="437"/>
      <c r="GVD1" s="437"/>
      <c r="GVE1" s="437"/>
      <c r="GVF1" s="437"/>
      <c r="GVG1" s="437"/>
      <c r="GVH1" s="437"/>
      <c r="GVI1" s="437"/>
      <c r="GVJ1" s="437"/>
      <c r="GVK1" s="437"/>
      <c r="GVL1" s="437"/>
      <c r="GVM1" s="437"/>
      <c r="GVN1" s="437"/>
      <c r="GVO1" s="437"/>
      <c r="GVP1" s="437"/>
      <c r="GVQ1" s="437"/>
      <c r="GVR1" s="437"/>
      <c r="GVS1" s="437"/>
      <c r="GVT1" s="437"/>
      <c r="GVU1" s="437"/>
      <c r="GVV1" s="437"/>
      <c r="GVW1" s="437"/>
      <c r="GVX1" s="437"/>
      <c r="GVY1" s="437"/>
      <c r="GVZ1" s="437"/>
      <c r="GWA1" s="437"/>
      <c r="GWB1" s="437"/>
      <c r="GWC1" s="437"/>
      <c r="GWD1" s="437"/>
      <c r="GWE1" s="437"/>
      <c r="GWF1" s="437"/>
      <c r="GWG1" s="437"/>
      <c r="GWH1" s="437"/>
      <c r="GWI1" s="437"/>
      <c r="GWJ1" s="437"/>
      <c r="GWK1" s="437"/>
      <c r="GWL1" s="437"/>
      <c r="GWM1" s="437"/>
      <c r="GWN1" s="437"/>
      <c r="GWO1" s="437"/>
      <c r="GWP1" s="437"/>
      <c r="GWQ1" s="437"/>
      <c r="GWR1" s="437"/>
      <c r="GWS1" s="437"/>
      <c r="GWT1" s="437"/>
      <c r="GWU1" s="437"/>
      <c r="GWV1" s="437"/>
      <c r="GWW1" s="437"/>
      <c r="GWX1" s="437"/>
      <c r="GWY1" s="437"/>
      <c r="GWZ1" s="437"/>
      <c r="GXA1" s="437"/>
      <c r="GXB1" s="437"/>
      <c r="GXC1" s="437"/>
      <c r="GXD1" s="437"/>
      <c r="GXE1" s="437"/>
      <c r="GXF1" s="437"/>
      <c r="GXG1" s="437"/>
      <c r="GXH1" s="437"/>
      <c r="GXI1" s="437"/>
      <c r="GXJ1" s="437"/>
      <c r="GXK1" s="437"/>
      <c r="GXL1" s="437"/>
      <c r="GXM1" s="437"/>
      <c r="GXN1" s="437"/>
      <c r="GXO1" s="437"/>
      <c r="GXP1" s="437"/>
      <c r="GXQ1" s="437"/>
      <c r="GXR1" s="437"/>
      <c r="GXS1" s="437"/>
      <c r="GXT1" s="437"/>
      <c r="GXU1" s="437"/>
      <c r="GXV1" s="437"/>
      <c r="GXW1" s="437"/>
      <c r="GXX1" s="437"/>
      <c r="GXY1" s="437"/>
      <c r="GXZ1" s="437"/>
      <c r="GYA1" s="437"/>
      <c r="GYB1" s="437"/>
      <c r="GYC1" s="437"/>
      <c r="GYD1" s="437"/>
      <c r="GYE1" s="437"/>
      <c r="GYF1" s="437"/>
      <c r="GYG1" s="437"/>
      <c r="GYH1" s="437"/>
      <c r="GYI1" s="437"/>
      <c r="GYJ1" s="437"/>
      <c r="GYK1" s="437"/>
      <c r="GYL1" s="437"/>
      <c r="GYM1" s="437"/>
      <c r="GYN1" s="437"/>
      <c r="GYO1" s="437"/>
      <c r="GYP1" s="437"/>
      <c r="GYQ1" s="437"/>
      <c r="GYR1" s="437"/>
      <c r="GYS1" s="437"/>
      <c r="GYT1" s="437"/>
      <c r="GYU1" s="437"/>
      <c r="GYV1" s="437"/>
      <c r="GYW1" s="437"/>
      <c r="GYX1" s="437"/>
      <c r="GYY1" s="437"/>
      <c r="GYZ1" s="437"/>
      <c r="GZA1" s="437"/>
      <c r="GZB1" s="437"/>
      <c r="GZC1" s="437"/>
      <c r="GZD1" s="437"/>
      <c r="GZE1" s="437"/>
      <c r="GZF1" s="437"/>
      <c r="GZG1" s="437"/>
      <c r="GZH1" s="437"/>
      <c r="GZI1" s="437"/>
      <c r="GZJ1" s="437"/>
      <c r="GZK1" s="437"/>
      <c r="GZL1" s="437"/>
      <c r="GZM1" s="437"/>
      <c r="GZN1" s="437"/>
      <c r="GZO1" s="437"/>
      <c r="GZP1" s="437"/>
      <c r="GZQ1" s="437"/>
      <c r="GZR1" s="437"/>
      <c r="GZS1" s="437"/>
      <c r="GZT1" s="437"/>
      <c r="GZU1" s="437"/>
      <c r="GZV1" s="437"/>
      <c r="GZW1" s="437"/>
      <c r="GZX1" s="437"/>
      <c r="GZY1" s="437"/>
      <c r="GZZ1" s="437"/>
      <c r="HAA1" s="437"/>
      <c r="HAB1" s="437"/>
      <c r="HAC1" s="437"/>
      <c r="HAD1" s="437"/>
      <c r="HAE1" s="437"/>
      <c r="HAF1" s="437"/>
      <c r="HAG1" s="437"/>
      <c r="HAH1" s="437"/>
      <c r="HAI1" s="437"/>
      <c r="HAJ1" s="437"/>
      <c r="HAK1" s="437"/>
      <c r="HAL1" s="437"/>
      <c r="HAM1" s="437"/>
      <c r="HAN1" s="437"/>
      <c r="HAO1" s="437"/>
      <c r="HAP1" s="437"/>
      <c r="HAQ1" s="437"/>
      <c r="HAR1" s="437"/>
      <c r="HAS1" s="437"/>
      <c r="HAT1" s="437"/>
      <c r="HAU1" s="437"/>
      <c r="HAV1" s="437"/>
      <c r="HAW1" s="437"/>
      <c r="HAX1" s="437"/>
      <c r="HAY1" s="437"/>
      <c r="HAZ1" s="437"/>
      <c r="HBA1" s="437"/>
      <c r="HBB1" s="437"/>
      <c r="HBC1" s="437"/>
      <c r="HBD1" s="437"/>
      <c r="HBE1" s="437"/>
      <c r="HBF1" s="437"/>
      <c r="HBG1" s="437"/>
      <c r="HBH1" s="437"/>
      <c r="HBI1" s="437"/>
      <c r="HBJ1" s="437"/>
      <c r="HBK1" s="437"/>
      <c r="HBL1" s="437"/>
      <c r="HBM1" s="437"/>
      <c r="HBN1" s="437"/>
      <c r="HBO1" s="437"/>
      <c r="HBP1" s="437"/>
      <c r="HBQ1" s="437"/>
      <c r="HBR1" s="437"/>
      <c r="HBS1" s="437"/>
      <c r="HBT1" s="437"/>
      <c r="HBU1" s="437"/>
      <c r="HBV1" s="437"/>
      <c r="HBW1" s="437"/>
      <c r="HBX1" s="437"/>
      <c r="HBY1" s="437"/>
      <c r="HBZ1" s="437"/>
      <c r="HCA1" s="437"/>
      <c r="HCB1" s="437"/>
      <c r="HCC1" s="437"/>
      <c r="HCD1" s="437"/>
      <c r="HCE1" s="437"/>
      <c r="HCF1" s="437"/>
      <c r="HCG1" s="437"/>
      <c r="HCH1" s="437"/>
      <c r="HCI1" s="437"/>
      <c r="HCJ1" s="437"/>
      <c r="HCK1" s="437"/>
      <c r="HCL1" s="437"/>
      <c r="HCM1" s="437"/>
      <c r="HCN1" s="437"/>
      <c r="HCO1" s="437"/>
      <c r="HCP1" s="437"/>
      <c r="HCQ1" s="437"/>
      <c r="HCR1" s="437"/>
      <c r="HCS1" s="437"/>
      <c r="HCT1" s="437"/>
      <c r="HCU1" s="437"/>
      <c r="HCV1" s="437"/>
      <c r="HCW1" s="437"/>
      <c r="HCX1" s="437"/>
      <c r="HCY1" s="437"/>
      <c r="HCZ1" s="437"/>
      <c r="HDA1" s="437"/>
      <c r="HDB1" s="437"/>
      <c r="HDC1" s="437"/>
      <c r="HDD1" s="437"/>
      <c r="HDE1" s="437"/>
      <c r="HDF1" s="437"/>
      <c r="HDG1" s="437"/>
      <c r="HDH1" s="437"/>
      <c r="HDI1" s="437"/>
      <c r="HDJ1" s="437"/>
      <c r="HDK1" s="437"/>
      <c r="HDL1" s="437"/>
      <c r="HDM1" s="437"/>
      <c r="HDN1" s="437"/>
      <c r="HDO1" s="437"/>
      <c r="HDP1" s="437"/>
      <c r="HDQ1" s="437"/>
      <c r="HDR1" s="437"/>
      <c r="HDS1" s="437"/>
      <c r="HDT1" s="437"/>
      <c r="HDU1" s="437"/>
      <c r="HDV1" s="437"/>
      <c r="HDW1" s="437"/>
      <c r="HDX1" s="437"/>
      <c r="HDY1" s="437"/>
      <c r="HDZ1" s="437"/>
      <c r="HEA1" s="437"/>
      <c r="HEB1" s="437"/>
      <c r="HEC1" s="437"/>
      <c r="HED1" s="437"/>
      <c r="HEE1" s="437"/>
      <c r="HEF1" s="437"/>
      <c r="HEG1" s="437"/>
      <c r="HEH1" s="437"/>
      <c r="HEI1" s="437"/>
      <c r="HEJ1" s="437"/>
      <c r="HEK1" s="437"/>
      <c r="HEL1" s="437"/>
      <c r="HEM1" s="437"/>
      <c r="HEN1" s="437"/>
      <c r="HEO1" s="437"/>
      <c r="HEP1" s="437"/>
      <c r="HEQ1" s="437"/>
      <c r="HER1" s="437"/>
      <c r="HES1" s="437"/>
      <c r="HET1" s="437"/>
      <c r="HEU1" s="437"/>
      <c r="HEV1" s="437"/>
      <c r="HEW1" s="437"/>
      <c r="HEX1" s="437"/>
      <c r="HEY1" s="437"/>
      <c r="HEZ1" s="437"/>
      <c r="HFA1" s="437"/>
      <c r="HFB1" s="437"/>
      <c r="HFC1" s="437"/>
      <c r="HFD1" s="437"/>
      <c r="HFE1" s="437"/>
      <c r="HFF1" s="437"/>
      <c r="HFG1" s="437"/>
      <c r="HFH1" s="437"/>
      <c r="HFI1" s="437"/>
      <c r="HFJ1" s="437"/>
      <c r="HFK1" s="437"/>
      <c r="HFL1" s="437"/>
      <c r="HFM1" s="437"/>
      <c r="HFN1" s="437"/>
      <c r="HFO1" s="437"/>
      <c r="HFP1" s="437"/>
      <c r="HFQ1" s="437"/>
      <c r="HFR1" s="437"/>
      <c r="HFS1" s="437"/>
      <c r="HFT1" s="437"/>
      <c r="HFU1" s="437"/>
      <c r="HFV1" s="437"/>
      <c r="HFW1" s="437"/>
      <c r="HFX1" s="437"/>
      <c r="HFY1" s="437"/>
      <c r="HFZ1" s="437"/>
      <c r="HGA1" s="437"/>
      <c r="HGB1" s="437"/>
      <c r="HGC1" s="437"/>
      <c r="HGD1" s="437"/>
      <c r="HGE1" s="437"/>
      <c r="HGF1" s="437"/>
      <c r="HGG1" s="437"/>
      <c r="HGH1" s="437"/>
      <c r="HGI1" s="437"/>
      <c r="HGJ1" s="437"/>
      <c r="HGK1" s="437"/>
      <c r="HGL1" s="437"/>
      <c r="HGM1" s="437"/>
      <c r="HGN1" s="437"/>
      <c r="HGO1" s="437"/>
      <c r="HGP1" s="437"/>
      <c r="HGQ1" s="437"/>
      <c r="HGR1" s="437"/>
      <c r="HGS1" s="437"/>
      <c r="HGT1" s="437"/>
      <c r="HGU1" s="437"/>
      <c r="HGV1" s="437"/>
      <c r="HGW1" s="437"/>
      <c r="HGX1" s="437"/>
      <c r="HGY1" s="437"/>
      <c r="HGZ1" s="437"/>
      <c r="HHA1" s="437"/>
      <c r="HHB1" s="437"/>
      <c r="HHC1" s="437"/>
      <c r="HHD1" s="437"/>
      <c r="HHE1" s="437"/>
      <c r="HHF1" s="437"/>
      <c r="HHG1" s="437"/>
      <c r="HHH1" s="437"/>
      <c r="HHI1" s="437"/>
      <c r="HHJ1" s="437"/>
      <c r="HHK1" s="437"/>
      <c r="HHL1" s="437"/>
      <c r="HHM1" s="437"/>
      <c r="HHN1" s="437"/>
      <c r="HHO1" s="437"/>
      <c r="HHP1" s="437"/>
      <c r="HHQ1" s="437"/>
      <c r="HHR1" s="437"/>
      <c r="HHS1" s="437"/>
      <c r="HHT1" s="437"/>
      <c r="HHU1" s="437"/>
      <c r="HHV1" s="437"/>
      <c r="HHW1" s="437"/>
      <c r="HHX1" s="437"/>
      <c r="HHY1" s="437"/>
      <c r="HHZ1" s="437"/>
      <c r="HIA1" s="437"/>
      <c r="HIB1" s="437"/>
      <c r="HIC1" s="437"/>
      <c r="HID1" s="437"/>
      <c r="HIE1" s="437"/>
      <c r="HIF1" s="437"/>
      <c r="HIG1" s="437"/>
      <c r="HIH1" s="437"/>
      <c r="HII1" s="437"/>
      <c r="HIJ1" s="437"/>
      <c r="HIK1" s="437"/>
      <c r="HIL1" s="437"/>
      <c r="HIM1" s="437"/>
      <c r="HIN1" s="437"/>
      <c r="HIO1" s="437"/>
      <c r="HIP1" s="437"/>
      <c r="HIQ1" s="437"/>
      <c r="HIR1" s="437"/>
      <c r="HIS1" s="437"/>
      <c r="HIT1" s="437"/>
      <c r="HIU1" s="437"/>
      <c r="HIV1" s="437"/>
      <c r="HIW1" s="437"/>
      <c r="HIX1" s="437"/>
      <c r="HIY1" s="437"/>
      <c r="HIZ1" s="437"/>
      <c r="HJA1" s="437"/>
      <c r="HJB1" s="437"/>
      <c r="HJC1" s="437"/>
      <c r="HJD1" s="437"/>
      <c r="HJE1" s="437"/>
      <c r="HJF1" s="437"/>
      <c r="HJG1" s="437"/>
      <c r="HJH1" s="437"/>
      <c r="HJI1" s="437"/>
      <c r="HJJ1" s="437"/>
      <c r="HJK1" s="437"/>
      <c r="HJL1" s="437"/>
      <c r="HJM1" s="437"/>
      <c r="HJN1" s="437"/>
      <c r="HJO1" s="437"/>
      <c r="HJP1" s="437"/>
      <c r="HJQ1" s="437"/>
      <c r="HJR1" s="437"/>
      <c r="HJS1" s="437"/>
      <c r="HJT1" s="437"/>
      <c r="HJU1" s="437"/>
      <c r="HJV1" s="437"/>
      <c r="HJW1" s="437"/>
      <c r="HJX1" s="437"/>
      <c r="HJY1" s="437"/>
      <c r="HJZ1" s="437"/>
      <c r="HKA1" s="437"/>
      <c r="HKB1" s="437"/>
      <c r="HKC1" s="437"/>
      <c r="HKD1" s="437"/>
      <c r="HKE1" s="437"/>
      <c r="HKF1" s="437"/>
      <c r="HKG1" s="437"/>
      <c r="HKH1" s="437"/>
      <c r="HKI1" s="437"/>
      <c r="HKJ1" s="437"/>
      <c r="HKK1" s="437"/>
      <c r="HKL1" s="437"/>
      <c r="HKM1" s="437"/>
      <c r="HKN1" s="437"/>
      <c r="HKO1" s="437"/>
      <c r="HKP1" s="437"/>
      <c r="HKQ1" s="437"/>
      <c r="HKR1" s="437"/>
      <c r="HKS1" s="437"/>
      <c r="HKT1" s="437"/>
      <c r="HKU1" s="437"/>
      <c r="HKV1" s="437"/>
      <c r="HKW1" s="437"/>
      <c r="HKX1" s="437"/>
      <c r="HKY1" s="437"/>
      <c r="HKZ1" s="437"/>
      <c r="HLA1" s="437"/>
      <c r="HLB1" s="437"/>
      <c r="HLC1" s="437"/>
      <c r="HLD1" s="437"/>
      <c r="HLE1" s="437"/>
      <c r="HLF1" s="437"/>
      <c r="HLG1" s="437"/>
      <c r="HLH1" s="437"/>
      <c r="HLI1" s="437"/>
      <c r="HLJ1" s="437"/>
      <c r="HLK1" s="437"/>
      <c r="HLL1" s="437"/>
      <c r="HLM1" s="437"/>
      <c r="HLN1" s="437"/>
      <c r="HLO1" s="437"/>
      <c r="HLP1" s="437"/>
      <c r="HLQ1" s="437"/>
      <c r="HLR1" s="437"/>
      <c r="HLS1" s="437"/>
      <c r="HLT1" s="437"/>
      <c r="HLU1" s="437"/>
      <c r="HLV1" s="437"/>
      <c r="HLW1" s="437"/>
      <c r="HLX1" s="437"/>
      <c r="HLY1" s="437"/>
      <c r="HLZ1" s="437"/>
      <c r="HMA1" s="437"/>
      <c r="HMB1" s="437"/>
      <c r="HMC1" s="437"/>
      <c r="HMD1" s="437"/>
      <c r="HME1" s="437"/>
      <c r="HMF1" s="437"/>
      <c r="HMG1" s="437"/>
      <c r="HMH1" s="437"/>
      <c r="HMI1" s="437"/>
      <c r="HMJ1" s="437"/>
      <c r="HMK1" s="437"/>
      <c r="HML1" s="437"/>
      <c r="HMM1" s="437"/>
      <c r="HMN1" s="437"/>
      <c r="HMO1" s="437"/>
      <c r="HMP1" s="437"/>
      <c r="HMQ1" s="437"/>
      <c r="HMR1" s="437"/>
      <c r="HMS1" s="437"/>
      <c r="HMT1" s="437"/>
      <c r="HMU1" s="437"/>
      <c r="HMV1" s="437"/>
      <c r="HMW1" s="437"/>
      <c r="HMX1" s="437"/>
      <c r="HMY1" s="437"/>
      <c r="HMZ1" s="437"/>
      <c r="HNA1" s="437"/>
      <c r="HNB1" s="437"/>
      <c r="HNC1" s="437"/>
      <c r="HND1" s="437"/>
      <c r="HNE1" s="437"/>
      <c r="HNF1" s="437"/>
      <c r="HNG1" s="437"/>
      <c r="HNH1" s="437"/>
      <c r="HNI1" s="437"/>
      <c r="HNJ1" s="437"/>
      <c r="HNK1" s="437"/>
      <c r="HNL1" s="437"/>
      <c r="HNM1" s="437"/>
      <c r="HNN1" s="437"/>
      <c r="HNO1" s="437"/>
      <c r="HNP1" s="437"/>
      <c r="HNQ1" s="437"/>
      <c r="HNR1" s="437"/>
      <c r="HNS1" s="437"/>
      <c r="HNT1" s="437"/>
      <c r="HNU1" s="437"/>
      <c r="HNV1" s="437"/>
      <c r="HNW1" s="437"/>
      <c r="HNX1" s="437"/>
      <c r="HNY1" s="437"/>
      <c r="HNZ1" s="437"/>
      <c r="HOA1" s="437"/>
      <c r="HOB1" s="437"/>
      <c r="HOC1" s="437"/>
      <c r="HOD1" s="437"/>
      <c r="HOE1" s="437"/>
      <c r="HOF1" s="437"/>
      <c r="HOG1" s="437"/>
      <c r="HOH1" s="437"/>
      <c r="HOI1" s="437"/>
      <c r="HOJ1" s="437"/>
      <c r="HOK1" s="437"/>
      <c r="HOL1" s="437"/>
      <c r="HOM1" s="437"/>
      <c r="HON1" s="437"/>
      <c r="HOO1" s="437"/>
      <c r="HOP1" s="437"/>
      <c r="HOQ1" s="437"/>
      <c r="HOR1" s="437"/>
      <c r="HOS1" s="437"/>
      <c r="HOT1" s="437"/>
      <c r="HOU1" s="437"/>
      <c r="HOV1" s="437"/>
      <c r="HOW1" s="437"/>
      <c r="HOX1" s="437"/>
      <c r="HOY1" s="437"/>
      <c r="HOZ1" s="437"/>
      <c r="HPA1" s="437"/>
      <c r="HPB1" s="437"/>
      <c r="HPC1" s="437"/>
      <c r="HPD1" s="437"/>
      <c r="HPE1" s="437"/>
      <c r="HPF1" s="437"/>
      <c r="HPG1" s="437"/>
      <c r="HPH1" s="437"/>
      <c r="HPI1" s="437"/>
      <c r="HPJ1" s="437"/>
      <c r="HPK1" s="437"/>
      <c r="HPL1" s="437"/>
      <c r="HPM1" s="437"/>
      <c r="HPN1" s="437"/>
      <c r="HPO1" s="437"/>
      <c r="HPP1" s="437"/>
      <c r="HPQ1" s="437"/>
      <c r="HPR1" s="437"/>
      <c r="HPS1" s="437"/>
      <c r="HPT1" s="437"/>
      <c r="HPU1" s="437"/>
      <c r="HPV1" s="437"/>
      <c r="HPW1" s="437"/>
      <c r="HPX1" s="437"/>
      <c r="HPY1" s="437"/>
      <c r="HPZ1" s="437"/>
      <c r="HQA1" s="437"/>
      <c r="HQB1" s="437"/>
      <c r="HQC1" s="437"/>
      <c r="HQD1" s="437"/>
      <c r="HQE1" s="437"/>
      <c r="HQF1" s="437"/>
      <c r="HQG1" s="437"/>
      <c r="HQH1" s="437"/>
      <c r="HQI1" s="437"/>
      <c r="HQJ1" s="437"/>
      <c r="HQK1" s="437"/>
      <c r="HQL1" s="437"/>
      <c r="HQM1" s="437"/>
      <c r="HQN1" s="437"/>
      <c r="HQO1" s="437"/>
      <c r="HQP1" s="437"/>
      <c r="HQQ1" s="437"/>
      <c r="HQR1" s="437"/>
      <c r="HQS1" s="437"/>
      <c r="HQT1" s="437"/>
      <c r="HQU1" s="437"/>
      <c r="HQV1" s="437"/>
      <c r="HQW1" s="437"/>
      <c r="HQX1" s="437"/>
      <c r="HQY1" s="437"/>
      <c r="HQZ1" s="437"/>
      <c r="HRA1" s="437"/>
      <c r="HRB1" s="437"/>
      <c r="HRC1" s="437"/>
      <c r="HRD1" s="437"/>
      <c r="HRE1" s="437"/>
      <c r="HRF1" s="437"/>
      <c r="HRG1" s="437"/>
      <c r="HRH1" s="437"/>
      <c r="HRI1" s="437"/>
      <c r="HRJ1" s="437"/>
      <c r="HRK1" s="437"/>
      <c r="HRL1" s="437"/>
      <c r="HRM1" s="437"/>
      <c r="HRN1" s="437"/>
      <c r="HRO1" s="437"/>
      <c r="HRP1" s="437"/>
      <c r="HRQ1" s="437"/>
      <c r="HRR1" s="437"/>
      <c r="HRS1" s="437"/>
      <c r="HRT1" s="437"/>
      <c r="HRU1" s="437"/>
      <c r="HRV1" s="437"/>
      <c r="HRW1" s="437"/>
      <c r="HRX1" s="437"/>
      <c r="HRY1" s="437"/>
      <c r="HRZ1" s="437"/>
      <c r="HSA1" s="437"/>
      <c r="HSB1" s="437"/>
      <c r="HSC1" s="437"/>
      <c r="HSD1" s="437"/>
      <c r="HSE1" s="437"/>
      <c r="HSF1" s="437"/>
      <c r="HSG1" s="437"/>
      <c r="HSH1" s="437"/>
      <c r="HSI1" s="437"/>
      <c r="HSJ1" s="437"/>
      <c r="HSK1" s="437"/>
      <c r="HSL1" s="437"/>
      <c r="HSM1" s="437"/>
      <c r="HSN1" s="437"/>
      <c r="HSO1" s="437"/>
      <c r="HSP1" s="437"/>
      <c r="HSQ1" s="437"/>
      <c r="HSR1" s="437"/>
      <c r="HSS1" s="437"/>
      <c r="HST1" s="437"/>
      <c r="HSU1" s="437"/>
      <c r="HSV1" s="437"/>
      <c r="HSW1" s="437"/>
      <c r="HSX1" s="437"/>
      <c r="HSY1" s="437"/>
      <c r="HSZ1" s="437"/>
      <c r="HTA1" s="437"/>
      <c r="HTB1" s="437"/>
      <c r="HTC1" s="437"/>
      <c r="HTD1" s="437"/>
      <c r="HTE1" s="437"/>
      <c r="HTF1" s="437"/>
      <c r="HTG1" s="437"/>
      <c r="HTH1" s="437"/>
      <c r="HTI1" s="437"/>
      <c r="HTJ1" s="437"/>
      <c r="HTK1" s="437"/>
      <c r="HTL1" s="437"/>
      <c r="HTM1" s="437"/>
      <c r="HTN1" s="437"/>
      <c r="HTO1" s="437"/>
      <c r="HTP1" s="437"/>
      <c r="HTQ1" s="437"/>
      <c r="HTR1" s="437"/>
      <c r="HTS1" s="437"/>
      <c r="HTT1" s="437"/>
      <c r="HTU1" s="437"/>
      <c r="HTV1" s="437"/>
      <c r="HTW1" s="437"/>
      <c r="HTX1" s="437"/>
      <c r="HTY1" s="437"/>
      <c r="HTZ1" s="437"/>
      <c r="HUA1" s="437"/>
      <c r="HUB1" s="437"/>
      <c r="HUC1" s="437"/>
      <c r="HUD1" s="437"/>
      <c r="HUE1" s="437"/>
      <c r="HUF1" s="437"/>
      <c r="HUG1" s="437"/>
      <c r="HUH1" s="437"/>
      <c r="HUI1" s="437"/>
      <c r="HUJ1" s="437"/>
      <c r="HUK1" s="437"/>
      <c r="HUL1" s="437"/>
      <c r="HUM1" s="437"/>
      <c r="HUN1" s="437"/>
      <c r="HUO1" s="437"/>
      <c r="HUP1" s="437"/>
      <c r="HUQ1" s="437"/>
      <c r="HUR1" s="437"/>
      <c r="HUS1" s="437"/>
      <c r="HUT1" s="437"/>
      <c r="HUU1" s="437"/>
      <c r="HUV1" s="437"/>
      <c r="HUW1" s="437"/>
      <c r="HUX1" s="437"/>
      <c r="HUY1" s="437"/>
      <c r="HUZ1" s="437"/>
      <c r="HVA1" s="437"/>
      <c r="HVB1" s="437"/>
      <c r="HVC1" s="437"/>
      <c r="HVD1" s="437"/>
      <c r="HVE1" s="437"/>
      <c r="HVF1" s="437"/>
      <c r="HVG1" s="437"/>
      <c r="HVH1" s="437"/>
      <c r="HVI1" s="437"/>
      <c r="HVJ1" s="437"/>
      <c r="HVK1" s="437"/>
      <c r="HVL1" s="437"/>
      <c r="HVM1" s="437"/>
      <c r="HVN1" s="437"/>
      <c r="HVO1" s="437"/>
      <c r="HVP1" s="437"/>
      <c r="HVQ1" s="437"/>
      <c r="HVR1" s="437"/>
      <c r="HVS1" s="437"/>
      <c r="HVT1" s="437"/>
      <c r="HVU1" s="437"/>
      <c r="HVV1" s="437"/>
      <c r="HVW1" s="437"/>
      <c r="HVX1" s="437"/>
      <c r="HVY1" s="437"/>
      <c r="HVZ1" s="437"/>
      <c r="HWA1" s="437"/>
      <c r="HWB1" s="437"/>
      <c r="HWC1" s="437"/>
      <c r="HWD1" s="437"/>
      <c r="HWE1" s="437"/>
      <c r="HWF1" s="437"/>
      <c r="HWG1" s="437"/>
      <c r="HWH1" s="437"/>
      <c r="HWI1" s="437"/>
      <c r="HWJ1" s="437"/>
      <c r="HWK1" s="437"/>
      <c r="HWL1" s="437"/>
      <c r="HWM1" s="437"/>
      <c r="HWN1" s="437"/>
      <c r="HWO1" s="437"/>
      <c r="HWP1" s="437"/>
      <c r="HWQ1" s="437"/>
      <c r="HWR1" s="437"/>
      <c r="HWS1" s="437"/>
      <c r="HWT1" s="437"/>
      <c r="HWU1" s="437"/>
      <c r="HWV1" s="437"/>
      <c r="HWW1" s="437"/>
      <c r="HWX1" s="437"/>
      <c r="HWY1" s="437"/>
      <c r="HWZ1" s="437"/>
      <c r="HXA1" s="437"/>
      <c r="HXB1" s="437"/>
      <c r="HXC1" s="437"/>
      <c r="HXD1" s="437"/>
      <c r="HXE1" s="437"/>
      <c r="HXF1" s="437"/>
      <c r="HXG1" s="437"/>
      <c r="HXH1" s="437"/>
      <c r="HXI1" s="437"/>
      <c r="HXJ1" s="437"/>
      <c r="HXK1" s="437"/>
      <c r="HXL1" s="437"/>
      <c r="HXM1" s="437"/>
      <c r="HXN1" s="437"/>
      <c r="HXO1" s="437"/>
      <c r="HXP1" s="437"/>
      <c r="HXQ1" s="437"/>
      <c r="HXR1" s="437"/>
      <c r="HXS1" s="437"/>
      <c r="HXT1" s="437"/>
      <c r="HXU1" s="437"/>
      <c r="HXV1" s="437"/>
      <c r="HXW1" s="437"/>
      <c r="HXX1" s="437"/>
      <c r="HXY1" s="437"/>
      <c r="HXZ1" s="437"/>
      <c r="HYA1" s="437"/>
      <c r="HYB1" s="437"/>
      <c r="HYC1" s="437"/>
      <c r="HYD1" s="437"/>
      <c r="HYE1" s="437"/>
      <c r="HYF1" s="437"/>
      <c r="HYG1" s="437"/>
      <c r="HYH1" s="437"/>
      <c r="HYI1" s="437"/>
      <c r="HYJ1" s="437"/>
      <c r="HYK1" s="437"/>
      <c r="HYL1" s="437"/>
      <c r="HYM1" s="437"/>
      <c r="HYN1" s="437"/>
      <c r="HYO1" s="437"/>
      <c r="HYP1" s="437"/>
      <c r="HYQ1" s="437"/>
      <c r="HYR1" s="437"/>
      <c r="HYS1" s="437"/>
      <c r="HYT1" s="437"/>
      <c r="HYU1" s="437"/>
      <c r="HYV1" s="437"/>
      <c r="HYW1" s="437"/>
      <c r="HYX1" s="437"/>
      <c r="HYY1" s="437"/>
      <c r="HYZ1" s="437"/>
      <c r="HZA1" s="437"/>
      <c r="HZB1" s="437"/>
      <c r="HZC1" s="437"/>
      <c r="HZD1" s="437"/>
      <c r="HZE1" s="437"/>
      <c r="HZF1" s="437"/>
      <c r="HZG1" s="437"/>
      <c r="HZH1" s="437"/>
      <c r="HZI1" s="437"/>
      <c r="HZJ1" s="437"/>
      <c r="HZK1" s="437"/>
      <c r="HZL1" s="437"/>
      <c r="HZM1" s="437"/>
      <c r="HZN1" s="437"/>
      <c r="HZO1" s="437"/>
      <c r="HZP1" s="437"/>
      <c r="HZQ1" s="437"/>
      <c r="HZR1" s="437"/>
      <c r="HZS1" s="437"/>
      <c r="HZT1" s="437"/>
      <c r="HZU1" s="437"/>
      <c r="HZV1" s="437"/>
      <c r="HZW1" s="437"/>
      <c r="HZX1" s="437"/>
      <c r="HZY1" s="437"/>
      <c r="HZZ1" s="437"/>
      <c r="IAA1" s="437"/>
      <c r="IAB1" s="437"/>
      <c r="IAC1" s="437"/>
      <c r="IAD1" s="437"/>
      <c r="IAE1" s="437"/>
      <c r="IAF1" s="437"/>
      <c r="IAG1" s="437"/>
      <c r="IAH1" s="437"/>
      <c r="IAI1" s="437"/>
      <c r="IAJ1" s="437"/>
      <c r="IAK1" s="437"/>
      <c r="IAL1" s="437"/>
      <c r="IAM1" s="437"/>
      <c r="IAN1" s="437"/>
      <c r="IAO1" s="437"/>
      <c r="IAP1" s="437"/>
      <c r="IAQ1" s="437"/>
      <c r="IAR1" s="437"/>
      <c r="IAS1" s="437"/>
      <c r="IAT1" s="437"/>
      <c r="IAU1" s="437"/>
      <c r="IAV1" s="437"/>
      <c r="IAW1" s="437"/>
      <c r="IAX1" s="437"/>
      <c r="IAY1" s="437"/>
      <c r="IAZ1" s="437"/>
      <c r="IBA1" s="437"/>
      <c r="IBB1" s="437"/>
      <c r="IBC1" s="437"/>
      <c r="IBD1" s="437"/>
      <c r="IBE1" s="437"/>
      <c r="IBF1" s="437"/>
      <c r="IBG1" s="437"/>
      <c r="IBH1" s="437"/>
      <c r="IBI1" s="437"/>
      <c r="IBJ1" s="437"/>
      <c r="IBK1" s="437"/>
      <c r="IBL1" s="437"/>
      <c r="IBM1" s="437"/>
      <c r="IBN1" s="437"/>
      <c r="IBO1" s="437"/>
      <c r="IBP1" s="437"/>
      <c r="IBQ1" s="437"/>
      <c r="IBR1" s="437"/>
      <c r="IBS1" s="437"/>
      <c r="IBT1" s="437"/>
      <c r="IBU1" s="437"/>
      <c r="IBV1" s="437"/>
      <c r="IBW1" s="437"/>
      <c r="IBX1" s="437"/>
      <c r="IBY1" s="437"/>
      <c r="IBZ1" s="437"/>
      <c r="ICA1" s="437"/>
      <c r="ICB1" s="437"/>
      <c r="ICC1" s="437"/>
      <c r="ICD1" s="437"/>
      <c r="ICE1" s="437"/>
      <c r="ICF1" s="437"/>
      <c r="ICG1" s="437"/>
      <c r="ICH1" s="437"/>
      <c r="ICI1" s="437"/>
      <c r="ICJ1" s="437"/>
      <c r="ICK1" s="437"/>
      <c r="ICL1" s="437"/>
      <c r="ICM1" s="437"/>
      <c r="ICN1" s="437"/>
      <c r="ICO1" s="437"/>
      <c r="ICP1" s="437"/>
      <c r="ICQ1" s="437"/>
      <c r="ICR1" s="437"/>
      <c r="ICS1" s="437"/>
      <c r="ICT1" s="437"/>
      <c r="ICU1" s="437"/>
      <c r="ICV1" s="437"/>
      <c r="ICW1" s="437"/>
      <c r="ICX1" s="437"/>
      <c r="ICY1" s="437"/>
      <c r="ICZ1" s="437"/>
      <c r="IDA1" s="437"/>
      <c r="IDB1" s="437"/>
      <c r="IDC1" s="437"/>
      <c r="IDD1" s="437"/>
      <c r="IDE1" s="437"/>
      <c r="IDF1" s="437"/>
      <c r="IDG1" s="437"/>
      <c r="IDH1" s="437"/>
      <c r="IDI1" s="437"/>
      <c r="IDJ1" s="437"/>
      <c r="IDK1" s="437"/>
      <c r="IDL1" s="437"/>
      <c r="IDM1" s="437"/>
      <c r="IDN1" s="437"/>
      <c r="IDO1" s="437"/>
      <c r="IDP1" s="437"/>
      <c r="IDQ1" s="437"/>
      <c r="IDR1" s="437"/>
      <c r="IDS1" s="437"/>
      <c r="IDT1" s="437"/>
      <c r="IDU1" s="437"/>
      <c r="IDV1" s="437"/>
      <c r="IDW1" s="437"/>
      <c r="IDX1" s="437"/>
      <c r="IDY1" s="437"/>
      <c r="IDZ1" s="437"/>
      <c r="IEA1" s="437"/>
      <c r="IEB1" s="437"/>
      <c r="IEC1" s="437"/>
      <c r="IED1" s="437"/>
      <c r="IEE1" s="437"/>
      <c r="IEF1" s="437"/>
      <c r="IEG1" s="437"/>
      <c r="IEH1" s="437"/>
      <c r="IEI1" s="437"/>
      <c r="IEJ1" s="437"/>
      <c r="IEK1" s="437"/>
      <c r="IEL1" s="437"/>
      <c r="IEM1" s="437"/>
      <c r="IEN1" s="437"/>
      <c r="IEO1" s="437"/>
      <c r="IEP1" s="437"/>
      <c r="IEQ1" s="437"/>
      <c r="IER1" s="437"/>
      <c r="IES1" s="437"/>
      <c r="IET1" s="437"/>
      <c r="IEU1" s="437"/>
      <c r="IEV1" s="437"/>
      <c r="IEW1" s="437"/>
      <c r="IEX1" s="437"/>
      <c r="IEY1" s="437"/>
      <c r="IEZ1" s="437"/>
      <c r="IFA1" s="437"/>
      <c r="IFB1" s="437"/>
      <c r="IFC1" s="437"/>
      <c r="IFD1" s="437"/>
      <c r="IFE1" s="437"/>
      <c r="IFF1" s="437"/>
      <c r="IFG1" s="437"/>
      <c r="IFH1" s="437"/>
      <c r="IFI1" s="437"/>
      <c r="IFJ1" s="437"/>
      <c r="IFK1" s="437"/>
      <c r="IFL1" s="437"/>
      <c r="IFM1" s="437"/>
      <c r="IFN1" s="437"/>
      <c r="IFO1" s="437"/>
      <c r="IFP1" s="437"/>
      <c r="IFQ1" s="437"/>
      <c r="IFR1" s="437"/>
      <c r="IFS1" s="437"/>
      <c r="IFT1" s="437"/>
      <c r="IFU1" s="437"/>
      <c r="IFV1" s="437"/>
      <c r="IFW1" s="437"/>
      <c r="IFX1" s="437"/>
      <c r="IFY1" s="437"/>
      <c r="IFZ1" s="437"/>
      <c r="IGA1" s="437"/>
      <c r="IGB1" s="437"/>
      <c r="IGC1" s="437"/>
      <c r="IGD1" s="437"/>
      <c r="IGE1" s="437"/>
      <c r="IGF1" s="437"/>
      <c r="IGG1" s="437"/>
      <c r="IGH1" s="437"/>
      <c r="IGI1" s="437"/>
      <c r="IGJ1" s="437"/>
      <c r="IGK1" s="437"/>
      <c r="IGL1" s="437"/>
      <c r="IGM1" s="437"/>
      <c r="IGN1" s="437"/>
      <c r="IGO1" s="437"/>
      <c r="IGP1" s="437"/>
      <c r="IGQ1" s="437"/>
      <c r="IGR1" s="437"/>
      <c r="IGS1" s="437"/>
      <c r="IGT1" s="437"/>
      <c r="IGU1" s="437"/>
      <c r="IGV1" s="437"/>
      <c r="IGW1" s="437"/>
      <c r="IGX1" s="437"/>
      <c r="IGY1" s="437"/>
      <c r="IGZ1" s="437"/>
      <c r="IHA1" s="437"/>
      <c r="IHB1" s="437"/>
      <c r="IHC1" s="437"/>
      <c r="IHD1" s="437"/>
      <c r="IHE1" s="437"/>
      <c r="IHF1" s="437"/>
      <c r="IHG1" s="437"/>
      <c r="IHH1" s="437"/>
      <c r="IHI1" s="437"/>
      <c r="IHJ1" s="437"/>
      <c r="IHK1" s="437"/>
      <c r="IHL1" s="437"/>
      <c r="IHM1" s="437"/>
      <c r="IHN1" s="437"/>
      <c r="IHO1" s="437"/>
      <c r="IHP1" s="437"/>
      <c r="IHQ1" s="437"/>
      <c r="IHR1" s="437"/>
      <c r="IHS1" s="437"/>
      <c r="IHT1" s="437"/>
      <c r="IHU1" s="437"/>
      <c r="IHV1" s="437"/>
      <c r="IHW1" s="437"/>
      <c r="IHX1" s="437"/>
      <c r="IHY1" s="437"/>
      <c r="IHZ1" s="437"/>
      <c r="IIA1" s="437"/>
      <c r="IIB1" s="437"/>
      <c r="IIC1" s="437"/>
      <c r="IID1" s="437"/>
      <c r="IIE1" s="437"/>
      <c r="IIF1" s="437"/>
      <c r="IIG1" s="437"/>
      <c r="IIH1" s="437"/>
      <c r="III1" s="437"/>
      <c r="IIJ1" s="437"/>
      <c r="IIK1" s="437"/>
      <c r="IIL1" s="437"/>
      <c r="IIM1" s="437"/>
      <c r="IIN1" s="437"/>
      <c r="IIO1" s="437"/>
      <c r="IIP1" s="437"/>
      <c r="IIQ1" s="437"/>
      <c r="IIR1" s="437"/>
      <c r="IIS1" s="437"/>
      <c r="IIT1" s="437"/>
      <c r="IIU1" s="437"/>
      <c r="IIV1" s="437"/>
      <c r="IIW1" s="437"/>
      <c r="IIX1" s="437"/>
      <c r="IIY1" s="437"/>
      <c r="IIZ1" s="437"/>
      <c r="IJA1" s="437"/>
      <c r="IJB1" s="437"/>
      <c r="IJC1" s="437"/>
      <c r="IJD1" s="437"/>
      <c r="IJE1" s="437"/>
      <c r="IJF1" s="437"/>
      <c r="IJG1" s="437"/>
      <c r="IJH1" s="437"/>
      <c r="IJI1" s="437"/>
      <c r="IJJ1" s="437"/>
      <c r="IJK1" s="437"/>
      <c r="IJL1" s="437"/>
      <c r="IJM1" s="437"/>
      <c r="IJN1" s="437"/>
      <c r="IJO1" s="437"/>
      <c r="IJP1" s="437"/>
      <c r="IJQ1" s="437"/>
      <c r="IJR1" s="437"/>
      <c r="IJS1" s="437"/>
      <c r="IJT1" s="437"/>
      <c r="IJU1" s="437"/>
      <c r="IJV1" s="437"/>
      <c r="IJW1" s="437"/>
      <c r="IJX1" s="437"/>
      <c r="IJY1" s="437"/>
      <c r="IJZ1" s="437"/>
      <c r="IKA1" s="437"/>
      <c r="IKB1" s="437"/>
      <c r="IKC1" s="437"/>
      <c r="IKD1" s="437"/>
      <c r="IKE1" s="437"/>
      <c r="IKF1" s="437"/>
      <c r="IKG1" s="437"/>
      <c r="IKH1" s="437"/>
      <c r="IKI1" s="437"/>
      <c r="IKJ1" s="437"/>
      <c r="IKK1" s="437"/>
      <c r="IKL1" s="437"/>
      <c r="IKM1" s="437"/>
      <c r="IKN1" s="437"/>
      <c r="IKO1" s="437"/>
      <c r="IKP1" s="437"/>
      <c r="IKQ1" s="437"/>
      <c r="IKR1" s="437"/>
      <c r="IKS1" s="437"/>
      <c r="IKT1" s="437"/>
      <c r="IKU1" s="437"/>
      <c r="IKV1" s="437"/>
      <c r="IKW1" s="437"/>
      <c r="IKX1" s="437"/>
      <c r="IKY1" s="437"/>
      <c r="IKZ1" s="437"/>
      <c r="ILA1" s="437"/>
      <c r="ILB1" s="437"/>
      <c r="ILC1" s="437"/>
      <c r="ILD1" s="437"/>
      <c r="ILE1" s="437"/>
      <c r="ILF1" s="437"/>
      <c r="ILG1" s="437"/>
      <c r="ILH1" s="437"/>
      <c r="ILI1" s="437"/>
      <c r="ILJ1" s="437"/>
      <c r="ILK1" s="437"/>
      <c r="ILL1" s="437"/>
      <c r="ILM1" s="437"/>
      <c r="ILN1" s="437"/>
      <c r="ILO1" s="437"/>
      <c r="ILP1" s="437"/>
      <c r="ILQ1" s="437"/>
      <c r="ILR1" s="437"/>
      <c r="ILS1" s="437"/>
      <c r="ILT1" s="437"/>
      <c r="ILU1" s="437"/>
      <c r="ILV1" s="437"/>
      <c r="ILW1" s="437"/>
      <c r="ILX1" s="437"/>
      <c r="ILY1" s="437"/>
      <c r="ILZ1" s="437"/>
      <c r="IMA1" s="437"/>
      <c r="IMB1" s="437"/>
      <c r="IMC1" s="437"/>
      <c r="IMD1" s="437"/>
      <c r="IME1" s="437"/>
      <c r="IMF1" s="437"/>
      <c r="IMG1" s="437"/>
      <c r="IMH1" s="437"/>
      <c r="IMI1" s="437"/>
      <c r="IMJ1" s="437"/>
      <c r="IMK1" s="437"/>
      <c r="IML1" s="437"/>
      <c r="IMM1" s="437"/>
      <c r="IMN1" s="437"/>
      <c r="IMO1" s="437"/>
      <c r="IMP1" s="437"/>
      <c r="IMQ1" s="437"/>
      <c r="IMR1" s="437"/>
      <c r="IMS1" s="437"/>
      <c r="IMT1" s="437"/>
      <c r="IMU1" s="437"/>
      <c r="IMV1" s="437"/>
      <c r="IMW1" s="437"/>
      <c r="IMX1" s="437"/>
      <c r="IMY1" s="437"/>
      <c r="IMZ1" s="437"/>
      <c r="INA1" s="437"/>
      <c r="INB1" s="437"/>
      <c r="INC1" s="437"/>
      <c r="IND1" s="437"/>
      <c r="INE1" s="437"/>
      <c r="INF1" s="437"/>
      <c r="ING1" s="437"/>
      <c r="INH1" s="437"/>
      <c r="INI1" s="437"/>
      <c r="INJ1" s="437"/>
      <c r="INK1" s="437"/>
      <c r="INL1" s="437"/>
      <c r="INM1" s="437"/>
      <c r="INN1" s="437"/>
      <c r="INO1" s="437"/>
      <c r="INP1" s="437"/>
      <c r="INQ1" s="437"/>
      <c r="INR1" s="437"/>
      <c r="INS1" s="437"/>
      <c r="INT1" s="437"/>
      <c r="INU1" s="437"/>
      <c r="INV1" s="437"/>
      <c r="INW1" s="437"/>
      <c r="INX1" s="437"/>
      <c r="INY1" s="437"/>
      <c r="INZ1" s="437"/>
      <c r="IOA1" s="437"/>
      <c r="IOB1" s="437"/>
      <c r="IOC1" s="437"/>
      <c r="IOD1" s="437"/>
      <c r="IOE1" s="437"/>
      <c r="IOF1" s="437"/>
      <c r="IOG1" s="437"/>
      <c r="IOH1" s="437"/>
      <c r="IOI1" s="437"/>
      <c r="IOJ1" s="437"/>
      <c r="IOK1" s="437"/>
      <c r="IOL1" s="437"/>
      <c r="IOM1" s="437"/>
      <c r="ION1" s="437"/>
      <c r="IOO1" s="437"/>
      <c r="IOP1" s="437"/>
      <c r="IOQ1" s="437"/>
      <c r="IOR1" s="437"/>
      <c r="IOS1" s="437"/>
      <c r="IOT1" s="437"/>
      <c r="IOU1" s="437"/>
      <c r="IOV1" s="437"/>
      <c r="IOW1" s="437"/>
      <c r="IOX1" s="437"/>
      <c r="IOY1" s="437"/>
      <c r="IOZ1" s="437"/>
      <c r="IPA1" s="437"/>
      <c r="IPB1" s="437"/>
      <c r="IPC1" s="437"/>
      <c r="IPD1" s="437"/>
      <c r="IPE1" s="437"/>
      <c r="IPF1" s="437"/>
      <c r="IPG1" s="437"/>
      <c r="IPH1" s="437"/>
      <c r="IPI1" s="437"/>
      <c r="IPJ1" s="437"/>
      <c r="IPK1" s="437"/>
      <c r="IPL1" s="437"/>
      <c r="IPM1" s="437"/>
      <c r="IPN1" s="437"/>
      <c r="IPO1" s="437"/>
      <c r="IPP1" s="437"/>
      <c r="IPQ1" s="437"/>
      <c r="IPR1" s="437"/>
      <c r="IPS1" s="437"/>
      <c r="IPT1" s="437"/>
      <c r="IPU1" s="437"/>
      <c r="IPV1" s="437"/>
      <c r="IPW1" s="437"/>
      <c r="IPX1" s="437"/>
      <c r="IPY1" s="437"/>
      <c r="IPZ1" s="437"/>
      <c r="IQA1" s="437"/>
      <c r="IQB1" s="437"/>
      <c r="IQC1" s="437"/>
      <c r="IQD1" s="437"/>
      <c r="IQE1" s="437"/>
      <c r="IQF1" s="437"/>
      <c r="IQG1" s="437"/>
      <c r="IQH1" s="437"/>
      <c r="IQI1" s="437"/>
      <c r="IQJ1" s="437"/>
      <c r="IQK1" s="437"/>
      <c r="IQL1" s="437"/>
      <c r="IQM1" s="437"/>
      <c r="IQN1" s="437"/>
      <c r="IQO1" s="437"/>
      <c r="IQP1" s="437"/>
      <c r="IQQ1" s="437"/>
      <c r="IQR1" s="437"/>
      <c r="IQS1" s="437"/>
      <c r="IQT1" s="437"/>
      <c r="IQU1" s="437"/>
      <c r="IQV1" s="437"/>
      <c r="IQW1" s="437"/>
      <c r="IQX1" s="437"/>
      <c r="IQY1" s="437"/>
      <c r="IQZ1" s="437"/>
      <c r="IRA1" s="437"/>
      <c r="IRB1" s="437"/>
      <c r="IRC1" s="437"/>
      <c r="IRD1" s="437"/>
      <c r="IRE1" s="437"/>
      <c r="IRF1" s="437"/>
      <c r="IRG1" s="437"/>
      <c r="IRH1" s="437"/>
      <c r="IRI1" s="437"/>
      <c r="IRJ1" s="437"/>
      <c r="IRK1" s="437"/>
      <c r="IRL1" s="437"/>
      <c r="IRM1" s="437"/>
      <c r="IRN1" s="437"/>
      <c r="IRO1" s="437"/>
      <c r="IRP1" s="437"/>
      <c r="IRQ1" s="437"/>
      <c r="IRR1" s="437"/>
      <c r="IRS1" s="437"/>
      <c r="IRT1" s="437"/>
      <c r="IRU1" s="437"/>
      <c r="IRV1" s="437"/>
      <c r="IRW1" s="437"/>
      <c r="IRX1" s="437"/>
      <c r="IRY1" s="437"/>
      <c r="IRZ1" s="437"/>
      <c r="ISA1" s="437"/>
      <c r="ISB1" s="437"/>
      <c r="ISC1" s="437"/>
      <c r="ISD1" s="437"/>
      <c r="ISE1" s="437"/>
      <c r="ISF1" s="437"/>
      <c r="ISG1" s="437"/>
      <c r="ISH1" s="437"/>
      <c r="ISI1" s="437"/>
      <c r="ISJ1" s="437"/>
      <c r="ISK1" s="437"/>
      <c r="ISL1" s="437"/>
      <c r="ISM1" s="437"/>
      <c r="ISN1" s="437"/>
      <c r="ISO1" s="437"/>
      <c r="ISP1" s="437"/>
      <c r="ISQ1" s="437"/>
      <c r="ISR1" s="437"/>
      <c r="ISS1" s="437"/>
      <c r="IST1" s="437"/>
      <c r="ISU1" s="437"/>
      <c r="ISV1" s="437"/>
      <c r="ISW1" s="437"/>
      <c r="ISX1" s="437"/>
      <c r="ISY1" s="437"/>
      <c r="ISZ1" s="437"/>
      <c r="ITA1" s="437"/>
      <c r="ITB1" s="437"/>
      <c r="ITC1" s="437"/>
      <c r="ITD1" s="437"/>
      <c r="ITE1" s="437"/>
      <c r="ITF1" s="437"/>
      <c r="ITG1" s="437"/>
      <c r="ITH1" s="437"/>
      <c r="ITI1" s="437"/>
      <c r="ITJ1" s="437"/>
      <c r="ITK1" s="437"/>
      <c r="ITL1" s="437"/>
      <c r="ITM1" s="437"/>
      <c r="ITN1" s="437"/>
      <c r="ITO1" s="437"/>
      <c r="ITP1" s="437"/>
      <c r="ITQ1" s="437"/>
      <c r="ITR1" s="437"/>
      <c r="ITS1" s="437"/>
      <c r="ITT1" s="437"/>
      <c r="ITU1" s="437"/>
      <c r="ITV1" s="437"/>
      <c r="ITW1" s="437"/>
      <c r="ITX1" s="437"/>
      <c r="ITY1" s="437"/>
      <c r="ITZ1" s="437"/>
      <c r="IUA1" s="437"/>
      <c r="IUB1" s="437"/>
      <c r="IUC1" s="437"/>
      <c r="IUD1" s="437"/>
      <c r="IUE1" s="437"/>
      <c r="IUF1" s="437"/>
      <c r="IUG1" s="437"/>
      <c r="IUH1" s="437"/>
      <c r="IUI1" s="437"/>
      <c r="IUJ1" s="437"/>
      <c r="IUK1" s="437"/>
      <c r="IUL1" s="437"/>
      <c r="IUM1" s="437"/>
      <c r="IUN1" s="437"/>
      <c r="IUO1" s="437"/>
      <c r="IUP1" s="437"/>
      <c r="IUQ1" s="437"/>
      <c r="IUR1" s="437"/>
      <c r="IUS1" s="437"/>
      <c r="IUT1" s="437"/>
      <c r="IUU1" s="437"/>
      <c r="IUV1" s="437"/>
      <c r="IUW1" s="437"/>
      <c r="IUX1" s="437"/>
      <c r="IUY1" s="437"/>
      <c r="IUZ1" s="437"/>
      <c r="IVA1" s="437"/>
      <c r="IVB1" s="437"/>
      <c r="IVC1" s="437"/>
      <c r="IVD1" s="437"/>
      <c r="IVE1" s="437"/>
      <c r="IVF1" s="437"/>
      <c r="IVG1" s="437"/>
      <c r="IVH1" s="437"/>
      <c r="IVI1" s="437"/>
      <c r="IVJ1" s="437"/>
      <c r="IVK1" s="437"/>
      <c r="IVL1" s="437"/>
      <c r="IVM1" s="437"/>
      <c r="IVN1" s="437"/>
      <c r="IVO1" s="437"/>
      <c r="IVP1" s="437"/>
      <c r="IVQ1" s="437"/>
      <c r="IVR1" s="437"/>
      <c r="IVS1" s="437"/>
      <c r="IVT1" s="437"/>
      <c r="IVU1" s="437"/>
      <c r="IVV1" s="437"/>
      <c r="IVW1" s="437"/>
      <c r="IVX1" s="437"/>
      <c r="IVY1" s="437"/>
      <c r="IVZ1" s="437"/>
      <c r="IWA1" s="437"/>
      <c r="IWB1" s="437"/>
      <c r="IWC1" s="437"/>
      <c r="IWD1" s="437"/>
      <c r="IWE1" s="437"/>
      <c r="IWF1" s="437"/>
      <c r="IWG1" s="437"/>
      <c r="IWH1" s="437"/>
      <c r="IWI1" s="437"/>
      <c r="IWJ1" s="437"/>
      <c r="IWK1" s="437"/>
      <c r="IWL1" s="437"/>
      <c r="IWM1" s="437"/>
      <c r="IWN1" s="437"/>
      <c r="IWO1" s="437"/>
      <c r="IWP1" s="437"/>
      <c r="IWQ1" s="437"/>
      <c r="IWR1" s="437"/>
      <c r="IWS1" s="437"/>
      <c r="IWT1" s="437"/>
      <c r="IWU1" s="437"/>
      <c r="IWV1" s="437"/>
      <c r="IWW1" s="437"/>
      <c r="IWX1" s="437"/>
      <c r="IWY1" s="437"/>
      <c r="IWZ1" s="437"/>
      <c r="IXA1" s="437"/>
      <c r="IXB1" s="437"/>
      <c r="IXC1" s="437"/>
      <c r="IXD1" s="437"/>
      <c r="IXE1" s="437"/>
      <c r="IXF1" s="437"/>
      <c r="IXG1" s="437"/>
      <c r="IXH1" s="437"/>
      <c r="IXI1" s="437"/>
      <c r="IXJ1" s="437"/>
      <c r="IXK1" s="437"/>
      <c r="IXL1" s="437"/>
      <c r="IXM1" s="437"/>
      <c r="IXN1" s="437"/>
      <c r="IXO1" s="437"/>
      <c r="IXP1" s="437"/>
      <c r="IXQ1" s="437"/>
      <c r="IXR1" s="437"/>
      <c r="IXS1" s="437"/>
      <c r="IXT1" s="437"/>
      <c r="IXU1" s="437"/>
      <c r="IXV1" s="437"/>
      <c r="IXW1" s="437"/>
      <c r="IXX1" s="437"/>
      <c r="IXY1" s="437"/>
      <c r="IXZ1" s="437"/>
      <c r="IYA1" s="437"/>
      <c r="IYB1" s="437"/>
      <c r="IYC1" s="437"/>
      <c r="IYD1" s="437"/>
      <c r="IYE1" s="437"/>
      <c r="IYF1" s="437"/>
      <c r="IYG1" s="437"/>
      <c r="IYH1" s="437"/>
      <c r="IYI1" s="437"/>
      <c r="IYJ1" s="437"/>
      <c r="IYK1" s="437"/>
      <c r="IYL1" s="437"/>
      <c r="IYM1" s="437"/>
      <c r="IYN1" s="437"/>
      <c r="IYO1" s="437"/>
      <c r="IYP1" s="437"/>
      <c r="IYQ1" s="437"/>
      <c r="IYR1" s="437"/>
      <c r="IYS1" s="437"/>
      <c r="IYT1" s="437"/>
      <c r="IYU1" s="437"/>
      <c r="IYV1" s="437"/>
      <c r="IYW1" s="437"/>
      <c r="IYX1" s="437"/>
      <c r="IYY1" s="437"/>
      <c r="IYZ1" s="437"/>
      <c r="IZA1" s="437"/>
      <c r="IZB1" s="437"/>
      <c r="IZC1" s="437"/>
      <c r="IZD1" s="437"/>
      <c r="IZE1" s="437"/>
      <c r="IZF1" s="437"/>
      <c r="IZG1" s="437"/>
      <c r="IZH1" s="437"/>
      <c r="IZI1" s="437"/>
      <c r="IZJ1" s="437"/>
      <c r="IZK1" s="437"/>
      <c r="IZL1" s="437"/>
      <c r="IZM1" s="437"/>
      <c r="IZN1" s="437"/>
      <c r="IZO1" s="437"/>
      <c r="IZP1" s="437"/>
      <c r="IZQ1" s="437"/>
      <c r="IZR1" s="437"/>
      <c r="IZS1" s="437"/>
      <c r="IZT1" s="437"/>
      <c r="IZU1" s="437"/>
      <c r="IZV1" s="437"/>
      <c r="IZW1" s="437"/>
      <c r="IZX1" s="437"/>
      <c r="IZY1" s="437"/>
      <c r="IZZ1" s="437"/>
      <c r="JAA1" s="437"/>
      <c r="JAB1" s="437"/>
      <c r="JAC1" s="437"/>
      <c r="JAD1" s="437"/>
      <c r="JAE1" s="437"/>
      <c r="JAF1" s="437"/>
      <c r="JAG1" s="437"/>
      <c r="JAH1" s="437"/>
      <c r="JAI1" s="437"/>
      <c r="JAJ1" s="437"/>
      <c r="JAK1" s="437"/>
      <c r="JAL1" s="437"/>
      <c r="JAM1" s="437"/>
      <c r="JAN1" s="437"/>
      <c r="JAO1" s="437"/>
      <c r="JAP1" s="437"/>
      <c r="JAQ1" s="437"/>
      <c r="JAR1" s="437"/>
      <c r="JAS1" s="437"/>
      <c r="JAT1" s="437"/>
      <c r="JAU1" s="437"/>
      <c r="JAV1" s="437"/>
      <c r="JAW1" s="437"/>
      <c r="JAX1" s="437"/>
      <c r="JAY1" s="437"/>
      <c r="JAZ1" s="437"/>
      <c r="JBA1" s="437"/>
      <c r="JBB1" s="437"/>
      <c r="JBC1" s="437"/>
      <c r="JBD1" s="437"/>
      <c r="JBE1" s="437"/>
      <c r="JBF1" s="437"/>
      <c r="JBG1" s="437"/>
      <c r="JBH1" s="437"/>
      <c r="JBI1" s="437"/>
      <c r="JBJ1" s="437"/>
      <c r="JBK1" s="437"/>
      <c r="JBL1" s="437"/>
      <c r="JBM1" s="437"/>
      <c r="JBN1" s="437"/>
      <c r="JBO1" s="437"/>
      <c r="JBP1" s="437"/>
      <c r="JBQ1" s="437"/>
      <c r="JBR1" s="437"/>
      <c r="JBS1" s="437"/>
      <c r="JBT1" s="437"/>
      <c r="JBU1" s="437"/>
      <c r="JBV1" s="437"/>
      <c r="JBW1" s="437"/>
      <c r="JBX1" s="437"/>
      <c r="JBY1" s="437"/>
      <c r="JBZ1" s="437"/>
      <c r="JCA1" s="437"/>
      <c r="JCB1" s="437"/>
      <c r="JCC1" s="437"/>
      <c r="JCD1" s="437"/>
      <c r="JCE1" s="437"/>
      <c r="JCF1" s="437"/>
      <c r="JCG1" s="437"/>
      <c r="JCH1" s="437"/>
      <c r="JCI1" s="437"/>
      <c r="JCJ1" s="437"/>
      <c r="JCK1" s="437"/>
      <c r="JCL1" s="437"/>
      <c r="JCM1" s="437"/>
      <c r="JCN1" s="437"/>
      <c r="JCO1" s="437"/>
      <c r="JCP1" s="437"/>
      <c r="JCQ1" s="437"/>
      <c r="JCR1" s="437"/>
      <c r="JCS1" s="437"/>
      <c r="JCT1" s="437"/>
      <c r="JCU1" s="437"/>
      <c r="JCV1" s="437"/>
      <c r="JCW1" s="437"/>
      <c r="JCX1" s="437"/>
      <c r="JCY1" s="437"/>
      <c r="JCZ1" s="437"/>
      <c r="JDA1" s="437"/>
      <c r="JDB1" s="437"/>
      <c r="JDC1" s="437"/>
      <c r="JDD1" s="437"/>
      <c r="JDE1" s="437"/>
      <c r="JDF1" s="437"/>
      <c r="JDG1" s="437"/>
      <c r="JDH1" s="437"/>
      <c r="JDI1" s="437"/>
      <c r="JDJ1" s="437"/>
      <c r="JDK1" s="437"/>
      <c r="JDL1" s="437"/>
      <c r="JDM1" s="437"/>
      <c r="JDN1" s="437"/>
      <c r="JDO1" s="437"/>
      <c r="JDP1" s="437"/>
      <c r="JDQ1" s="437"/>
      <c r="JDR1" s="437"/>
      <c r="JDS1" s="437"/>
      <c r="JDT1" s="437"/>
      <c r="JDU1" s="437"/>
      <c r="JDV1" s="437"/>
      <c r="JDW1" s="437"/>
      <c r="JDX1" s="437"/>
      <c r="JDY1" s="437"/>
      <c r="JDZ1" s="437"/>
      <c r="JEA1" s="437"/>
      <c r="JEB1" s="437"/>
      <c r="JEC1" s="437"/>
      <c r="JED1" s="437"/>
      <c r="JEE1" s="437"/>
      <c r="JEF1" s="437"/>
      <c r="JEG1" s="437"/>
      <c r="JEH1" s="437"/>
      <c r="JEI1" s="437"/>
      <c r="JEJ1" s="437"/>
      <c r="JEK1" s="437"/>
      <c r="JEL1" s="437"/>
      <c r="JEM1" s="437"/>
      <c r="JEN1" s="437"/>
      <c r="JEO1" s="437"/>
      <c r="JEP1" s="437"/>
      <c r="JEQ1" s="437"/>
      <c r="JER1" s="437"/>
      <c r="JES1" s="437"/>
      <c r="JET1" s="437"/>
      <c r="JEU1" s="437"/>
      <c r="JEV1" s="437"/>
      <c r="JEW1" s="437"/>
      <c r="JEX1" s="437"/>
      <c r="JEY1" s="437"/>
      <c r="JEZ1" s="437"/>
      <c r="JFA1" s="437"/>
      <c r="JFB1" s="437"/>
      <c r="JFC1" s="437"/>
      <c r="JFD1" s="437"/>
      <c r="JFE1" s="437"/>
      <c r="JFF1" s="437"/>
      <c r="JFG1" s="437"/>
      <c r="JFH1" s="437"/>
      <c r="JFI1" s="437"/>
      <c r="JFJ1" s="437"/>
      <c r="JFK1" s="437"/>
      <c r="JFL1" s="437"/>
      <c r="JFM1" s="437"/>
      <c r="JFN1" s="437"/>
      <c r="JFO1" s="437"/>
      <c r="JFP1" s="437"/>
      <c r="JFQ1" s="437"/>
      <c r="JFR1" s="437"/>
      <c r="JFS1" s="437"/>
      <c r="JFT1" s="437"/>
      <c r="JFU1" s="437"/>
      <c r="JFV1" s="437"/>
      <c r="JFW1" s="437"/>
      <c r="JFX1" s="437"/>
      <c r="JFY1" s="437"/>
      <c r="JFZ1" s="437"/>
      <c r="JGA1" s="437"/>
      <c r="JGB1" s="437"/>
      <c r="JGC1" s="437"/>
      <c r="JGD1" s="437"/>
      <c r="JGE1" s="437"/>
      <c r="JGF1" s="437"/>
      <c r="JGG1" s="437"/>
      <c r="JGH1" s="437"/>
      <c r="JGI1" s="437"/>
      <c r="JGJ1" s="437"/>
      <c r="JGK1" s="437"/>
      <c r="JGL1" s="437"/>
      <c r="JGM1" s="437"/>
      <c r="JGN1" s="437"/>
      <c r="JGO1" s="437"/>
      <c r="JGP1" s="437"/>
      <c r="JGQ1" s="437"/>
      <c r="JGR1" s="437"/>
      <c r="JGS1" s="437"/>
      <c r="JGT1" s="437"/>
      <c r="JGU1" s="437"/>
      <c r="JGV1" s="437"/>
      <c r="JGW1" s="437"/>
      <c r="JGX1" s="437"/>
      <c r="JGY1" s="437"/>
      <c r="JGZ1" s="437"/>
      <c r="JHA1" s="437"/>
      <c r="JHB1" s="437"/>
      <c r="JHC1" s="437"/>
      <c r="JHD1" s="437"/>
      <c r="JHE1" s="437"/>
      <c r="JHF1" s="437"/>
      <c r="JHG1" s="437"/>
      <c r="JHH1" s="437"/>
      <c r="JHI1" s="437"/>
      <c r="JHJ1" s="437"/>
      <c r="JHK1" s="437"/>
      <c r="JHL1" s="437"/>
      <c r="JHM1" s="437"/>
      <c r="JHN1" s="437"/>
      <c r="JHO1" s="437"/>
      <c r="JHP1" s="437"/>
      <c r="JHQ1" s="437"/>
      <c r="JHR1" s="437"/>
      <c r="JHS1" s="437"/>
      <c r="JHT1" s="437"/>
      <c r="JHU1" s="437"/>
      <c r="JHV1" s="437"/>
      <c r="JHW1" s="437"/>
      <c r="JHX1" s="437"/>
      <c r="JHY1" s="437"/>
      <c r="JHZ1" s="437"/>
      <c r="JIA1" s="437"/>
      <c r="JIB1" s="437"/>
      <c r="JIC1" s="437"/>
      <c r="JID1" s="437"/>
      <c r="JIE1" s="437"/>
      <c r="JIF1" s="437"/>
      <c r="JIG1" s="437"/>
      <c r="JIH1" s="437"/>
      <c r="JII1" s="437"/>
      <c r="JIJ1" s="437"/>
      <c r="JIK1" s="437"/>
      <c r="JIL1" s="437"/>
      <c r="JIM1" s="437"/>
      <c r="JIN1" s="437"/>
      <c r="JIO1" s="437"/>
      <c r="JIP1" s="437"/>
      <c r="JIQ1" s="437"/>
      <c r="JIR1" s="437"/>
      <c r="JIS1" s="437"/>
      <c r="JIT1" s="437"/>
      <c r="JIU1" s="437"/>
      <c r="JIV1" s="437"/>
      <c r="JIW1" s="437"/>
      <c r="JIX1" s="437"/>
      <c r="JIY1" s="437"/>
      <c r="JIZ1" s="437"/>
      <c r="JJA1" s="437"/>
      <c r="JJB1" s="437"/>
      <c r="JJC1" s="437"/>
      <c r="JJD1" s="437"/>
      <c r="JJE1" s="437"/>
      <c r="JJF1" s="437"/>
      <c r="JJG1" s="437"/>
      <c r="JJH1" s="437"/>
      <c r="JJI1" s="437"/>
      <c r="JJJ1" s="437"/>
      <c r="JJK1" s="437"/>
      <c r="JJL1" s="437"/>
      <c r="JJM1" s="437"/>
      <c r="JJN1" s="437"/>
      <c r="JJO1" s="437"/>
      <c r="JJP1" s="437"/>
      <c r="JJQ1" s="437"/>
      <c r="JJR1" s="437"/>
      <c r="JJS1" s="437"/>
      <c r="JJT1" s="437"/>
      <c r="JJU1" s="437"/>
      <c r="JJV1" s="437"/>
      <c r="JJW1" s="437"/>
      <c r="JJX1" s="437"/>
      <c r="JJY1" s="437"/>
      <c r="JJZ1" s="437"/>
      <c r="JKA1" s="437"/>
      <c r="JKB1" s="437"/>
      <c r="JKC1" s="437"/>
      <c r="JKD1" s="437"/>
      <c r="JKE1" s="437"/>
      <c r="JKF1" s="437"/>
      <c r="JKG1" s="437"/>
      <c r="JKH1" s="437"/>
      <c r="JKI1" s="437"/>
      <c r="JKJ1" s="437"/>
      <c r="JKK1" s="437"/>
      <c r="JKL1" s="437"/>
      <c r="JKM1" s="437"/>
      <c r="JKN1" s="437"/>
      <c r="JKO1" s="437"/>
      <c r="JKP1" s="437"/>
      <c r="JKQ1" s="437"/>
      <c r="JKR1" s="437"/>
      <c r="JKS1" s="437"/>
      <c r="JKT1" s="437"/>
      <c r="JKU1" s="437"/>
      <c r="JKV1" s="437"/>
      <c r="JKW1" s="437"/>
      <c r="JKX1" s="437"/>
      <c r="JKY1" s="437"/>
      <c r="JKZ1" s="437"/>
      <c r="JLA1" s="437"/>
      <c r="JLB1" s="437"/>
      <c r="JLC1" s="437"/>
      <c r="JLD1" s="437"/>
      <c r="JLE1" s="437"/>
      <c r="JLF1" s="437"/>
      <c r="JLG1" s="437"/>
      <c r="JLH1" s="437"/>
      <c r="JLI1" s="437"/>
      <c r="JLJ1" s="437"/>
      <c r="JLK1" s="437"/>
      <c r="JLL1" s="437"/>
      <c r="JLM1" s="437"/>
      <c r="JLN1" s="437"/>
      <c r="JLO1" s="437"/>
      <c r="JLP1" s="437"/>
      <c r="JLQ1" s="437"/>
      <c r="JLR1" s="437"/>
      <c r="JLS1" s="437"/>
      <c r="JLT1" s="437"/>
      <c r="JLU1" s="437"/>
      <c r="JLV1" s="437"/>
      <c r="JLW1" s="437"/>
      <c r="JLX1" s="437"/>
      <c r="JLY1" s="437"/>
      <c r="JLZ1" s="437"/>
      <c r="JMA1" s="437"/>
      <c r="JMB1" s="437"/>
      <c r="JMC1" s="437"/>
      <c r="JMD1" s="437"/>
      <c r="JME1" s="437"/>
      <c r="JMF1" s="437"/>
      <c r="JMG1" s="437"/>
      <c r="JMH1" s="437"/>
      <c r="JMI1" s="437"/>
      <c r="JMJ1" s="437"/>
      <c r="JMK1" s="437"/>
      <c r="JML1" s="437"/>
      <c r="JMM1" s="437"/>
      <c r="JMN1" s="437"/>
      <c r="JMO1" s="437"/>
      <c r="JMP1" s="437"/>
      <c r="JMQ1" s="437"/>
      <c r="JMR1" s="437"/>
      <c r="JMS1" s="437"/>
      <c r="JMT1" s="437"/>
      <c r="JMU1" s="437"/>
      <c r="JMV1" s="437"/>
      <c r="JMW1" s="437"/>
      <c r="JMX1" s="437"/>
      <c r="JMY1" s="437"/>
      <c r="JMZ1" s="437"/>
      <c r="JNA1" s="437"/>
      <c r="JNB1" s="437"/>
      <c r="JNC1" s="437"/>
      <c r="JND1" s="437"/>
      <c r="JNE1" s="437"/>
      <c r="JNF1" s="437"/>
      <c r="JNG1" s="437"/>
      <c r="JNH1" s="437"/>
      <c r="JNI1" s="437"/>
      <c r="JNJ1" s="437"/>
      <c r="JNK1" s="437"/>
      <c r="JNL1" s="437"/>
      <c r="JNM1" s="437"/>
      <c r="JNN1" s="437"/>
      <c r="JNO1" s="437"/>
      <c r="JNP1" s="437"/>
      <c r="JNQ1" s="437"/>
      <c r="JNR1" s="437"/>
      <c r="JNS1" s="437"/>
      <c r="JNT1" s="437"/>
      <c r="JNU1" s="437"/>
      <c r="JNV1" s="437"/>
      <c r="JNW1" s="437"/>
      <c r="JNX1" s="437"/>
      <c r="JNY1" s="437"/>
      <c r="JNZ1" s="437"/>
      <c r="JOA1" s="437"/>
      <c r="JOB1" s="437"/>
      <c r="JOC1" s="437"/>
      <c r="JOD1" s="437"/>
      <c r="JOE1" s="437"/>
      <c r="JOF1" s="437"/>
      <c r="JOG1" s="437"/>
      <c r="JOH1" s="437"/>
      <c r="JOI1" s="437"/>
      <c r="JOJ1" s="437"/>
      <c r="JOK1" s="437"/>
      <c r="JOL1" s="437"/>
      <c r="JOM1" s="437"/>
      <c r="JON1" s="437"/>
      <c r="JOO1" s="437"/>
      <c r="JOP1" s="437"/>
      <c r="JOQ1" s="437"/>
      <c r="JOR1" s="437"/>
      <c r="JOS1" s="437"/>
      <c r="JOT1" s="437"/>
      <c r="JOU1" s="437"/>
      <c r="JOV1" s="437"/>
      <c r="JOW1" s="437"/>
      <c r="JOX1" s="437"/>
      <c r="JOY1" s="437"/>
      <c r="JOZ1" s="437"/>
      <c r="JPA1" s="437"/>
      <c r="JPB1" s="437"/>
      <c r="JPC1" s="437"/>
      <c r="JPD1" s="437"/>
      <c r="JPE1" s="437"/>
      <c r="JPF1" s="437"/>
      <c r="JPG1" s="437"/>
      <c r="JPH1" s="437"/>
      <c r="JPI1" s="437"/>
      <c r="JPJ1" s="437"/>
      <c r="JPK1" s="437"/>
      <c r="JPL1" s="437"/>
      <c r="JPM1" s="437"/>
      <c r="JPN1" s="437"/>
      <c r="JPO1" s="437"/>
      <c r="JPP1" s="437"/>
      <c r="JPQ1" s="437"/>
      <c r="JPR1" s="437"/>
      <c r="JPS1" s="437"/>
      <c r="JPT1" s="437"/>
      <c r="JPU1" s="437"/>
      <c r="JPV1" s="437"/>
      <c r="JPW1" s="437"/>
      <c r="JPX1" s="437"/>
      <c r="JPY1" s="437"/>
      <c r="JPZ1" s="437"/>
      <c r="JQA1" s="437"/>
      <c r="JQB1" s="437"/>
      <c r="JQC1" s="437"/>
      <c r="JQD1" s="437"/>
      <c r="JQE1" s="437"/>
      <c r="JQF1" s="437"/>
      <c r="JQG1" s="437"/>
      <c r="JQH1" s="437"/>
      <c r="JQI1" s="437"/>
      <c r="JQJ1" s="437"/>
      <c r="JQK1" s="437"/>
      <c r="JQL1" s="437"/>
      <c r="JQM1" s="437"/>
      <c r="JQN1" s="437"/>
      <c r="JQO1" s="437"/>
      <c r="JQP1" s="437"/>
      <c r="JQQ1" s="437"/>
      <c r="JQR1" s="437"/>
      <c r="JQS1" s="437"/>
      <c r="JQT1" s="437"/>
      <c r="JQU1" s="437"/>
      <c r="JQV1" s="437"/>
      <c r="JQW1" s="437"/>
      <c r="JQX1" s="437"/>
      <c r="JQY1" s="437"/>
      <c r="JQZ1" s="437"/>
      <c r="JRA1" s="437"/>
      <c r="JRB1" s="437"/>
      <c r="JRC1" s="437"/>
      <c r="JRD1" s="437"/>
      <c r="JRE1" s="437"/>
      <c r="JRF1" s="437"/>
      <c r="JRG1" s="437"/>
      <c r="JRH1" s="437"/>
      <c r="JRI1" s="437"/>
      <c r="JRJ1" s="437"/>
      <c r="JRK1" s="437"/>
      <c r="JRL1" s="437"/>
      <c r="JRM1" s="437"/>
      <c r="JRN1" s="437"/>
      <c r="JRO1" s="437"/>
      <c r="JRP1" s="437"/>
      <c r="JRQ1" s="437"/>
      <c r="JRR1" s="437"/>
      <c r="JRS1" s="437"/>
      <c r="JRT1" s="437"/>
      <c r="JRU1" s="437"/>
      <c r="JRV1" s="437"/>
      <c r="JRW1" s="437"/>
      <c r="JRX1" s="437"/>
      <c r="JRY1" s="437"/>
      <c r="JRZ1" s="437"/>
      <c r="JSA1" s="437"/>
      <c r="JSB1" s="437"/>
      <c r="JSC1" s="437"/>
      <c r="JSD1" s="437"/>
      <c r="JSE1" s="437"/>
      <c r="JSF1" s="437"/>
      <c r="JSG1" s="437"/>
      <c r="JSH1" s="437"/>
      <c r="JSI1" s="437"/>
      <c r="JSJ1" s="437"/>
      <c r="JSK1" s="437"/>
      <c r="JSL1" s="437"/>
      <c r="JSM1" s="437"/>
      <c r="JSN1" s="437"/>
      <c r="JSO1" s="437"/>
      <c r="JSP1" s="437"/>
      <c r="JSQ1" s="437"/>
      <c r="JSR1" s="437"/>
      <c r="JSS1" s="437"/>
      <c r="JST1" s="437"/>
      <c r="JSU1" s="437"/>
      <c r="JSV1" s="437"/>
      <c r="JSW1" s="437"/>
      <c r="JSX1" s="437"/>
      <c r="JSY1" s="437"/>
      <c r="JSZ1" s="437"/>
      <c r="JTA1" s="437"/>
      <c r="JTB1" s="437"/>
      <c r="JTC1" s="437"/>
      <c r="JTD1" s="437"/>
      <c r="JTE1" s="437"/>
      <c r="JTF1" s="437"/>
      <c r="JTG1" s="437"/>
      <c r="JTH1" s="437"/>
      <c r="JTI1" s="437"/>
      <c r="JTJ1" s="437"/>
      <c r="JTK1" s="437"/>
      <c r="JTL1" s="437"/>
      <c r="JTM1" s="437"/>
      <c r="JTN1" s="437"/>
      <c r="JTO1" s="437"/>
      <c r="JTP1" s="437"/>
      <c r="JTQ1" s="437"/>
      <c r="JTR1" s="437"/>
      <c r="JTS1" s="437"/>
      <c r="JTT1" s="437"/>
      <c r="JTU1" s="437"/>
      <c r="JTV1" s="437"/>
      <c r="JTW1" s="437"/>
      <c r="JTX1" s="437"/>
      <c r="JTY1" s="437"/>
      <c r="JTZ1" s="437"/>
      <c r="JUA1" s="437"/>
      <c r="JUB1" s="437"/>
      <c r="JUC1" s="437"/>
      <c r="JUD1" s="437"/>
      <c r="JUE1" s="437"/>
      <c r="JUF1" s="437"/>
      <c r="JUG1" s="437"/>
      <c r="JUH1" s="437"/>
      <c r="JUI1" s="437"/>
      <c r="JUJ1" s="437"/>
      <c r="JUK1" s="437"/>
      <c r="JUL1" s="437"/>
      <c r="JUM1" s="437"/>
      <c r="JUN1" s="437"/>
      <c r="JUO1" s="437"/>
      <c r="JUP1" s="437"/>
      <c r="JUQ1" s="437"/>
      <c r="JUR1" s="437"/>
      <c r="JUS1" s="437"/>
      <c r="JUT1" s="437"/>
      <c r="JUU1" s="437"/>
      <c r="JUV1" s="437"/>
      <c r="JUW1" s="437"/>
      <c r="JUX1" s="437"/>
      <c r="JUY1" s="437"/>
      <c r="JUZ1" s="437"/>
      <c r="JVA1" s="437"/>
      <c r="JVB1" s="437"/>
      <c r="JVC1" s="437"/>
      <c r="JVD1" s="437"/>
      <c r="JVE1" s="437"/>
      <c r="JVF1" s="437"/>
      <c r="JVG1" s="437"/>
      <c r="JVH1" s="437"/>
      <c r="JVI1" s="437"/>
      <c r="JVJ1" s="437"/>
      <c r="JVK1" s="437"/>
      <c r="JVL1" s="437"/>
      <c r="JVM1" s="437"/>
      <c r="JVN1" s="437"/>
      <c r="JVO1" s="437"/>
      <c r="JVP1" s="437"/>
      <c r="JVQ1" s="437"/>
      <c r="JVR1" s="437"/>
      <c r="JVS1" s="437"/>
      <c r="JVT1" s="437"/>
      <c r="JVU1" s="437"/>
      <c r="JVV1" s="437"/>
      <c r="JVW1" s="437"/>
      <c r="JVX1" s="437"/>
      <c r="JVY1" s="437"/>
      <c r="JVZ1" s="437"/>
      <c r="JWA1" s="437"/>
      <c r="JWB1" s="437"/>
      <c r="JWC1" s="437"/>
      <c r="JWD1" s="437"/>
      <c r="JWE1" s="437"/>
      <c r="JWF1" s="437"/>
      <c r="JWG1" s="437"/>
      <c r="JWH1" s="437"/>
      <c r="JWI1" s="437"/>
      <c r="JWJ1" s="437"/>
      <c r="JWK1" s="437"/>
      <c r="JWL1" s="437"/>
      <c r="JWM1" s="437"/>
      <c r="JWN1" s="437"/>
      <c r="JWO1" s="437"/>
      <c r="JWP1" s="437"/>
      <c r="JWQ1" s="437"/>
      <c r="JWR1" s="437"/>
      <c r="JWS1" s="437"/>
      <c r="JWT1" s="437"/>
      <c r="JWU1" s="437"/>
      <c r="JWV1" s="437"/>
      <c r="JWW1" s="437"/>
      <c r="JWX1" s="437"/>
      <c r="JWY1" s="437"/>
      <c r="JWZ1" s="437"/>
      <c r="JXA1" s="437"/>
      <c r="JXB1" s="437"/>
      <c r="JXC1" s="437"/>
      <c r="JXD1" s="437"/>
      <c r="JXE1" s="437"/>
      <c r="JXF1" s="437"/>
      <c r="JXG1" s="437"/>
      <c r="JXH1" s="437"/>
      <c r="JXI1" s="437"/>
      <c r="JXJ1" s="437"/>
      <c r="JXK1" s="437"/>
      <c r="JXL1" s="437"/>
      <c r="JXM1" s="437"/>
      <c r="JXN1" s="437"/>
      <c r="JXO1" s="437"/>
      <c r="JXP1" s="437"/>
      <c r="JXQ1" s="437"/>
      <c r="JXR1" s="437"/>
      <c r="JXS1" s="437"/>
      <c r="JXT1" s="437"/>
      <c r="JXU1" s="437"/>
      <c r="JXV1" s="437"/>
      <c r="JXW1" s="437"/>
      <c r="JXX1" s="437"/>
      <c r="JXY1" s="437"/>
      <c r="JXZ1" s="437"/>
      <c r="JYA1" s="437"/>
      <c r="JYB1" s="437"/>
      <c r="JYC1" s="437"/>
      <c r="JYD1" s="437"/>
      <c r="JYE1" s="437"/>
      <c r="JYF1" s="437"/>
      <c r="JYG1" s="437"/>
      <c r="JYH1" s="437"/>
      <c r="JYI1" s="437"/>
      <c r="JYJ1" s="437"/>
      <c r="JYK1" s="437"/>
      <c r="JYL1" s="437"/>
      <c r="JYM1" s="437"/>
      <c r="JYN1" s="437"/>
      <c r="JYO1" s="437"/>
      <c r="JYP1" s="437"/>
      <c r="JYQ1" s="437"/>
      <c r="JYR1" s="437"/>
      <c r="JYS1" s="437"/>
      <c r="JYT1" s="437"/>
      <c r="JYU1" s="437"/>
      <c r="JYV1" s="437"/>
      <c r="JYW1" s="437"/>
      <c r="JYX1" s="437"/>
      <c r="JYY1" s="437"/>
      <c r="JYZ1" s="437"/>
      <c r="JZA1" s="437"/>
      <c r="JZB1" s="437"/>
      <c r="JZC1" s="437"/>
      <c r="JZD1" s="437"/>
      <c r="JZE1" s="437"/>
      <c r="JZF1" s="437"/>
      <c r="JZG1" s="437"/>
      <c r="JZH1" s="437"/>
      <c r="JZI1" s="437"/>
      <c r="JZJ1" s="437"/>
      <c r="JZK1" s="437"/>
      <c r="JZL1" s="437"/>
      <c r="JZM1" s="437"/>
      <c r="JZN1" s="437"/>
      <c r="JZO1" s="437"/>
      <c r="JZP1" s="437"/>
      <c r="JZQ1" s="437"/>
      <c r="JZR1" s="437"/>
      <c r="JZS1" s="437"/>
      <c r="JZT1" s="437"/>
      <c r="JZU1" s="437"/>
      <c r="JZV1" s="437"/>
      <c r="JZW1" s="437"/>
      <c r="JZX1" s="437"/>
      <c r="JZY1" s="437"/>
      <c r="JZZ1" s="437"/>
      <c r="KAA1" s="437"/>
      <c r="KAB1" s="437"/>
      <c r="KAC1" s="437"/>
      <c r="KAD1" s="437"/>
      <c r="KAE1" s="437"/>
      <c r="KAF1" s="437"/>
      <c r="KAG1" s="437"/>
      <c r="KAH1" s="437"/>
      <c r="KAI1" s="437"/>
      <c r="KAJ1" s="437"/>
      <c r="KAK1" s="437"/>
      <c r="KAL1" s="437"/>
      <c r="KAM1" s="437"/>
      <c r="KAN1" s="437"/>
      <c r="KAO1" s="437"/>
      <c r="KAP1" s="437"/>
      <c r="KAQ1" s="437"/>
      <c r="KAR1" s="437"/>
      <c r="KAS1" s="437"/>
      <c r="KAT1" s="437"/>
      <c r="KAU1" s="437"/>
      <c r="KAV1" s="437"/>
      <c r="KAW1" s="437"/>
      <c r="KAX1" s="437"/>
      <c r="KAY1" s="437"/>
      <c r="KAZ1" s="437"/>
      <c r="KBA1" s="437"/>
      <c r="KBB1" s="437"/>
      <c r="KBC1" s="437"/>
      <c r="KBD1" s="437"/>
      <c r="KBE1" s="437"/>
      <c r="KBF1" s="437"/>
      <c r="KBG1" s="437"/>
      <c r="KBH1" s="437"/>
      <c r="KBI1" s="437"/>
      <c r="KBJ1" s="437"/>
      <c r="KBK1" s="437"/>
      <c r="KBL1" s="437"/>
      <c r="KBM1" s="437"/>
      <c r="KBN1" s="437"/>
      <c r="KBO1" s="437"/>
      <c r="KBP1" s="437"/>
      <c r="KBQ1" s="437"/>
      <c r="KBR1" s="437"/>
      <c r="KBS1" s="437"/>
      <c r="KBT1" s="437"/>
      <c r="KBU1" s="437"/>
      <c r="KBV1" s="437"/>
      <c r="KBW1" s="437"/>
      <c r="KBX1" s="437"/>
      <c r="KBY1" s="437"/>
      <c r="KBZ1" s="437"/>
      <c r="KCA1" s="437"/>
      <c r="KCB1" s="437"/>
      <c r="KCC1" s="437"/>
      <c r="KCD1" s="437"/>
      <c r="KCE1" s="437"/>
      <c r="KCF1" s="437"/>
      <c r="KCG1" s="437"/>
      <c r="KCH1" s="437"/>
      <c r="KCI1" s="437"/>
      <c r="KCJ1" s="437"/>
      <c r="KCK1" s="437"/>
      <c r="KCL1" s="437"/>
      <c r="KCM1" s="437"/>
      <c r="KCN1" s="437"/>
      <c r="KCO1" s="437"/>
      <c r="KCP1" s="437"/>
      <c r="KCQ1" s="437"/>
      <c r="KCR1" s="437"/>
      <c r="KCS1" s="437"/>
      <c r="KCT1" s="437"/>
      <c r="KCU1" s="437"/>
      <c r="KCV1" s="437"/>
      <c r="KCW1" s="437"/>
      <c r="KCX1" s="437"/>
      <c r="KCY1" s="437"/>
      <c r="KCZ1" s="437"/>
      <c r="KDA1" s="437"/>
      <c r="KDB1" s="437"/>
      <c r="KDC1" s="437"/>
      <c r="KDD1" s="437"/>
      <c r="KDE1" s="437"/>
      <c r="KDF1" s="437"/>
      <c r="KDG1" s="437"/>
      <c r="KDH1" s="437"/>
      <c r="KDI1" s="437"/>
      <c r="KDJ1" s="437"/>
      <c r="KDK1" s="437"/>
      <c r="KDL1" s="437"/>
      <c r="KDM1" s="437"/>
      <c r="KDN1" s="437"/>
      <c r="KDO1" s="437"/>
      <c r="KDP1" s="437"/>
      <c r="KDQ1" s="437"/>
      <c r="KDR1" s="437"/>
      <c r="KDS1" s="437"/>
      <c r="KDT1" s="437"/>
      <c r="KDU1" s="437"/>
      <c r="KDV1" s="437"/>
      <c r="KDW1" s="437"/>
      <c r="KDX1" s="437"/>
      <c r="KDY1" s="437"/>
      <c r="KDZ1" s="437"/>
      <c r="KEA1" s="437"/>
      <c r="KEB1" s="437"/>
      <c r="KEC1" s="437"/>
      <c r="KED1" s="437"/>
      <c r="KEE1" s="437"/>
      <c r="KEF1" s="437"/>
      <c r="KEG1" s="437"/>
      <c r="KEH1" s="437"/>
      <c r="KEI1" s="437"/>
      <c r="KEJ1" s="437"/>
      <c r="KEK1" s="437"/>
      <c r="KEL1" s="437"/>
      <c r="KEM1" s="437"/>
      <c r="KEN1" s="437"/>
      <c r="KEO1" s="437"/>
      <c r="KEP1" s="437"/>
      <c r="KEQ1" s="437"/>
      <c r="KER1" s="437"/>
      <c r="KES1" s="437"/>
      <c r="KET1" s="437"/>
      <c r="KEU1" s="437"/>
      <c r="KEV1" s="437"/>
      <c r="KEW1" s="437"/>
      <c r="KEX1" s="437"/>
      <c r="KEY1" s="437"/>
      <c r="KEZ1" s="437"/>
      <c r="KFA1" s="437"/>
      <c r="KFB1" s="437"/>
      <c r="KFC1" s="437"/>
      <c r="KFD1" s="437"/>
      <c r="KFE1" s="437"/>
      <c r="KFF1" s="437"/>
      <c r="KFG1" s="437"/>
      <c r="KFH1" s="437"/>
      <c r="KFI1" s="437"/>
      <c r="KFJ1" s="437"/>
      <c r="KFK1" s="437"/>
      <c r="KFL1" s="437"/>
      <c r="KFM1" s="437"/>
      <c r="KFN1" s="437"/>
      <c r="KFO1" s="437"/>
      <c r="KFP1" s="437"/>
      <c r="KFQ1" s="437"/>
      <c r="KFR1" s="437"/>
      <c r="KFS1" s="437"/>
      <c r="KFT1" s="437"/>
      <c r="KFU1" s="437"/>
      <c r="KFV1" s="437"/>
      <c r="KFW1" s="437"/>
      <c r="KFX1" s="437"/>
      <c r="KFY1" s="437"/>
      <c r="KFZ1" s="437"/>
      <c r="KGA1" s="437"/>
      <c r="KGB1" s="437"/>
      <c r="KGC1" s="437"/>
      <c r="KGD1" s="437"/>
      <c r="KGE1" s="437"/>
      <c r="KGF1" s="437"/>
      <c r="KGG1" s="437"/>
      <c r="KGH1" s="437"/>
      <c r="KGI1" s="437"/>
      <c r="KGJ1" s="437"/>
      <c r="KGK1" s="437"/>
      <c r="KGL1" s="437"/>
      <c r="KGM1" s="437"/>
      <c r="KGN1" s="437"/>
      <c r="KGO1" s="437"/>
      <c r="KGP1" s="437"/>
      <c r="KGQ1" s="437"/>
      <c r="KGR1" s="437"/>
      <c r="KGS1" s="437"/>
      <c r="KGT1" s="437"/>
      <c r="KGU1" s="437"/>
      <c r="KGV1" s="437"/>
      <c r="KGW1" s="437"/>
      <c r="KGX1" s="437"/>
      <c r="KGY1" s="437"/>
      <c r="KGZ1" s="437"/>
      <c r="KHA1" s="437"/>
      <c r="KHB1" s="437"/>
      <c r="KHC1" s="437"/>
      <c r="KHD1" s="437"/>
      <c r="KHE1" s="437"/>
      <c r="KHF1" s="437"/>
      <c r="KHG1" s="437"/>
      <c r="KHH1" s="437"/>
      <c r="KHI1" s="437"/>
      <c r="KHJ1" s="437"/>
      <c r="KHK1" s="437"/>
      <c r="KHL1" s="437"/>
      <c r="KHM1" s="437"/>
      <c r="KHN1" s="437"/>
      <c r="KHO1" s="437"/>
      <c r="KHP1" s="437"/>
      <c r="KHQ1" s="437"/>
      <c r="KHR1" s="437"/>
      <c r="KHS1" s="437"/>
      <c r="KHT1" s="437"/>
      <c r="KHU1" s="437"/>
      <c r="KHV1" s="437"/>
      <c r="KHW1" s="437"/>
      <c r="KHX1" s="437"/>
      <c r="KHY1" s="437"/>
      <c r="KHZ1" s="437"/>
      <c r="KIA1" s="437"/>
      <c r="KIB1" s="437"/>
      <c r="KIC1" s="437"/>
      <c r="KID1" s="437"/>
      <c r="KIE1" s="437"/>
      <c r="KIF1" s="437"/>
      <c r="KIG1" s="437"/>
      <c r="KIH1" s="437"/>
      <c r="KII1" s="437"/>
      <c r="KIJ1" s="437"/>
      <c r="KIK1" s="437"/>
      <c r="KIL1" s="437"/>
      <c r="KIM1" s="437"/>
      <c r="KIN1" s="437"/>
      <c r="KIO1" s="437"/>
      <c r="KIP1" s="437"/>
      <c r="KIQ1" s="437"/>
      <c r="KIR1" s="437"/>
      <c r="KIS1" s="437"/>
      <c r="KIT1" s="437"/>
      <c r="KIU1" s="437"/>
      <c r="KIV1" s="437"/>
      <c r="KIW1" s="437"/>
      <c r="KIX1" s="437"/>
      <c r="KIY1" s="437"/>
      <c r="KIZ1" s="437"/>
      <c r="KJA1" s="437"/>
      <c r="KJB1" s="437"/>
      <c r="KJC1" s="437"/>
      <c r="KJD1" s="437"/>
      <c r="KJE1" s="437"/>
      <c r="KJF1" s="437"/>
      <c r="KJG1" s="437"/>
      <c r="KJH1" s="437"/>
      <c r="KJI1" s="437"/>
      <c r="KJJ1" s="437"/>
      <c r="KJK1" s="437"/>
      <c r="KJL1" s="437"/>
      <c r="KJM1" s="437"/>
      <c r="KJN1" s="437"/>
      <c r="KJO1" s="437"/>
      <c r="KJP1" s="437"/>
      <c r="KJQ1" s="437"/>
      <c r="KJR1" s="437"/>
      <c r="KJS1" s="437"/>
      <c r="KJT1" s="437"/>
      <c r="KJU1" s="437"/>
      <c r="KJV1" s="437"/>
      <c r="KJW1" s="437"/>
      <c r="KJX1" s="437"/>
      <c r="KJY1" s="437"/>
      <c r="KJZ1" s="437"/>
      <c r="KKA1" s="437"/>
      <c r="KKB1" s="437"/>
      <c r="KKC1" s="437"/>
      <c r="KKD1" s="437"/>
      <c r="KKE1" s="437"/>
      <c r="KKF1" s="437"/>
      <c r="KKG1" s="437"/>
      <c r="KKH1" s="437"/>
      <c r="KKI1" s="437"/>
      <c r="KKJ1" s="437"/>
      <c r="KKK1" s="437"/>
      <c r="KKL1" s="437"/>
      <c r="KKM1" s="437"/>
      <c r="KKN1" s="437"/>
      <c r="KKO1" s="437"/>
      <c r="KKP1" s="437"/>
      <c r="KKQ1" s="437"/>
      <c r="KKR1" s="437"/>
      <c r="KKS1" s="437"/>
      <c r="KKT1" s="437"/>
      <c r="KKU1" s="437"/>
      <c r="KKV1" s="437"/>
      <c r="KKW1" s="437"/>
      <c r="KKX1" s="437"/>
      <c r="KKY1" s="437"/>
      <c r="KKZ1" s="437"/>
      <c r="KLA1" s="437"/>
      <c r="KLB1" s="437"/>
      <c r="KLC1" s="437"/>
      <c r="KLD1" s="437"/>
      <c r="KLE1" s="437"/>
      <c r="KLF1" s="437"/>
      <c r="KLG1" s="437"/>
      <c r="KLH1" s="437"/>
      <c r="KLI1" s="437"/>
      <c r="KLJ1" s="437"/>
      <c r="KLK1" s="437"/>
      <c r="KLL1" s="437"/>
      <c r="KLM1" s="437"/>
      <c r="KLN1" s="437"/>
      <c r="KLO1" s="437"/>
      <c r="KLP1" s="437"/>
      <c r="KLQ1" s="437"/>
      <c r="KLR1" s="437"/>
      <c r="KLS1" s="437"/>
      <c r="KLT1" s="437"/>
      <c r="KLU1" s="437"/>
      <c r="KLV1" s="437"/>
      <c r="KLW1" s="437"/>
      <c r="KLX1" s="437"/>
      <c r="KLY1" s="437"/>
      <c r="KLZ1" s="437"/>
      <c r="KMA1" s="437"/>
      <c r="KMB1" s="437"/>
      <c r="KMC1" s="437"/>
      <c r="KMD1" s="437"/>
      <c r="KME1" s="437"/>
      <c r="KMF1" s="437"/>
      <c r="KMG1" s="437"/>
      <c r="KMH1" s="437"/>
      <c r="KMI1" s="437"/>
      <c r="KMJ1" s="437"/>
      <c r="KMK1" s="437"/>
      <c r="KML1" s="437"/>
      <c r="KMM1" s="437"/>
      <c r="KMN1" s="437"/>
      <c r="KMO1" s="437"/>
      <c r="KMP1" s="437"/>
      <c r="KMQ1" s="437"/>
      <c r="KMR1" s="437"/>
      <c r="KMS1" s="437"/>
      <c r="KMT1" s="437"/>
      <c r="KMU1" s="437"/>
      <c r="KMV1" s="437"/>
      <c r="KMW1" s="437"/>
      <c r="KMX1" s="437"/>
      <c r="KMY1" s="437"/>
      <c r="KMZ1" s="437"/>
      <c r="KNA1" s="437"/>
      <c r="KNB1" s="437"/>
      <c r="KNC1" s="437"/>
      <c r="KND1" s="437"/>
      <c r="KNE1" s="437"/>
      <c r="KNF1" s="437"/>
      <c r="KNG1" s="437"/>
      <c r="KNH1" s="437"/>
      <c r="KNI1" s="437"/>
      <c r="KNJ1" s="437"/>
      <c r="KNK1" s="437"/>
      <c r="KNL1" s="437"/>
      <c r="KNM1" s="437"/>
      <c r="KNN1" s="437"/>
      <c r="KNO1" s="437"/>
      <c r="KNP1" s="437"/>
      <c r="KNQ1" s="437"/>
      <c r="KNR1" s="437"/>
      <c r="KNS1" s="437"/>
      <c r="KNT1" s="437"/>
      <c r="KNU1" s="437"/>
      <c r="KNV1" s="437"/>
      <c r="KNW1" s="437"/>
      <c r="KNX1" s="437"/>
      <c r="KNY1" s="437"/>
      <c r="KNZ1" s="437"/>
      <c r="KOA1" s="437"/>
      <c r="KOB1" s="437"/>
      <c r="KOC1" s="437"/>
      <c r="KOD1" s="437"/>
      <c r="KOE1" s="437"/>
      <c r="KOF1" s="437"/>
      <c r="KOG1" s="437"/>
      <c r="KOH1" s="437"/>
      <c r="KOI1" s="437"/>
      <c r="KOJ1" s="437"/>
      <c r="KOK1" s="437"/>
      <c r="KOL1" s="437"/>
      <c r="KOM1" s="437"/>
      <c r="KON1" s="437"/>
      <c r="KOO1" s="437"/>
      <c r="KOP1" s="437"/>
      <c r="KOQ1" s="437"/>
      <c r="KOR1" s="437"/>
      <c r="KOS1" s="437"/>
      <c r="KOT1" s="437"/>
      <c r="KOU1" s="437"/>
      <c r="KOV1" s="437"/>
      <c r="KOW1" s="437"/>
      <c r="KOX1" s="437"/>
      <c r="KOY1" s="437"/>
      <c r="KOZ1" s="437"/>
      <c r="KPA1" s="437"/>
      <c r="KPB1" s="437"/>
      <c r="KPC1" s="437"/>
      <c r="KPD1" s="437"/>
      <c r="KPE1" s="437"/>
      <c r="KPF1" s="437"/>
      <c r="KPG1" s="437"/>
      <c r="KPH1" s="437"/>
      <c r="KPI1" s="437"/>
      <c r="KPJ1" s="437"/>
      <c r="KPK1" s="437"/>
      <c r="KPL1" s="437"/>
      <c r="KPM1" s="437"/>
      <c r="KPN1" s="437"/>
      <c r="KPO1" s="437"/>
      <c r="KPP1" s="437"/>
      <c r="KPQ1" s="437"/>
      <c r="KPR1" s="437"/>
      <c r="KPS1" s="437"/>
      <c r="KPT1" s="437"/>
      <c r="KPU1" s="437"/>
      <c r="KPV1" s="437"/>
      <c r="KPW1" s="437"/>
      <c r="KPX1" s="437"/>
      <c r="KPY1" s="437"/>
      <c r="KPZ1" s="437"/>
      <c r="KQA1" s="437"/>
      <c r="KQB1" s="437"/>
      <c r="KQC1" s="437"/>
      <c r="KQD1" s="437"/>
      <c r="KQE1" s="437"/>
      <c r="KQF1" s="437"/>
      <c r="KQG1" s="437"/>
      <c r="KQH1" s="437"/>
      <c r="KQI1" s="437"/>
      <c r="KQJ1" s="437"/>
      <c r="KQK1" s="437"/>
      <c r="KQL1" s="437"/>
      <c r="KQM1" s="437"/>
      <c r="KQN1" s="437"/>
      <c r="KQO1" s="437"/>
      <c r="KQP1" s="437"/>
      <c r="KQQ1" s="437"/>
      <c r="KQR1" s="437"/>
      <c r="KQS1" s="437"/>
      <c r="KQT1" s="437"/>
      <c r="KQU1" s="437"/>
      <c r="KQV1" s="437"/>
      <c r="KQW1" s="437"/>
      <c r="KQX1" s="437"/>
      <c r="KQY1" s="437"/>
      <c r="KQZ1" s="437"/>
      <c r="KRA1" s="437"/>
      <c r="KRB1" s="437"/>
      <c r="KRC1" s="437"/>
      <c r="KRD1" s="437"/>
      <c r="KRE1" s="437"/>
      <c r="KRF1" s="437"/>
      <c r="KRG1" s="437"/>
      <c r="KRH1" s="437"/>
      <c r="KRI1" s="437"/>
      <c r="KRJ1" s="437"/>
      <c r="KRK1" s="437"/>
      <c r="KRL1" s="437"/>
      <c r="KRM1" s="437"/>
      <c r="KRN1" s="437"/>
      <c r="KRO1" s="437"/>
      <c r="KRP1" s="437"/>
      <c r="KRQ1" s="437"/>
      <c r="KRR1" s="437"/>
      <c r="KRS1" s="437"/>
      <c r="KRT1" s="437"/>
      <c r="KRU1" s="437"/>
      <c r="KRV1" s="437"/>
      <c r="KRW1" s="437"/>
      <c r="KRX1" s="437"/>
      <c r="KRY1" s="437"/>
      <c r="KRZ1" s="437"/>
      <c r="KSA1" s="437"/>
      <c r="KSB1" s="437"/>
      <c r="KSC1" s="437"/>
      <c r="KSD1" s="437"/>
      <c r="KSE1" s="437"/>
      <c r="KSF1" s="437"/>
      <c r="KSG1" s="437"/>
      <c r="KSH1" s="437"/>
      <c r="KSI1" s="437"/>
      <c r="KSJ1" s="437"/>
      <c r="KSK1" s="437"/>
      <c r="KSL1" s="437"/>
      <c r="KSM1" s="437"/>
      <c r="KSN1" s="437"/>
      <c r="KSO1" s="437"/>
      <c r="KSP1" s="437"/>
      <c r="KSQ1" s="437"/>
      <c r="KSR1" s="437"/>
      <c r="KSS1" s="437"/>
      <c r="KST1" s="437"/>
      <c r="KSU1" s="437"/>
      <c r="KSV1" s="437"/>
      <c r="KSW1" s="437"/>
      <c r="KSX1" s="437"/>
      <c r="KSY1" s="437"/>
      <c r="KSZ1" s="437"/>
      <c r="KTA1" s="437"/>
      <c r="KTB1" s="437"/>
      <c r="KTC1" s="437"/>
      <c r="KTD1" s="437"/>
      <c r="KTE1" s="437"/>
      <c r="KTF1" s="437"/>
      <c r="KTG1" s="437"/>
      <c r="KTH1" s="437"/>
      <c r="KTI1" s="437"/>
      <c r="KTJ1" s="437"/>
      <c r="KTK1" s="437"/>
      <c r="KTL1" s="437"/>
      <c r="KTM1" s="437"/>
      <c r="KTN1" s="437"/>
      <c r="KTO1" s="437"/>
      <c r="KTP1" s="437"/>
      <c r="KTQ1" s="437"/>
      <c r="KTR1" s="437"/>
      <c r="KTS1" s="437"/>
      <c r="KTT1" s="437"/>
      <c r="KTU1" s="437"/>
      <c r="KTV1" s="437"/>
      <c r="KTW1" s="437"/>
      <c r="KTX1" s="437"/>
      <c r="KTY1" s="437"/>
      <c r="KTZ1" s="437"/>
      <c r="KUA1" s="437"/>
      <c r="KUB1" s="437"/>
      <c r="KUC1" s="437"/>
      <c r="KUD1" s="437"/>
      <c r="KUE1" s="437"/>
      <c r="KUF1" s="437"/>
      <c r="KUG1" s="437"/>
      <c r="KUH1" s="437"/>
      <c r="KUI1" s="437"/>
      <c r="KUJ1" s="437"/>
      <c r="KUK1" s="437"/>
      <c r="KUL1" s="437"/>
      <c r="KUM1" s="437"/>
      <c r="KUN1" s="437"/>
      <c r="KUO1" s="437"/>
      <c r="KUP1" s="437"/>
      <c r="KUQ1" s="437"/>
      <c r="KUR1" s="437"/>
      <c r="KUS1" s="437"/>
      <c r="KUT1" s="437"/>
      <c r="KUU1" s="437"/>
      <c r="KUV1" s="437"/>
      <c r="KUW1" s="437"/>
      <c r="KUX1" s="437"/>
      <c r="KUY1" s="437"/>
      <c r="KUZ1" s="437"/>
      <c r="KVA1" s="437"/>
      <c r="KVB1" s="437"/>
      <c r="KVC1" s="437"/>
      <c r="KVD1" s="437"/>
      <c r="KVE1" s="437"/>
      <c r="KVF1" s="437"/>
      <c r="KVG1" s="437"/>
      <c r="KVH1" s="437"/>
      <c r="KVI1" s="437"/>
      <c r="KVJ1" s="437"/>
      <c r="KVK1" s="437"/>
      <c r="KVL1" s="437"/>
      <c r="KVM1" s="437"/>
      <c r="KVN1" s="437"/>
      <c r="KVO1" s="437"/>
      <c r="KVP1" s="437"/>
      <c r="KVQ1" s="437"/>
      <c r="KVR1" s="437"/>
      <c r="KVS1" s="437"/>
      <c r="KVT1" s="437"/>
      <c r="KVU1" s="437"/>
      <c r="KVV1" s="437"/>
      <c r="KVW1" s="437"/>
      <c r="KVX1" s="437"/>
      <c r="KVY1" s="437"/>
      <c r="KVZ1" s="437"/>
      <c r="KWA1" s="437"/>
      <c r="KWB1" s="437"/>
      <c r="KWC1" s="437"/>
      <c r="KWD1" s="437"/>
      <c r="KWE1" s="437"/>
      <c r="KWF1" s="437"/>
      <c r="KWG1" s="437"/>
      <c r="KWH1" s="437"/>
      <c r="KWI1" s="437"/>
      <c r="KWJ1" s="437"/>
      <c r="KWK1" s="437"/>
      <c r="KWL1" s="437"/>
      <c r="KWM1" s="437"/>
      <c r="KWN1" s="437"/>
      <c r="KWO1" s="437"/>
      <c r="KWP1" s="437"/>
      <c r="KWQ1" s="437"/>
      <c r="KWR1" s="437"/>
      <c r="KWS1" s="437"/>
      <c r="KWT1" s="437"/>
      <c r="KWU1" s="437"/>
      <c r="KWV1" s="437"/>
      <c r="KWW1" s="437"/>
      <c r="KWX1" s="437"/>
      <c r="KWY1" s="437"/>
      <c r="KWZ1" s="437"/>
      <c r="KXA1" s="437"/>
      <c r="KXB1" s="437"/>
      <c r="KXC1" s="437"/>
      <c r="KXD1" s="437"/>
      <c r="KXE1" s="437"/>
      <c r="KXF1" s="437"/>
      <c r="KXG1" s="437"/>
      <c r="KXH1" s="437"/>
      <c r="KXI1" s="437"/>
      <c r="KXJ1" s="437"/>
      <c r="KXK1" s="437"/>
      <c r="KXL1" s="437"/>
      <c r="KXM1" s="437"/>
      <c r="KXN1" s="437"/>
      <c r="KXO1" s="437"/>
      <c r="KXP1" s="437"/>
      <c r="KXQ1" s="437"/>
      <c r="KXR1" s="437"/>
      <c r="KXS1" s="437"/>
      <c r="KXT1" s="437"/>
      <c r="KXU1" s="437"/>
      <c r="KXV1" s="437"/>
      <c r="KXW1" s="437"/>
      <c r="KXX1" s="437"/>
      <c r="KXY1" s="437"/>
      <c r="KXZ1" s="437"/>
      <c r="KYA1" s="437"/>
      <c r="KYB1" s="437"/>
      <c r="KYC1" s="437"/>
      <c r="KYD1" s="437"/>
      <c r="KYE1" s="437"/>
      <c r="KYF1" s="437"/>
      <c r="KYG1" s="437"/>
      <c r="KYH1" s="437"/>
      <c r="KYI1" s="437"/>
      <c r="KYJ1" s="437"/>
      <c r="KYK1" s="437"/>
      <c r="KYL1" s="437"/>
      <c r="KYM1" s="437"/>
      <c r="KYN1" s="437"/>
      <c r="KYO1" s="437"/>
      <c r="KYP1" s="437"/>
      <c r="KYQ1" s="437"/>
      <c r="KYR1" s="437"/>
      <c r="KYS1" s="437"/>
      <c r="KYT1" s="437"/>
      <c r="KYU1" s="437"/>
      <c r="KYV1" s="437"/>
      <c r="KYW1" s="437"/>
      <c r="KYX1" s="437"/>
      <c r="KYY1" s="437"/>
      <c r="KYZ1" s="437"/>
      <c r="KZA1" s="437"/>
      <c r="KZB1" s="437"/>
      <c r="KZC1" s="437"/>
      <c r="KZD1" s="437"/>
      <c r="KZE1" s="437"/>
      <c r="KZF1" s="437"/>
      <c r="KZG1" s="437"/>
      <c r="KZH1" s="437"/>
      <c r="KZI1" s="437"/>
      <c r="KZJ1" s="437"/>
      <c r="KZK1" s="437"/>
      <c r="KZL1" s="437"/>
      <c r="KZM1" s="437"/>
      <c r="KZN1" s="437"/>
      <c r="KZO1" s="437"/>
      <c r="KZP1" s="437"/>
      <c r="KZQ1" s="437"/>
      <c r="KZR1" s="437"/>
      <c r="KZS1" s="437"/>
      <c r="KZT1" s="437"/>
      <c r="KZU1" s="437"/>
      <c r="KZV1" s="437"/>
      <c r="KZW1" s="437"/>
      <c r="KZX1" s="437"/>
      <c r="KZY1" s="437"/>
      <c r="KZZ1" s="437"/>
      <c r="LAA1" s="437"/>
      <c r="LAB1" s="437"/>
      <c r="LAC1" s="437"/>
      <c r="LAD1" s="437"/>
      <c r="LAE1" s="437"/>
      <c r="LAF1" s="437"/>
      <c r="LAG1" s="437"/>
      <c r="LAH1" s="437"/>
      <c r="LAI1" s="437"/>
      <c r="LAJ1" s="437"/>
      <c r="LAK1" s="437"/>
      <c r="LAL1" s="437"/>
      <c r="LAM1" s="437"/>
      <c r="LAN1" s="437"/>
      <c r="LAO1" s="437"/>
      <c r="LAP1" s="437"/>
      <c r="LAQ1" s="437"/>
      <c r="LAR1" s="437"/>
      <c r="LAS1" s="437"/>
      <c r="LAT1" s="437"/>
      <c r="LAU1" s="437"/>
      <c r="LAV1" s="437"/>
      <c r="LAW1" s="437"/>
      <c r="LAX1" s="437"/>
      <c r="LAY1" s="437"/>
      <c r="LAZ1" s="437"/>
      <c r="LBA1" s="437"/>
      <c r="LBB1" s="437"/>
      <c r="LBC1" s="437"/>
      <c r="LBD1" s="437"/>
      <c r="LBE1" s="437"/>
      <c r="LBF1" s="437"/>
      <c r="LBG1" s="437"/>
      <c r="LBH1" s="437"/>
      <c r="LBI1" s="437"/>
      <c r="LBJ1" s="437"/>
      <c r="LBK1" s="437"/>
      <c r="LBL1" s="437"/>
      <c r="LBM1" s="437"/>
      <c r="LBN1" s="437"/>
      <c r="LBO1" s="437"/>
      <c r="LBP1" s="437"/>
      <c r="LBQ1" s="437"/>
      <c r="LBR1" s="437"/>
      <c r="LBS1" s="437"/>
      <c r="LBT1" s="437"/>
      <c r="LBU1" s="437"/>
      <c r="LBV1" s="437"/>
      <c r="LBW1" s="437"/>
      <c r="LBX1" s="437"/>
      <c r="LBY1" s="437"/>
      <c r="LBZ1" s="437"/>
      <c r="LCA1" s="437"/>
      <c r="LCB1" s="437"/>
      <c r="LCC1" s="437"/>
      <c r="LCD1" s="437"/>
      <c r="LCE1" s="437"/>
      <c r="LCF1" s="437"/>
      <c r="LCG1" s="437"/>
      <c r="LCH1" s="437"/>
      <c r="LCI1" s="437"/>
      <c r="LCJ1" s="437"/>
      <c r="LCK1" s="437"/>
      <c r="LCL1" s="437"/>
      <c r="LCM1" s="437"/>
      <c r="LCN1" s="437"/>
      <c r="LCO1" s="437"/>
      <c r="LCP1" s="437"/>
      <c r="LCQ1" s="437"/>
      <c r="LCR1" s="437"/>
      <c r="LCS1" s="437"/>
      <c r="LCT1" s="437"/>
      <c r="LCU1" s="437"/>
      <c r="LCV1" s="437"/>
      <c r="LCW1" s="437"/>
      <c r="LCX1" s="437"/>
      <c r="LCY1" s="437"/>
      <c r="LCZ1" s="437"/>
      <c r="LDA1" s="437"/>
      <c r="LDB1" s="437"/>
      <c r="LDC1" s="437"/>
      <c r="LDD1" s="437"/>
      <c r="LDE1" s="437"/>
      <c r="LDF1" s="437"/>
      <c r="LDG1" s="437"/>
      <c r="LDH1" s="437"/>
      <c r="LDI1" s="437"/>
      <c r="LDJ1" s="437"/>
      <c r="LDK1" s="437"/>
      <c r="LDL1" s="437"/>
      <c r="LDM1" s="437"/>
      <c r="LDN1" s="437"/>
      <c r="LDO1" s="437"/>
      <c r="LDP1" s="437"/>
      <c r="LDQ1" s="437"/>
      <c r="LDR1" s="437"/>
      <c r="LDS1" s="437"/>
      <c r="LDT1" s="437"/>
      <c r="LDU1" s="437"/>
      <c r="LDV1" s="437"/>
      <c r="LDW1" s="437"/>
      <c r="LDX1" s="437"/>
      <c r="LDY1" s="437"/>
      <c r="LDZ1" s="437"/>
      <c r="LEA1" s="437"/>
      <c r="LEB1" s="437"/>
      <c r="LEC1" s="437"/>
      <c r="LED1" s="437"/>
      <c r="LEE1" s="437"/>
      <c r="LEF1" s="437"/>
      <c r="LEG1" s="437"/>
      <c r="LEH1" s="437"/>
      <c r="LEI1" s="437"/>
      <c r="LEJ1" s="437"/>
      <c r="LEK1" s="437"/>
      <c r="LEL1" s="437"/>
      <c r="LEM1" s="437"/>
      <c r="LEN1" s="437"/>
      <c r="LEO1" s="437"/>
      <c r="LEP1" s="437"/>
      <c r="LEQ1" s="437"/>
      <c r="LER1" s="437"/>
      <c r="LES1" s="437"/>
      <c r="LET1" s="437"/>
      <c r="LEU1" s="437"/>
      <c r="LEV1" s="437"/>
      <c r="LEW1" s="437"/>
      <c r="LEX1" s="437"/>
      <c r="LEY1" s="437"/>
      <c r="LEZ1" s="437"/>
      <c r="LFA1" s="437"/>
      <c r="LFB1" s="437"/>
      <c r="LFC1" s="437"/>
      <c r="LFD1" s="437"/>
      <c r="LFE1" s="437"/>
      <c r="LFF1" s="437"/>
      <c r="LFG1" s="437"/>
      <c r="LFH1" s="437"/>
      <c r="LFI1" s="437"/>
      <c r="LFJ1" s="437"/>
      <c r="LFK1" s="437"/>
      <c r="LFL1" s="437"/>
      <c r="LFM1" s="437"/>
      <c r="LFN1" s="437"/>
      <c r="LFO1" s="437"/>
      <c r="LFP1" s="437"/>
      <c r="LFQ1" s="437"/>
      <c r="LFR1" s="437"/>
      <c r="LFS1" s="437"/>
      <c r="LFT1" s="437"/>
      <c r="LFU1" s="437"/>
      <c r="LFV1" s="437"/>
      <c r="LFW1" s="437"/>
      <c r="LFX1" s="437"/>
      <c r="LFY1" s="437"/>
      <c r="LFZ1" s="437"/>
      <c r="LGA1" s="437"/>
      <c r="LGB1" s="437"/>
      <c r="LGC1" s="437"/>
      <c r="LGD1" s="437"/>
      <c r="LGE1" s="437"/>
      <c r="LGF1" s="437"/>
      <c r="LGG1" s="437"/>
      <c r="LGH1" s="437"/>
      <c r="LGI1" s="437"/>
      <c r="LGJ1" s="437"/>
      <c r="LGK1" s="437"/>
      <c r="LGL1" s="437"/>
      <c r="LGM1" s="437"/>
      <c r="LGN1" s="437"/>
      <c r="LGO1" s="437"/>
      <c r="LGP1" s="437"/>
      <c r="LGQ1" s="437"/>
      <c r="LGR1" s="437"/>
      <c r="LGS1" s="437"/>
      <c r="LGT1" s="437"/>
      <c r="LGU1" s="437"/>
      <c r="LGV1" s="437"/>
      <c r="LGW1" s="437"/>
      <c r="LGX1" s="437"/>
      <c r="LGY1" s="437"/>
      <c r="LGZ1" s="437"/>
      <c r="LHA1" s="437"/>
      <c r="LHB1" s="437"/>
      <c r="LHC1" s="437"/>
      <c r="LHD1" s="437"/>
      <c r="LHE1" s="437"/>
      <c r="LHF1" s="437"/>
      <c r="LHG1" s="437"/>
      <c r="LHH1" s="437"/>
      <c r="LHI1" s="437"/>
      <c r="LHJ1" s="437"/>
      <c r="LHK1" s="437"/>
      <c r="LHL1" s="437"/>
      <c r="LHM1" s="437"/>
      <c r="LHN1" s="437"/>
      <c r="LHO1" s="437"/>
      <c r="LHP1" s="437"/>
      <c r="LHQ1" s="437"/>
      <c r="LHR1" s="437"/>
      <c r="LHS1" s="437"/>
      <c r="LHT1" s="437"/>
      <c r="LHU1" s="437"/>
      <c r="LHV1" s="437"/>
      <c r="LHW1" s="437"/>
      <c r="LHX1" s="437"/>
      <c r="LHY1" s="437"/>
      <c r="LHZ1" s="437"/>
      <c r="LIA1" s="437"/>
      <c r="LIB1" s="437"/>
      <c r="LIC1" s="437"/>
      <c r="LID1" s="437"/>
      <c r="LIE1" s="437"/>
      <c r="LIF1" s="437"/>
      <c r="LIG1" s="437"/>
      <c r="LIH1" s="437"/>
      <c r="LII1" s="437"/>
      <c r="LIJ1" s="437"/>
      <c r="LIK1" s="437"/>
      <c r="LIL1" s="437"/>
      <c r="LIM1" s="437"/>
      <c r="LIN1" s="437"/>
      <c r="LIO1" s="437"/>
      <c r="LIP1" s="437"/>
      <c r="LIQ1" s="437"/>
      <c r="LIR1" s="437"/>
      <c r="LIS1" s="437"/>
      <c r="LIT1" s="437"/>
      <c r="LIU1" s="437"/>
      <c r="LIV1" s="437"/>
      <c r="LIW1" s="437"/>
      <c r="LIX1" s="437"/>
      <c r="LIY1" s="437"/>
      <c r="LIZ1" s="437"/>
      <c r="LJA1" s="437"/>
      <c r="LJB1" s="437"/>
      <c r="LJC1" s="437"/>
      <c r="LJD1" s="437"/>
      <c r="LJE1" s="437"/>
      <c r="LJF1" s="437"/>
      <c r="LJG1" s="437"/>
      <c r="LJH1" s="437"/>
      <c r="LJI1" s="437"/>
      <c r="LJJ1" s="437"/>
      <c r="LJK1" s="437"/>
      <c r="LJL1" s="437"/>
      <c r="LJM1" s="437"/>
      <c r="LJN1" s="437"/>
      <c r="LJO1" s="437"/>
      <c r="LJP1" s="437"/>
      <c r="LJQ1" s="437"/>
      <c r="LJR1" s="437"/>
      <c r="LJS1" s="437"/>
      <c r="LJT1" s="437"/>
      <c r="LJU1" s="437"/>
      <c r="LJV1" s="437"/>
      <c r="LJW1" s="437"/>
      <c r="LJX1" s="437"/>
      <c r="LJY1" s="437"/>
      <c r="LJZ1" s="437"/>
      <c r="LKA1" s="437"/>
      <c r="LKB1" s="437"/>
      <c r="LKC1" s="437"/>
      <c r="LKD1" s="437"/>
      <c r="LKE1" s="437"/>
      <c r="LKF1" s="437"/>
      <c r="LKG1" s="437"/>
      <c r="LKH1" s="437"/>
      <c r="LKI1" s="437"/>
      <c r="LKJ1" s="437"/>
      <c r="LKK1" s="437"/>
      <c r="LKL1" s="437"/>
      <c r="LKM1" s="437"/>
      <c r="LKN1" s="437"/>
      <c r="LKO1" s="437"/>
      <c r="LKP1" s="437"/>
      <c r="LKQ1" s="437"/>
      <c r="LKR1" s="437"/>
      <c r="LKS1" s="437"/>
      <c r="LKT1" s="437"/>
      <c r="LKU1" s="437"/>
      <c r="LKV1" s="437"/>
      <c r="LKW1" s="437"/>
      <c r="LKX1" s="437"/>
      <c r="LKY1" s="437"/>
      <c r="LKZ1" s="437"/>
      <c r="LLA1" s="437"/>
      <c r="LLB1" s="437"/>
      <c r="LLC1" s="437"/>
      <c r="LLD1" s="437"/>
      <c r="LLE1" s="437"/>
      <c r="LLF1" s="437"/>
      <c r="LLG1" s="437"/>
      <c r="LLH1" s="437"/>
      <c r="LLI1" s="437"/>
      <c r="LLJ1" s="437"/>
      <c r="LLK1" s="437"/>
      <c r="LLL1" s="437"/>
      <c r="LLM1" s="437"/>
      <c r="LLN1" s="437"/>
      <c r="LLO1" s="437"/>
      <c r="LLP1" s="437"/>
      <c r="LLQ1" s="437"/>
      <c r="LLR1" s="437"/>
      <c r="LLS1" s="437"/>
      <c r="LLT1" s="437"/>
      <c r="LLU1" s="437"/>
      <c r="LLV1" s="437"/>
      <c r="LLW1" s="437"/>
      <c r="LLX1" s="437"/>
      <c r="LLY1" s="437"/>
      <c r="LLZ1" s="437"/>
      <c r="LMA1" s="437"/>
      <c r="LMB1" s="437"/>
      <c r="LMC1" s="437"/>
      <c r="LMD1" s="437"/>
      <c r="LME1" s="437"/>
      <c r="LMF1" s="437"/>
      <c r="LMG1" s="437"/>
      <c r="LMH1" s="437"/>
      <c r="LMI1" s="437"/>
      <c r="LMJ1" s="437"/>
      <c r="LMK1" s="437"/>
      <c r="LML1" s="437"/>
      <c r="LMM1" s="437"/>
      <c r="LMN1" s="437"/>
      <c r="LMO1" s="437"/>
      <c r="LMP1" s="437"/>
      <c r="LMQ1" s="437"/>
      <c r="LMR1" s="437"/>
      <c r="LMS1" s="437"/>
      <c r="LMT1" s="437"/>
      <c r="LMU1" s="437"/>
      <c r="LMV1" s="437"/>
      <c r="LMW1" s="437"/>
      <c r="LMX1" s="437"/>
      <c r="LMY1" s="437"/>
      <c r="LMZ1" s="437"/>
      <c r="LNA1" s="437"/>
      <c r="LNB1" s="437"/>
      <c r="LNC1" s="437"/>
      <c r="LND1" s="437"/>
      <c r="LNE1" s="437"/>
      <c r="LNF1" s="437"/>
      <c r="LNG1" s="437"/>
      <c r="LNH1" s="437"/>
      <c r="LNI1" s="437"/>
      <c r="LNJ1" s="437"/>
      <c r="LNK1" s="437"/>
      <c r="LNL1" s="437"/>
      <c r="LNM1" s="437"/>
      <c r="LNN1" s="437"/>
      <c r="LNO1" s="437"/>
      <c r="LNP1" s="437"/>
      <c r="LNQ1" s="437"/>
      <c r="LNR1" s="437"/>
      <c r="LNS1" s="437"/>
      <c r="LNT1" s="437"/>
      <c r="LNU1" s="437"/>
      <c r="LNV1" s="437"/>
      <c r="LNW1" s="437"/>
      <c r="LNX1" s="437"/>
      <c r="LNY1" s="437"/>
      <c r="LNZ1" s="437"/>
      <c r="LOA1" s="437"/>
      <c r="LOB1" s="437"/>
      <c r="LOC1" s="437"/>
      <c r="LOD1" s="437"/>
      <c r="LOE1" s="437"/>
      <c r="LOF1" s="437"/>
      <c r="LOG1" s="437"/>
      <c r="LOH1" s="437"/>
      <c r="LOI1" s="437"/>
      <c r="LOJ1" s="437"/>
      <c r="LOK1" s="437"/>
      <c r="LOL1" s="437"/>
      <c r="LOM1" s="437"/>
      <c r="LON1" s="437"/>
      <c r="LOO1" s="437"/>
      <c r="LOP1" s="437"/>
      <c r="LOQ1" s="437"/>
      <c r="LOR1" s="437"/>
      <c r="LOS1" s="437"/>
      <c r="LOT1" s="437"/>
      <c r="LOU1" s="437"/>
      <c r="LOV1" s="437"/>
      <c r="LOW1" s="437"/>
      <c r="LOX1" s="437"/>
      <c r="LOY1" s="437"/>
      <c r="LOZ1" s="437"/>
      <c r="LPA1" s="437"/>
      <c r="LPB1" s="437"/>
      <c r="LPC1" s="437"/>
      <c r="LPD1" s="437"/>
      <c r="LPE1" s="437"/>
      <c r="LPF1" s="437"/>
      <c r="LPG1" s="437"/>
      <c r="LPH1" s="437"/>
      <c r="LPI1" s="437"/>
      <c r="LPJ1" s="437"/>
      <c r="LPK1" s="437"/>
      <c r="LPL1" s="437"/>
      <c r="LPM1" s="437"/>
      <c r="LPN1" s="437"/>
      <c r="LPO1" s="437"/>
      <c r="LPP1" s="437"/>
      <c r="LPQ1" s="437"/>
      <c r="LPR1" s="437"/>
      <c r="LPS1" s="437"/>
      <c r="LPT1" s="437"/>
      <c r="LPU1" s="437"/>
      <c r="LPV1" s="437"/>
      <c r="LPW1" s="437"/>
      <c r="LPX1" s="437"/>
      <c r="LPY1" s="437"/>
      <c r="LPZ1" s="437"/>
      <c r="LQA1" s="437"/>
      <c r="LQB1" s="437"/>
      <c r="LQC1" s="437"/>
      <c r="LQD1" s="437"/>
      <c r="LQE1" s="437"/>
      <c r="LQF1" s="437"/>
      <c r="LQG1" s="437"/>
      <c r="LQH1" s="437"/>
      <c r="LQI1" s="437"/>
      <c r="LQJ1" s="437"/>
      <c r="LQK1" s="437"/>
      <c r="LQL1" s="437"/>
      <c r="LQM1" s="437"/>
      <c r="LQN1" s="437"/>
      <c r="LQO1" s="437"/>
      <c r="LQP1" s="437"/>
      <c r="LQQ1" s="437"/>
      <c r="LQR1" s="437"/>
      <c r="LQS1" s="437"/>
      <c r="LQT1" s="437"/>
      <c r="LQU1" s="437"/>
      <c r="LQV1" s="437"/>
      <c r="LQW1" s="437"/>
      <c r="LQX1" s="437"/>
      <c r="LQY1" s="437"/>
      <c r="LQZ1" s="437"/>
      <c r="LRA1" s="437"/>
      <c r="LRB1" s="437"/>
      <c r="LRC1" s="437"/>
      <c r="LRD1" s="437"/>
      <c r="LRE1" s="437"/>
      <c r="LRF1" s="437"/>
      <c r="LRG1" s="437"/>
      <c r="LRH1" s="437"/>
      <c r="LRI1" s="437"/>
      <c r="LRJ1" s="437"/>
      <c r="LRK1" s="437"/>
      <c r="LRL1" s="437"/>
      <c r="LRM1" s="437"/>
      <c r="LRN1" s="437"/>
      <c r="LRO1" s="437"/>
      <c r="LRP1" s="437"/>
      <c r="LRQ1" s="437"/>
      <c r="LRR1" s="437"/>
      <c r="LRS1" s="437"/>
      <c r="LRT1" s="437"/>
      <c r="LRU1" s="437"/>
      <c r="LRV1" s="437"/>
      <c r="LRW1" s="437"/>
      <c r="LRX1" s="437"/>
      <c r="LRY1" s="437"/>
      <c r="LRZ1" s="437"/>
      <c r="LSA1" s="437"/>
      <c r="LSB1" s="437"/>
      <c r="LSC1" s="437"/>
      <c r="LSD1" s="437"/>
      <c r="LSE1" s="437"/>
      <c r="LSF1" s="437"/>
      <c r="LSG1" s="437"/>
      <c r="LSH1" s="437"/>
      <c r="LSI1" s="437"/>
      <c r="LSJ1" s="437"/>
      <c r="LSK1" s="437"/>
      <c r="LSL1" s="437"/>
      <c r="LSM1" s="437"/>
      <c r="LSN1" s="437"/>
      <c r="LSO1" s="437"/>
      <c r="LSP1" s="437"/>
      <c r="LSQ1" s="437"/>
      <c r="LSR1" s="437"/>
      <c r="LSS1" s="437"/>
      <c r="LST1" s="437"/>
      <c r="LSU1" s="437"/>
      <c r="LSV1" s="437"/>
      <c r="LSW1" s="437"/>
      <c r="LSX1" s="437"/>
      <c r="LSY1" s="437"/>
      <c r="LSZ1" s="437"/>
      <c r="LTA1" s="437"/>
      <c r="LTB1" s="437"/>
      <c r="LTC1" s="437"/>
      <c r="LTD1" s="437"/>
      <c r="LTE1" s="437"/>
      <c r="LTF1" s="437"/>
      <c r="LTG1" s="437"/>
      <c r="LTH1" s="437"/>
      <c r="LTI1" s="437"/>
      <c r="LTJ1" s="437"/>
      <c r="LTK1" s="437"/>
      <c r="LTL1" s="437"/>
      <c r="LTM1" s="437"/>
      <c r="LTN1" s="437"/>
      <c r="LTO1" s="437"/>
      <c r="LTP1" s="437"/>
      <c r="LTQ1" s="437"/>
      <c r="LTR1" s="437"/>
      <c r="LTS1" s="437"/>
      <c r="LTT1" s="437"/>
      <c r="LTU1" s="437"/>
      <c r="LTV1" s="437"/>
      <c r="LTW1" s="437"/>
      <c r="LTX1" s="437"/>
      <c r="LTY1" s="437"/>
      <c r="LTZ1" s="437"/>
      <c r="LUA1" s="437"/>
      <c r="LUB1" s="437"/>
      <c r="LUC1" s="437"/>
      <c r="LUD1" s="437"/>
      <c r="LUE1" s="437"/>
      <c r="LUF1" s="437"/>
      <c r="LUG1" s="437"/>
      <c r="LUH1" s="437"/>
      <c r="LUI1" s="437"/>
      <c r="LUJ1" s="437"/>
      <c r="LUK1" s="437"/>
      <c r="LUL1" s="437"/>
      <c r="LUM1" s="437"/>
      <c r="LUN1" s="437"/>
      <c r="LUO1" s="437"/>
      <c r="LUP1" s="437"/>
      <c r="LUQ1" s="437"/>
      <c r="LUR1" s="437"/>
      <c r="LUS1" s="437"/>
      <c r="LUT1" s="437"/>
      <c r="LUU1" s="437"/>
      <c r="LUV1" s="437"/>
      <c r="LUW1" s="437"/>
      <c r="LUX1" s="437"/>
      <c r="LUY1" s="437"/>
      <c r="LUZ1" s="437"/>
      <c r="LVA1" s="437"/>
      <c r="LVB1" s="437"/>
      <c r="LVC1" s="437"/>
      <c r="LVD1" s="437"/>
      <c r="LVE1" s="437"/>
      <c r="LVF1" s="437"/>
      <c r="LVG1" s="437"/>
      <c r="LVH1" s="437"/>
      <c r="LVI1" s="437"/>
      <c r="LVJ1" s="437"/>
      <c r="LVK1" s="437"/>
      <c r="LVL1" s="437"/>
      <c r="LVM1" s="437"/>
      <c r="LVN1" s="437"/>
      <c r="LVO1" s="437"/>
      <c r="LVP1" s="437"/>
      <c r="LVQ1" s="437"/>
      <c r="LVR1" s="437"/>
      <c r="LVS1" s="437"/>
      <c r="LVT1" s="437"/>
      <c r="LVU1" s="437"/>
      <c r="LVV1" s="437"/>
      <c r="LVW1" s="437"/>
      <c r="LVX1" s="437"/>
      <c r="LVY1" s="437"/>
      <c r="LVZ1" s="437"/>
      <c r="LWA1" s="437"/>
      <c r="LWB1" s="437"/>
      <c r="LWC1" s="437"/>
      <c r="LWD1" s="437"/>
      <c r="LWE1" s="437"/>
      <c r="LWF1" s="437"/>
      <c r="LWG1" s="437"/>
      <c r="LWH1" s="437"/>
      <c r="LWI1" s="437"/>
      <c r="LWJ1" s="437"/>
      <c r="LWK1" s="437"/>
      <c r="LWL1" s="437"/>
      <c r="LWM1" s="437"/>
      <c r="LWN1" s="437"/>
      <c r="LWO1" s="437"/>
      <c r="LWP1" s="437"/>
      <c r="LWQ1" s="437"/>
      <c r="LWR1" s="437"/>
      <c r="LWS1" s="437"/>
      <c r="LWT1" s="437"/>
      <c r="LWU1" s="437"/>
      <c r="LWV1" s="437"/>
      <c r="LWW1" s="437"/>
      <c r="LWX1" s="437"/>
      <c r="LWY1" s="437"/>
      <c r="LWZ1" s="437"/>
      <c r="LXA1" s="437"/>
      <c r="LXB1" s="437"/>
      <c r="LXC1" s="437"/>
      <c r="LXD1" s="437"/>
      <c r="LXE1" s="437"/>
      <c r="LXF1" s="437"/>
      <c r="LXG1" s="437"/>
      <c r="LXH1" s="437"/>
      <c r="LXI1" s="437"/>
      <c r="LXJ1" s="437"/>
      <c r="LXK1" s="437"/>
      <c r="LXL1" s="437"/>
      <c r="LXM1" s="437"/>
      <c r="LXN1" s="437"/>
      <c r="LXO1" s="437"/>
      <c r="LXP1" s="437"/>
      <c r="LXQ1" s="437"/>
      <c r="LXR1" s="437"/>
      <c r="LXS1" s="437"/>
      <c r="LXT1" s="437"/>
      <c r="LXU1" s="437"/>
      <c r="LXV1" s="437"/>
      <c r="LXW1" s="437"/>
      <c r="LXX1" s="437"/>
      <c r="LXY1" s="437"/>
      <c r="LXZ1" s="437"/>
      <c r="LYA1" s="437"/>
      <c r="LYB1" s="437"/>
      <c r="LYC1" s="437"/>
      <c r="LYD1" s="437"/>
      <c r="LYE1" s="437"/>
      <c r="LYF1" s="437"/>
      <c r="LYG1" s="437"/>
      <c r="LYH1" s="437"/>
      <c r="LYI1" s="437"/>
      <c r="LYJ1" s="437"/>
      <c r="LYK1" s="437"/>
      <c r="LYL1" s="437"/>
      <c r="LYM1" s="437"/>
      <c r="LYN1" s="437"/>
      <c r="LYO1" s="437"/>
      <c r="LYP1" s="437"/>
      <c r="LYQ1" s="437"/>
      <c r="LYR1" s="437"/>
      <c r="LYS1" s="437"/>
      <c r="LYT1" s="437"/>
      <c r="LYU1" s="437"/>
      <c r="LYV1" s="437"/>
      <c r="LYW1" s="437"/>
      <c r="LYX1" s="437"/>
      <c r="LYY1" s="437"/>
      <c r="LYZ1" s="437"/>
      <c r="LZA1" s="437"/>
      <c r="LZB1" s="437"/>
      <c r="LZC1" s="437"/>
      <c r="LZD1" s="437"/>
      <c r="LZE1" s="437"/>
      <c r="LZF1" s="437"/>
      <c r="LZG1" s="437"/>
      <c r="LZH1" s="437"/>
      <c r="LZI1" s="437"/>
      <c r="LZJ1" s="437"/>
      <c r="LZK1" s="437"/>
      <c r="LZL1" s="437"/>
      <c r="LZM1" s="437"/>
      <c r="LZN1" s="437"/>
      <c r="LZO1" s="437"/>
      <c r="LZP1" s="437"/>
      <c r="LZQ1" s="437"/>
      <c r="LZR1" s="437"/>
      <c r="LZS1" s="437"/>
      <c r="LZT1" s="437"/>
      <c r="LZU1" s="437"/>
      <c r="LZV1" s="437"/>
      <c r="LZW1" s="437"/>
      <c r="LZX1" s="437"/>
      <c r="LZY1" s="437"/>
      <c r="LZZ1" s="437"/>
      <c r="MAA1" s="437"/>
      <c r="MAB1" s="437"/>
      <c r="MAC1" s="437"/>
      <c r="MAD1" s="437"/>
      <c r="MAE1" s="437"/>
      <c r="MAF1" s="437"/>
      <c r="MAG1" s="437"/>
      <c r="MAH1" s="437"/>
      <c r="MAI1" s="437"/>
      <c r="MAJ1" s="437"/>
      <c r="MAK1" s="437"/>
      <c r="MAL1" s="437"/>
      <c r="MAM1" s="437"/>
      <c r="MAN1" s="437"/>
      <c r="MAO1" s="437"/>
      <c r="MAP1" s="437"/>
      <c r="MAQ1" s="437"/>
      <c r="MAR1" s="437"/>
      <c r="MAS1" s="437"/>
      <c r="MAT1" s="437"/>
      <c r="MAU1" s="437"/>
      <c r="MAV1" s="437"/>
      <c r="MAW1" s="437"/>
      <c r="MAX1" s="437"/>
      <c r="MAY1" s="437"/>
      <c r="MAZ1" s="437"/>
      <c r="MBA1" s="437"/>
      <c r="MBB1" s="437"/>
      <c r="MBC1" s="437"/>
      <c r="MBD1" s="437"/>
      <c r="MBE1" s="437"/>
      <c r="MBF1" s="437"/>
      <c r="MBG1" s="437"/>
      <c r="MBH1" s="437"/>
      <c r="MBI1" s="437"/>
      <c r="MBJ1" s="437"/>
      <c r="MBK1" s="437"/>
      <c r="MBL1" s="437"/>
      <c r="MBM1" s="437"/>
      <c r="MBN1" s="437"/>
      <c r="MBO1" s="437"/>
      <c r="MBP1" s="437"/>
      <c r="MBQ1" s="437"/>
      <c r="MBR1" s="437"/>
      <c r="MBS1" s="437"/>
      <c r="MBT1" s="437"/>
      <c r="MBU1" s="437"/>
      <c r="MBV1" s="437"/>
      <c r="MBW1" s="437"/>
      <c r="MBX1" s="437"/>
      <c r="MBY1" s="437"/>
      <c r="MBZ1" s="437"/>
      <c r="MCA1" s="437"/>
      <c r="MCB1" s="437"/>
      <c r="MCC1" s="437"/>
      <c r="MCD1" s="437"/>
      <c r="MCE1" s="437"/>
      <c r="MCF1" s="437"/>
      <c r="MCG1" s="437"/>
      <c r="MCH1" s="437"/>
      <c r="MCI1" s="437"/>
      <c r="MCJ1" s="437"/>
      <c r="MCK1" s="437"/>
      <c r="MCL1" s="437"/>
      <c r="MCM1" s="437"/>
      <c r="MCN1" s="437"/>
      <c r="MCO1" s="437"/>
      <c r="MCP1" s="437"/>
      <c r="MCQ1" s="437"/>
      <c r="MCR1" s="437"/>
      <c r="MCS1" s="437"/>
      <c r="MCT1" s="437"/>
      <c r="MCU1" s="437"/>
      <c r="MCV1" s="437"/>
      <c r="MCW1" s="437"/>
      <c r="MCX1" s="437"/>
      <c r="MCY1" s="437"/>
      <c r="MCZ1" s="437"/>
      <c r="MDA1" s="437"/>
      <c r="MDB1" s="437"/>
      <c r="MDC1" s="437"/>
      <c r="MDD1" s="437"/>
      <c r="MDE1" s="437"/>
      <c r="MDF1" s="437"/>
      <c r="MDG1" s="437"/>
      <c r="MDH1" s="437"/>
      <c r="MDI1" s="437"/>
      <c r="MDJ1" s="437"/>
      <c r="MDK1" s="437"/>
      <c r="MDL1" s="437"/>
      <c r="MDM1" s="437"/>
      <c r="MDN1" s="437"/>
      <c r="MDO1" s="437"/>
      <c r="MDP1" s="437"/>
      <c r="MDQ1" s="437"/>
      <c r="MDR1" s="437"/>
      <c r="MDS1" s="437"/>
      <c r="MDT1" s="437"/>
      <c r="MDU1" s="437"/>
      <c r="MDV1" s="437"/>
      <c r="MDW1" s="437"/>
      <c r="MDX1" s="437"/>
      <c r="MDY1" s="437"/>
      <c r="MDZ1" s="437"/>
      <c r="MEA1" s="437"/>
      <c r="MEB1" s="437"/>
      <c r="MEC1" s="437"/>
      <c r="MED1" s="437"/>
      <c r="MEE1" s="437"/>
      <c r="MEF1" s="437"/>
      <c r="MEG1" s="437"/>
      <c r="MEH1" s="437"/>
      <c r="MEI1" s="437"/>
      <c r="MEJ1" s="437"/>
      <c r="MEK1" s="437"/>
      <c r="MEL1" s="437"/>
      <c r="MEM1" s="437"/>
      <c r="MEN1" s="437"/>
      <c r="MEO1" s="437"/>
      <c r="MEP1" s="437"/>
      <c r="MEQ1" s="437"/>
      <c r="MER1" s="437"/>
      <c r="MES1" s="437"/>
      <c r="MET1" s="437"/>
      <c r="MEU1" s="437"/>
      <c r="MEV1" s="437"/>
      <c r="MEW1" s="437"/>
      <c r="MEX1" s="437"/>
      <c r="MEY1" s="437"/>
      <c r="MEZ1" s="437"/>
      <c r="MFA1" s="437"/>
      <c r="MFB1" s="437"/>
      <c r="MFC1" s="437"/>
      <c r="MFD1" s="437"/>
      <c r="MFE1" s="437"/>
      <c r="MFF1" s="437"/>
      <c r="MFG1" s="437"/>
      <c r="MFH1" s="437"/>
      <c r="MFI1" s="437"/>
      <c r="MFJ1" s="437"/>
      <c r="MFK1" s="437"/>
      <c r="MFL1" s="437"/>
      <c r="MFM1" s="437"/>
      <c r="MFN1" s="437"/>
      <c r="MFO1" s="437"/>
      <c r="MFP1" s="437"/>
      <c r="MFQ1" s="437"/>
      <c r="MFR1" s="437"/>
      <c r="MFS1" s="437"/>
      <c r="MFT1" s="437"/>
      <c r="MFU1" s="437"/>
      <c r="MFV1" s="437"/>
      <c r="MFW1" s="437"/>
      <c r="MFX1" s="437"/>
      <c r="MFY1" s="437"/>
      <c r="MFZ1" s="437"/>
      <c r="MGA1" s="437"/>
      <c r="MGB1" s="437"/>
      <c r="MGC1" s="437"/>
      <c r="MGD1" s="437"/>
      <c r="MGE1" s="437"/>
      <c r="MGF1" s="437"/>
      <c r="MGG1" s="437"/>
      <c r="MGH1" s="437"/>
      <c r="MGI1" s="437"/>
      <c r="MGJ1" s="437"/>
      <c r="MGK1" s="437"/>
      <c r="MGL1" s="437"/>
      <c r="MGM1" s="437"/>
      <c r="MGN1" s="437"/>
      <c r="MGO1" s="437"/>
      <c r="MGP1" s="437"/>
      <c r="MGQ1" s="437"/>
      <c r="MGR1" s="437"/>
      <c r="MGS1" s="437"/>
      <c r="MGT1" s="437"/>
      <c r="MGU1" s="437"/>
      <c r="MGV1" s="437"/>
      <c r="MGW1" s="437"/>
      <c r="MGX1" s="437"/>
      <c r="MGY1" s="437"/>
      <c r="MGZ1" s="437"/>
      <c r="MHA1" s="437"/>
      <c r="MHB1" s="437"/>
      <c r="MHC1" s="437"/>
      <c r="MHD1" s="437"/>
      <c r="MHE1" s="437"/>
      <c r="MHF1" s="437"/>
      <c r="MHG1" s="437"/>
      <c r="MHH1" s="437"/>
      <c r="MHI1" s="437"/>
      <c r="MHJ1" s="437"/>
      <c r="MHK1" s="437"/>
      <c r="MHL1" s="437"/>
      <c r="MHM1" s="437"/>
      <c r="MHN1" s="437"/>
      <c r="MHO1" s="437"/>
      <c r="MHP1" s="437"/>
      <c r="MHQ1" s="437"/>
      <c r="MHR1" s="437"/>
      <c r="MHS1" s="437"/>
      <c r="MHT1" s="437"/>
      <c r="MHU1" s="437"/>
      <c r="MHV1" s="437"/>
      <c r="MHW1" s="437"/>
      <c r="MHX1" s="437"/>
      <c r="MHY1" s="437"/>
      <c r="MHZ1" s="437"/>
      <c r="MIA1" s="437"/>
      <c r="MIB1" s="437"/>
      <c r="MIC1" s="437"/>
      <c r="MID1" s="437"/>
      <c r="MIE1" s="437"/>
      <c r="MIF1" s="437"/>
      <c r="MIG1" s="437"/>
      <c r="MIH1" s="437"/>
      <c r="MII1" s="437"/>
      <c r="MIJ1" s="437"/>
      <c r="MIK1" s="437"/>
      <c r="MIL1" s="437"/>
      <c r="MIM1" s="437"/>
      <c r="MIN1" s="437"/>
      <c r="MIO1" s="437"/>
      <c r="MIP1" s="437"/>
      <c r="MIQ1" s="437"/>
      <c r="MIR1" s="437"/>
      <c r="MIS1" s="437"/>
      <c r="MIT1" s="437"/>
      <c r="MIU1" s="437"/>
      <c r="MIV1" s="437"/>
      <c r="MIW1" s="437"/>
      <c r="MIX1" s="437"/>
      <c r="MIY1" s="437"/>
      <c r="MIZ1" s="437"/>
      <c r="MJA1" s="437"/>
      <c r="MJB1" s="437"/>
      <c r="MJC1" s="437"/>
      <c r="MJD1" s="437"/>
      <c r="MJE1" s="437"/>
      <c r="MJF1" s="437"/>
      <c r="MJG1" s="437"/>
      <c r="MJH1" s="437"/>
      <c r="MJI1" s="437"/>
      <c r="MJJ1" s="437"/>
      <c r="MJK1" s="437"/>
      <c r="MJL1" s="437"/>
      <c r="MJM1" s="437"/>
      <c r="MJN1" s="437"/>
      <c r="MJO1" s="437"/>
      <c r="MJP1" s="437"/>
      <c r="MJQ1" s="437"/>
      <c r="MJR1" s="437"/>
      <c r="MJS1" s="437"/>
      <c r="MJT1" s="437"/>
      <c r="MJU1" s="437"/>
      <c r="MJV1" s="437"/>
      <c r="MJW1" s="437"/>
      <c r="MJX1" s="437"/>
      <c r="MJY1" s="437"/>
      <c r="MJZ1" s="437"/>
      <c r="MKA1" s="437"/>
      <c r="MKB1" s="437"/>
      <c r="MKC1" s="437"/>
      <c r="MKD1" s="437"/>
      <c r="MKE1" s="437"/>
      <c r="MKF1" s="437"/>
      <c r="MKG1" s="437"/>
      <c r="MKH1" s="437"/>
      <c r="MKI1" s="437"/>
      <c r="MKJ1" s="437"/>
      <c r="MKK1" s="437"/>
      <c r="MKL1" s="437"/>
      <c r="MKM1" s="437"/>
      <c r="MKN1" s="437"/>
      <c r="MKO1" s="437"/>
      <c r="MKP1" s="437"/>
      <c r="MKQ1" s="437"/>
      <c r="MKR1" s="437"/>
      <c r="MKS1" s="437"/>
      <c r="MKT1" s="437"/>
      <c r="MKU1" s="437"/>
      <c r="MKV1" s="437"/>
      <c r="MKW1" s="437"/>
      <c r="MKX1" s="437"/>
      <c r="MKY1" s="437"/>
      <c r="MKZ1" s="437"/>
      <c r="MLA1" s="437"/>
      <c r="MLB1" s="437"/>
      <c r="MLC1" s="437"/>
      <c r="MLD1" s="437"/>
      <c r="MLE1" s="437"/>
      <c r="MLF1" s="437"/>
      <c r="MLG1" s="437"/>
      <c r="MLH1" s="437"/>
      <c r="MLI1" s="437"/>
      <c r="MLJ1" s="437"/>
      <c r="MLK1" s="437"/>
      <c r="MLL1" s="437"/>
      <c r="MLM1" s="437"/>
      <c r="MLN1" s="437"/>
      <c r="MLO1" s="437"/>
      <c r="MLP1" s="437"/>
      <c r="MLQ1" s="437"/>
      <c r="MLR1" s="437"/>
      <c r="MLS1" s="437"/>
      <c r="MLT1" s="437"/>
      <c r="MLU1" s="437"/>
      <c r="MLV1" s="437"/>
      <c r="MLW1" s="437"/>
      <c r="MLX1" s="437"/>
      <c r="MLY1" s="437"/>
      <c r="MLZ1" s="437"/>
      <c r="MMA1" s="437"/>
      <c r="MMB1" s="437"/>
      <c r="MMC1" s="437"/>
      <c r="MMD1" s="437"/>
      <c r="MME1" s="437"/>
      <c r="MMF1" s="437"/>
      <c r="MMG1" s="437"/>
      <c r="MMH1" s="437"/>
      <c r="MMI1" s="437"/>
      <c r="MMJ1" s="437"/>
      <c r="MMK1" s="437"/>
      <c r="MML1" s="437"/>
      <c r="MMM1" s="437"/>
      <c r="MMN1" s="437"/>
      <c r="MMO1" s="437"/>
      <c r="MMP1" s="437"/>
      <c r="MMQ1" s="437"/>
      <c r="MMR1" s="437"/>
      <c r="MMS1" s="437"/>
      <c r="MMT1" s="437"/>
      <c r="MMU1" s="437"/>
      <c r="MMV1" s="437"/>
      <c r="MMW1" s="437"/>
      <c r="MMX1" s="437"/>
      <c r="MMY1" s="437"/>
      <c r="MMZ1" s="437"/>
      <c r="MNA1" s="437"/>
      <c r="MNB1" s="437"/>
      <c r="MNC1" s="437"/>
      <c r="MND1" s="437"/>
      <c r="MNE1" s="437"/>
      <c r="MNF1" s="437"/>
      <c r="MNG1" s="437"/>
      <c r="MNH1" s="437"/>
      <c r="MNI1" s="437"/>
      <c r="MNJ1" s="437"/>
      <c r="MNK1" s="437"/>
      <c r="MNL1" s="437"/>
      <c r="MNM1" s="437"/>
      <c r="MNN1" s="437"/>
      <c r="MNO1" s="437"/>
      <c r="MNP1" s="437"/>
      <c r="MNQ1" s="437"/>
      <c r="MNR1" s="437"/>
      <c r="MNS1" s="437"/>
      <c r="MNT1" s="437"/>
      <c r="MNU1" s="437"/>
      <c r="MNV1" s="437"/>
      <c r="MNW1" s="437"/>
      <c r="MNX1" s="437"/>
      <c r="MNY1" s="437"/>
      <c r="MNZ1" s="437"/>
      <c r="MOA1" s="437"/>
      <c r="MOB1" s="437"/>
      <c r="MOC1" s="437"/>
      <c r="MOD1" s="437"/>
      <c r="MOE1" s="437"/>
      <c r="MOF1" s="437"/>
      <c r="MOG1" s="437"/>
      <c r="MOH1" s="437"/>
      <c r="MOI1" s="437"/>
      <c r="MOJ1" s="437"/>
      <c r="MOK1" s="437"/>
      <c r="MOL1" s="437"/>
      <c r="MOM1" s="437"/>
      <c r="MON1" s="437"/>
      <c r="MOO1" s="437"/>
      <c r="MOP1" s="437"/>
      <c r="MOQ1" s="437"/>
      <c r="MOR1" s="437"/>
      <c r="MOS1" s="437"/>
      <c r="MOT1" s="437"/>
      <c r="MOU1" s="437"/>
      <c r="MOV1" s="437"/>
      <c r="MOW1" s="437"/>
      <c r="MOX1" s="437"/>
      <c r="MOY1" s="437"/>
      <c r="MOZ1" s="437"/>
      <c r="MPA1" s="437"/>
      <c r="MPB1" s="437"/>
      <c r="MPC1" s="437"/>
      <c r="MPD1" s="437"/>
      <c r="MPE1" s="437"/>
      <c r="MPF1" s="437"/>
      <c r="MPG1" s="437"/>
      <c r="MPH1" s="437"/>
      <c r="MPI1" s="437"/>
      <c r="MPJ1" s="437"/>
      <c r="MPK1" s="437"/>
      <c r="MPL1" s="437"/>
      <c r="MPM1" s="437"/>
      <c r="MPN1" s="437"/>
      <c r="MPO1" s="437"/>
      <c r="MPP1" s="437"/>
      <c r="MPQ1" s="437"/>
      <c r="MPR1" s="437"/>
      <c r="MPS1" s="437"/>
      <c r="MPT1" s="437"/>
      <c r="MPU1" s="437"/>
      <c r="MPV1" s="437"/>
      <c r="MPW1" s="437"/>
      <c r="MPX1" s="437"/>
      <c r="MPY1" s="437"/>
      <c r="MPZ1" s="437"/>
      <c r="MQA1" s="437"/>
      <c r="MQB1" s="437"/>
      <c r="MQC1" s="437"/>
      <c r="MQD1" s="437"/>
      <c r="MQE1" s="437"/>
      <c r="MQF1" s="437"/>
      <c r="MQG1" s="437"/>
      <c r="MQH1" s="437"/>
      <c r="MQI1" s="437"/>
      <c r="MQJ1" s="437"/>
      <c r="MQK1" s="437"/>
      <c r="MQL1" s="437"/>
      <c r="MQM1" s="437"/>
      <c r="MQN1" s="437"/>
      <c r="MQO1" s="437"/>
      <c r="MQP1" s="437"/>
      <c r="MQQ1" s="437"/>
      <c r="MQR1" s="437"/>
      <c r="MQS1" s="437"/>
      <c r="MQT1" s="437"/>
      <c r="MQU1" s="437"/>
      <c r="MQV1" s="437"/>
      <c r="MQW1" s="437"/>
      <c r="MQX1" s="437"/>
      <c r="MQY1" s="437"/>
      <c r="MQZ1" s="437"/>
      <c r="MRA1" s="437"/>
      <c r="MRB1" s="437"/>
      <c r="MRC1" s="437"/>
      <c r="MRD1" s="437"/>
      <c r="MRE1" s="437"/>
      <c r="MRF1" s="437"/>
      <c r="MRG1" s="437"/>
      <c r="MRH1" s="437"/>
      <c r="MRI1" s="437"/>
      <c r="MRJ1" s="437"/>
      <c r="MRK1" s="437"/>
      <c r="MRL1" s="437"/>
      <c r="MRM1" s="437"/>
      <c r="MRN1" s="437"/>
      <c r="MRO1" s="437"/>
      <c r="MRP1" s="437"/>
      <c r="MRQ1" s="437"/>
      <c r="MRR1" s="437"/>
      <c r="MRS1" s="437"/>
      <c r="MRT1" s="437"/>
      <c r="MRU1" s="437"/>
      <c r="MRV1" s="437"/>
      <c r="MRW1" s="437"/>
      <c r="MRX1" s="437"/>
      <c r="MRY1" s="437"/>
      <c r="MRZ1" s="437"/>
      <c r="MSA1" s="437"/>
      <c r="MSB1" s="437"/>
      <c r="MSC1" s="437"/>
      <c r="MSD1" s="437"/>
      <c r="MSE1" s="437"/>
      <c r="MSF1" s="437"/>
      <c r="MSG1" s="437"/>
      <c r="MSH1" s="437"/>
      <c r="MSI1" s="437"/>
      <c r="MSJ1" s="437"/>
      <c r="MSK1" s="437"/>
      <c r="MSL1" s="437"/>
      <c r="MSM1" s="437"/>
      <c r="MSN1" s="437"/>
      <c r="MSO1" s="437"/>
      <c r="MSP1" s="437"/>
      <c r="MSQ1" s="437"/>
      <c r="MSR1" s="437"/>
      <c r="MSS1" s="437"/>
      <c r="MST1" s="437"/>
      <c r="MSU1" s="437"/>
      <c r="MSV1" s="437"/>
      <c r="MSW1" s="437"/>
      <c r="MSX1" s="437"/>
      <c r="MSY1" s="437"/>
      <c r="MSZ1" s="437"/>
      <c r="MTA1" s="437"/>
      <c r="MTB1" s="437"/>
      <c r="MTC1" s="437"/>
      <c r="MTD1" s="437"/>
      <c r="MTE1" s="437"/>
      <c r="MTF1" s="437"/>
      <c r="MTG1" s="437"/>
      <c r="MTH1" s="437"/>
      <c r="MTI1" s="437"/>
      <c r="MTJ1" s="437"/>
      <c r="MTK1" s="437"/>
      <c r="MTL1" s="437"/>
      <c r="MTM1" s="437"/>
      <c r="MTN1" s="437"/>
      <c r="MTO1" s="437"/>
      <c r="MTP1" s="437"/>
      <c r="MTQ1" s="437"/>
      <c r="MTR1" s="437"/>
      <c r="MTS1" s="437"/>
      <c r="MTT1" s="437"/>
      <c r="MTU1" s="437"/>
      <c r="MTV1" s="437"/>
      <c r="MTW1" s="437"/>
      <c r="MTX1" s="437"/>
      <c r="MTY1" s="437"/>
      <c r="MTZ1" s="437"/>
      <c r="MUA1" s="437"/>
      <c r="MUB1" s="437"/>
      <c r="MUC1" s="437"/>
      <c r="MUD1" s="437"/>
      <c r="MUE1" s="437"/>
      <c r="MUF1" s="437"/>
      <c r="MUG1" s="437"/>
      <c r="MUH1" s="437"/>
      <c r="MUI1" s="437"/>
      <c r="MUJ1" s="437"/>
      <c r="MUK1" s="437"/>
      <c r="MUL1" s="437"/>
      <c r="MUM1" s="437"/>
      <c r="MUN1" s="437"/>
      <c r="MUO1" s="437"/>
      <c r="MUP1" s="437"/>
      <c r="MUQ1" s="437"/>
      <c r="MUR1" s="437"/>
      <c r="MUS1" s="437"/>
      <c r="MUT1" s="437"/>
      <c r="MUU1" s="437"/>
      <c r="MUV1" s="437"/>
      <c r="MUW1" s="437"/>
      <c r="MUX1" s="437"/>
      <c r="MUY1" s="437"/>
      <c r="MUZ1" s="437"/>
      <c r="MVA1" s="437"/>
      <c r="MVB1" s="437"/>
      <c r="MVC1" s="437"/>
      <c r="MVD1" s="437"/>
      <c r="MVE1" s="437"/>
      <c r="MVF1" s="437"/>
      <c r="MVG1" s="437"/>
      <c r="MVH1" s="437"/>
      <c r="MVI1" s="437"/>
      <c r="MVJ1" s="437"/>
      <c r="MVK1" s="437"/>
      <c r="MVL1" s="437"/>
      <c r="MVM1" s="437"/>
      <c r="MVN1" s="437"/>
      <c r="MVO1" s="437"/>
      <c r="MVP1" s="437"/>
      <c r="MVQ1" s="437"/>
      <c r="MVR1" s="437"/>
      <c r="MVS1" s="437"/>
      <c r="MVT1" s="437"/>
      <c r="MVU1" s="437"/>
      <c r="MVV1" s="437"/>
      <c r="MVW1" s="437"/>
      <c r="MVX1" s="437"/>
      <c r="MVY1" s="437"/>
      <c r="MVZ1" s="437"/>
      <c r="MWA1" s="437"/>
      <c r="MWB1" s="437"/>
      <c r="MWC1" s="437"/>
      <c r="MWD1" s="437"/>
      <c r="MWE1" s="437"/>
      <c r="MWF1" s="437"/>
      <c r="MWG1" s="437"/>
      <c r="MWH1" s="437"/>
      <c r="MWI1" s="437"/>
      <c r="MWJ1" s="437"/>
      <c r="MWK1" s="437"/>
      <c r="MWL1" s="437"/>
      <c r="MWM1" s="437"/>
      <c r="MWN1" s="437"/>
      <c r="MWO1" s="437"/>
      <c r="MWP1" s="437"/>
      <c r="MWQ1" s="437"/>
      <c r="MWR1" s="437"/>
      <c r="MWS1" s="437"/>
      <c r="MWT1" s="437"/>
      <c r="MWU1" s="437"/>
      <c r="MWV1" s="437"/>
      <c r="MWW1" s="437"/>
      <c r="MWX1" s="437"/>
      <c r="MWY1" s="437"/>
      <c r="MWZ1" s="437"/>
      <c r="MXA1" s="437"/>
      <c r="MXB1" s="437"/>
      <c r="MXC1" s="437"/>
      <c r="MXD1" s="437"/>
      <c r="MXE1" s="437"/>
      <c r="MXF1" s="437"/>
      <c r="MXG1" s="437"/>
      <c r="MXH1" s="437"/>
      <c r="MXI1" s="437"/>
      <c r="MXJ1" s="437"/>
      <c r="MXK1" s="437"/>
      <c r="MXL1" s="437"/>
      <c r="MXM1" s="437"/>
      <c r="MXN1" s="437"/>
      <c r="MXO1" s="437"/>
      <c r="MXP1" s="437"/>
      <c r="MXQ1" s="437"/>
      <c r="MXR1" s="437"/>
      <c r="MXS1" s="437"/>
      <c r="MXT1" s="437"/>
      <c r="MXU1" s="437"/>
      <c r="MXV1" s="437"/>
      <c r="MXW1" s="437"/>
      <c r="MXX1" s="437"/>
      <c r="MXY1" s="437"/>
      <c r="MXZ1" s="437"/>
      <c r="MYA1" s="437"/>
      <c r="MYB1" s="437"/>
      <c r="MYC1" s="437"/>
      <c r="MYD1" s="437"/>
      <c r="MYE1" s="437"/>
      <c r="MYF1" s="437"/>
      <c r="MYG1" s="437"/>
      <c r="MYH1" s="437"/>
      <c r="MYI1" s="437"/>
      <c r="MYJ1" s="437"/>
      <c r="MYK1" s="437"/>
      <c r="MYL1" s="437"/>
      <c r="MYM1" s="437"/>
      <c r="MYN1" s="437"/>
      <c r="MYO1" s="437"/>
      <c r="MYP1" s="437"/>
      <c r="MYQ1" s="437"/>
      <c r="MYR1" s="437"/>
      <c r="MYS1" s="437"/>
      <c r="MYT1" s="437"/>
      <c r="MYU1" s="437"/>
      <c r="MYV1" s="437"/>
      <c r="MYW1" s="437"/>
      <c r="MYX1" s="437"/>
      <c r="MYY1" s="437"/>
      <c r="MYZ1" s="437"/>
      <c r="MZA1" s="437"/>
      <c r="MZB1" s="437"/>
      <c r="MZC1" s="437"/>
      <c r="MZD1" s="437"/>
      <c r="MZE1" s="437"/>
      <c r="MZF1" s="437"/>
      <c r="MZG1" s="437"/>
      <c r="MZH1" s="437"/>
      <c r="MZI1" s="437"/>
      <c r="MZJ1" s="437"/>
      <c r="MZK1" s="437"/>
      <c r="MZL1" s="437"/>
      <c r="MZM1" s="437"/>
      <c r="MZN1" s="437"/>
      <c r="MZO1" s="437"/>
      <c r="MZP1" s="437"/>
      <c r="MZQ1" s="437"/>
      <c r="MZR1" s="437"/>
      <c r="MZS1" s="437"/>
      <c r="MZT1" s="437"/>
      <c r="MZU1" s="437"/>
      <c r="MZV1" s="437"/>
      <c r="MZW1" s="437"/>
      <c r="MZX1" s="437"/>
      <c r="MZY1" s="437"/>
      <c r="MZZ1" s="437"/>
      <c r="NAA1" s="437"/>
      <c r="NAB1" s="437"/>
      <c r="NAC1" s="437"/>
      <c r="NAD1" s="437"/>
      <c r="NAE1" s="437"/>
      <c r="NAF1" s="437"/>
      <c r="NAG1" s="437"/>
      <c r="NAH1" s="437"/>
      <c r="NAI1" s="437"/>
      <c r="NAJ1" s="437"/>
      <c r="NAK1" s="437"/>
      <c r="NAL1" s="437"/>
      <c r="NAM1" s="437"/>
      <c r="NAN1" s="437"/>
      <c r="NAO1" s="437"/>
      <c r="NAP1" s="437"/>
      <c r="NAQ1" s="437"/>
      <c r="NAR1" s="437"/>
      <c r="NAS1" s="437"/>
      <c r="NAT1" s="437"/>
      <c r="NAU1" s="437"/>
      <c r="NAV1" s="437"/>
      <c r="NAW1" s="437"/>
      <c r="NAX1" s="437"/>
      <c r="NAY1" s="437"/>
      <c r="NAZ1" s="437"/>
      <c r="NBA1" s="437"/>
      <c r="NBB1" s="437"/>
      <c r="NBC1" s="437"/>
      <c r="NBD1" s="437"/>
      <c r="NBE1" s="437"/>
      <c r="NBF1" s="437"/>
      <c r="NBG1" s="437"/>
      <c r="NBH1" s="437"/>
      <c r="NBI1" s="437"/>
      <c r="NBJ1" s="437"/>
      <c r="NBK1" s="437"/>
      <c r="NBL1" s="437"/>
      <c r="NBM1" s="437"/>
      <c r="NBN1" s="437"/>
      <c r="NBO1" s="437"/>
      <c r="NBP1" s="437"/>
      <c r="NBQ1" s="437"/>
      <c r="NBR1" s="437"/>
      <c r="NBS1" s="437"/>
      <c r="NBT1" s="437"/>
      <c r="NBU1" s="437"/>
      <c r="NBV1" s="437"/>
      <c r="NBW1" s="437"/>
      <c r="NBX1" s="437"/>
      <c r="NBY1" s="437"/>
      <c r="NBZ1" s="437"/>
      <c r="NCA1" s="437"/>
      <c r="NCB1" s="437"/>
      <c r="NCC1" s="437"/>
      <c r="NCD1" s="437"/>
      <c r="NCE1" s="437"/>
      <c r="NCF1" s="437"/>
      <c r="NCG1" s="437"/>
      <c r="NCH1" s="437"/>
      <c r="NCI1" s="437"/>
      <c r="NCJ1" s="437"/>
      <c r="NCK1" s="437"/>
      <c r="NCL1" s="437"/>
      <c r="NCM1" s="437"/>
      <c r="NCN1" s="437"/>
      <c r="NCO1" s="437"/>
      <c r="NCP1" s="437"/>
      <c r="NCQ1" s="437"/>
      <c r="NCR1" s="437"/>
      <c r="NCS1" s="437"/>
      <c r="NCT1" s="437"/>
      <c r="NCU1" s="437"/>
      <c r="NCV1" s="437"/>
      <c r="NCW1" s="437"/>
      <c r="NCX1" s="437"/>
      <c r="NCY1" s="437"/>
      <c r="NCZ1" s="437"/>
      <c r="NDA1" s="437"/>
      <c r="NDB1" s="437"/>
      <c r="NDC1" s="437"/>
      <c r="NDD1" s="437"/>
      <c r="NDE1" s="437"/>
      <c r="NDF1" s="437"/>
      <c r="NDG1" s="437"/>
      <c r="NDH1" s="437"/>
      <c r="NDI1" s="437"/>
      <c r="NDJ1" s="437"/>
      <c r="NDK1" s="437"/>
      <c r="NDL1" s="437"/>
      <c r="NDM1" s="437"/>
      <c r="NDN1" s="437"/>
      <c r="NDO1" s="437"/>
      <c r="NDP1" s="437"/>
      <c r="NDQ1" s="437"/>
      <c r="NDR1" s="437"/>
      <c r="NDS1" s="437"/>
      <c r="NDT1" s="437"/>
      <c r="NDU1" s="437"/>
      <c r="NDV1" s="437"/>
      <c r="NDW1" s="437"/>
      <c r="NDX1" s="437"/>
      <c r="NDY1" s="437"/>
      <c r="NDZ1" s="437"/>
      <c r="NEA1" s="437"/>
      <c r="NEB1" s="437"/>
      <c r="NEC1" s="437"/>
      <c r="NED1" s="437"/>
      <c r="NEE1" s="437"/>
      <c r="NEF1" s="437"/>
      <c r="NEG1" s="437"/>
      <c r="NEH1" s="437"/>
      <c r="NEI1" s="437"/>
      <c r="NEJ1" s="437"/>
      <c r="NEK1" s="437"/>
      <c r="NEL1" s="437"/>
      <c r="NEM1" s="437"/>
      <c r="NEN1" s="437"/>
      <c r="NEO1" s="437"/>
      <c r="NEP1" s="437"/>
      <c r="NEQ1" s="437"/>
      <c r="NER1" s="437"/>
      <c r="NES1" s="437"/>
      <c r="NET1" s="437"/>
      <c r="NEU1" s="437"/>
      <c r="NEV1" s="437"/>
      <c r="NEW1" s="437"/>
      <c r="NEX1" s="437"/>
      <c r="NEY1" s="437"/>
      <c r="NEZ1" s="437"/>
      <c r="NFA1" s="437"/>
      <c r="NFB1" s="437"/>
      <c r="NFC1" s="437"/>
      <c r="NFD1" s="437"/>
      <c r="NFE1" s="437"/>
      <c r="NFF1" s="437"/>
      <c r="NFG1" s="437"/>
      <c r="NFH1" s="437"/>
      <c r="NFI1" s="437"/>
      <c r="NFJ1" s="437"/>
      <c r="NFK1" s="437"/>
      <c r="NFL1" s="437"/>
      <c r="NFM1" s="437"/>
      <c r="NFN1" s="437"/>
      <c r="NFO1" s="437"/>
      <c r="NFP1" s="437"/>
      <c r="NFQ1" s="437"/>
      <c r="NFR1" s="437"/>
      <c r="NFS1" s="437"/>
      <c r="NFT1" s="437"/>
      <c r="NFU1" s="437"/>
      <c r="NFV1" s="437"/>
      <c r="NFW1" s="437"/>
      <c r="NFX1" s="437"/>
      <c r="NFY1" s="437"/>
      <c r="NFZ1" s="437"/>
      <c r="NGA1" s="437"/>
      <c r="NGB1" s="437"/>
      <c r="NGC1" s="437"/>
      <c r="NGD1" s="437"/>
      <c r="NGE1" s="437"/>
      <c r="NGF1" s="437"/>
      <c r="NGG1" s="437"/>
      <c r="NGH1" s="437"/>
      <c r="NGI1" s="437"/>
      <c r="NGJ1" s="437"/>
      <c r="NGK1" s="437"/>
      <c r="NGL1" s="437"/>
      <c r="NGM1" s="437"/>
      <c r="NGN1" s="437"/>
      <c r="NGO1" s="437"/>
      <c r="NGP1" s="437"/>
      <c r="NGQ1" s="437"/>
      <c r="NGR1" s="437"/>
      <c r="NGS1" s="437"/>
      <c r="NGT1" s="437"/>
      <c r="NGU1" s="437"/>
      <c r="NGV1" s="437"/>
      <c r="NGW1" s="437"/>
      <c r="NGX1" s="437"/>
      <c r="NGY1" s="437"/>
      <c r="NGZ1" s="437"/>
      <c r="NHA1" s="437"/>
      <c r="NHB1" s="437"/>
      <c r="NHC1" s="437"/>
      <c r="NHD1" s="437"/>
      <c r="NHE1" s="437"/>
      <c r="NHF1" s="437"/>
      <c r="NHG1" s="437"/>
      <c r="NHH1" s="437"/>
      <c r="NHI1" s="437"/>
      <c r="NHJ1" s="437"/>
      <c r="NHK1" s="437"/>
      <c r="NHL1" s="437"/>
      <c r="NHM1" s="437"/>
      <c r="NHN1" s="437"/>
      <c r="NHO1" s="437"/>
      <c r="NHP1" s="437"/>
      <c r="NHQ1" s="437"/>
      <c r="NHR1" s="437"/>
      <c r="NHS1" s="437"/>
      <c r="NHT1" s="437"/>
      <c r="NHU1" s="437"/>
      <c r="NHV1" s="437"/>
      <c r="NHW1" s="437"/>
      <c r="NHX1" s="437"/>
      <c r="NHY1" s="437"/>
      <c r="NHZ1" s="437"/>
      <c r="NIA1" s="437"/>
      <c r="NIB1" s="437"/>
      <c r="NIC1" s="437"/>
      <c r="NID1" s="437"/>
      <c r="NIE1" s="437"/>
      <c r="NIF1" s="437"/>
      <c r="NIG1" s="437"/>
      <c r="NIH1" s="437"/>
      <c r="NII1" s="437"/>
      <c r="NIJ1" s="437"/>
      <c r="NIK1" s="437"/>
      <c r="NIL1" s="437"/>
      <c r="NIM1" s="437"/>
      <c r="NIN1" s="437"/>
      <c r="NIO1" s="437"/>
      <c r="NIP1" s="437"/>
      <c r="NIQ1" s="437"/>
      <c r="NIR1" s="437"/>
      <c r="NIS1" s="437"/>
      <c r="NIT1" s="437"/>
      <c r="NIU1" s="437"/>
      <c r="NIV1" s="437"/>
      <c r="NIW1" s="437"/>
      <c r="NIX1" s="437"/>
      <c r="NIY1" s="437"/>
      <c r="NIZ1" s="437"/>
      <c r="NJA1" s="437"/>
      <c r="NJB1" s="437"/>
      <c r="NJC1" s="437"/>
      <c r="NJD1" s="437"/>
      <c r="NJE1" s="437"/>
      <c r="NJF1" s="437"/>
      <c r="NJG1" s="437"/>
      <c r="NJH1" s="437"/>
      <c r="NJI1" s="437"/>
      <c r="NJJ1" s="437"/>
      <c r="NJK1" s="437"/>
      <c r="NJL1" s="437"/>
      <c r="NJM1" s="437"/>
      <c r="NJN1" s="437"/>
      <c r="NJO1" s="437"/>
      <c r="NJP1" s="437"/>
      <c r="NJQ1" s="437"/>
      <c r="NJR1" s="437"/>
      <c r="NJS1" s="437"/>
      <c r="NJT1" s="437"/>
      <c r="NJU1" s="437"/>
      <c r="NJV1" s="437"/>
      <c r="NJW1" s="437"/>
      <c r="NJX1" s="437"/>
      <c r="NJY1" s="437"/>
      <c r="NJZ1" s="437"/>
      <c r="NKA1" s="437"/>
      <c r="NKB1" s="437"/>
      <c r="NKC1" s="437"/>
      <c r="NKD1" s="437"/>
      <c r="NKE1" s="437"/>
      <c r="NKF1" s="437"/>
      <c r="NKG1" s="437"/>
      <c r="NKH1" s="437"/>
      <c r="NKI1" s="437"/>
      <c r="NKJ1" s="437"/>
      <c r="NKK1" s="437"/>
      <c r="NKL1" s="437"/>
      <c r="NKM1" s="437"/>
      <c r="NKN1" s="437"/>
      <c r="NKO1" s="437"/>
      <c r="NKP1" s="437"/>
      <c r="NKQ1" s="437"/>
      <c r="NKR1" s="437"/>
      <c r="NKS1" s="437"/>
      <c r="NKT1" s="437"/>
      <c r="NKU1" s="437"/>
      <c r="NKV1" s="437"/>
      <c r="NKW1" s="437"/>
      <c r="NKX1" s="437"/>
      <c r="NKY1" s="437"/>
      <c r="NKZ1" s="437"/>
      <c r="NLA1" s="437"/>
      <c r="NLB1" s="437"/>
      <c r="NLC1" s="437"/>
      <c r="NLD1" s="437"/>
      <c r="NLE1" s="437"/>
      <c r="NLF1" s="437"/>
      <c r="NLG1" s="437"/>
      <c r="NLH1" s="437"/>
      <c r="NLI1" s="437"/>
      <c r="NLJ1" s="437"/>
      <c r="NLK1" s="437"/>
      <c r="NLL1" s="437"/>
      <c r="NLM1" s="437"/>
      <c r="NLN1" s="437"/>
      <c r="NLO1" s="437"/>
      <c r="NLP1" s="437"/>
      <c r="NLQ1" s="437"/>
      <c r="NLR1" s="437"/>
      <c r="NLS1" s="437"/>
      <c r="NLT1" s="437"/>
      <c r="NLU1" s="437"/>
      <c r="NLV1" s="437"/>
      <c r="NLW1" s="437"/>
      <c r="NLX1" s="437"/>
      <c r="NLY1" s="437"/>
      <c r="NLZ1" s="437"/>
      <c r="NMA1" s="437"/>
      <c r="NMB1" s="437"/>
      <c r="NMC1" s="437"/>
      <c r="NMD1" s="437"/>
      <c r="NME1" s="437"/>
      <c r="NMF1" s="437"/>
      <c r="NMG1" s="437"/>
      <c r="NMH1" s="437"/>
      <c r="NMI1" s="437"/>
      <c r="NMJ1" s="437"/>
      <c r="NMK1" s="437"/>
      <c r="NML1" s="437"/>
      <c r="NMM1" s="437"/>
      <c r="NMN1" s="437"/>
      <c r="NMO1" s="437"/>
      <c r="NMP1" s="437"/>
      <c r="NMQ1" s="437"/>
      <c r="NMR1" s="437"/>
      <c r="NMS1" s="437"/>
      <c r="NMT1" s="437"/>
      <c r="NMU1" s="437"/>
      <c r="NMV1" s="437"/>
      <c r="NMW1" s="437"/>
      <c r="NMX1" s="437"/>
      <c r="NMY1" s="437"/>
      <c r="NMZ1" s="437"/>
      <c r="NNA1" s="437"/>
      <c r="NNB1" s="437"/>
      <c r="NNC1" s="437"/>
      <c r="NND1" s="437"/>
      <c r="NNE1" s="437"/>
      <c r="NNF1" s="437"/>
      <c r="NNG1" s="437"/>
      <c r="NNH1" s="437"/>
      <c r="NNI1" s="437"/>
      <c r="NNJ1" s="437"/>
      <c r="NNK1" s="437"/>
      <c r="NNL1" s="437"/>
      <c r="NNM1" s="437"/>
      <c r="NNN1" s="437"/>
      <c r="NNO1" s="437"/>
      <c r="NNP1" s="437"/>
      <c r="NNQ1" s="437"/>
      <c r="NNR1" s="437"/>
      <c r="NNS1" s="437"/>
      <c r="NNT1" s="437"/>
      <c r="NNU1" s="437"/>
      <c r="NNV1" s="437"/>
      <c r="NNW1" s="437"/>
      <c r="NNX1" s="437"/>
      <c r="NNY1" s="437"/>
      <c r="NNZ1" s="437"/>
      <c r="NOA1" s="437"/>
      <c r="NOB1" s="437"/>
      <c r="NOC1" s="437"/>
      <c r="NOD1" s="437"/>
      <c r="NOE1" s="437"/>
      <c r="NOF1" s="437"/>
      <c r="NOG1" s="437"/>
      <c r="NOH1" s="437"/>
      <c r="NOI1" s="437"/>
      <c r="NOJ1" s="437"/>
      <c r="NOK1" s="437"/>
      <c r="NOL1" s="437"/>
      <c r="NOM1" s="437"/>
      <c r="NON1" s="437"/>
      <c r="NOO1" s="437"/>
      <c r="NOP1" s="437"/>
      <c r="NOQ1" s="437"/>
      <c r="NOR1" s="437"/>
      <c r="NOS1" s="437"/>
      <c r="NOT1" s="437"/>
      <c r="NOU1" s="437"/>
      <c r="NOV1" s="437"/>
      <c r="NOW1" s="437"/>
      <c r="NOX1" s="437"/>
      <c r="NOY1" s="437"/>
      <c r="NOZ1" s="437"/>
      <c r="NPA1" s="437"/>
      <c r="NPB1" s="437"/>
      <c r="NPC1" s="437"/>
      <c r="NPD1" s="437"/>
      <c r="NPE1" s="437"/>
      <c r="NPF1" s="437"/>
      <c r="NPG1" s="437"/>
      <c r="NPH1" s="437"/>
      <c r="NPI1" s="437"/>
      <c r="NPJ1" s="437"/>
      <c r="NPK1" s="437"/>
      <c r="NPL1" s="437"/>
      <c r="NPM1" s="437"/>
      <c r="NPN1" s="437"/>
      <c r="NPO1" s="437"/>
      <c r="NPP1" s="437"/>
      <c r="NPQ1" s="437"/>
      <c r="NPR1" s="437"/>
      <c r="NPS1" s="437"/>
      <c r="NPT1" s="437"/>
      <c r="NPU1" s="437"/>
      <c r="NPV1" s="437"/>
      <c r="NPW1" s="437"/>
      <c r="NPX1" s="437"/>
      <c r="NPY1" s="437"/>
      <c r="NPZ1" s="437"/>
      <c r="NQA1" s="437"/>
      <c r="NQB1" s="437"/>
      <c r="NQC1" s="437"/>
      <c r="NQD1" s="437"/>
      <c r="NQE1" s="437"/>
      <c r="NQF1" s="437"/>
      <c r="NQG1" s="437"/>
      <c r="NQH1" s="437"/>
      <c r="NQI1" s="437"/>
      <c r="NQJ1" s="437"/>
      <c r="NQK1" s="437"/>
      <c r="NQL1" s="437"/>
      <c r="NQM1" s="437"/>
      <c r="NQN1" s="437"/>
      <c r="NQO1" s="437"/>
      <c r="NQP1" s="437"/>
      <c r="NQQ1" s="437"/>
      <c r="NQR1" s="437"/>
      <c r="NQS1" s="437"/>
      <c r="NQT1" s="437"/>
      <c r="NQU1" s="437"/>
      <c r="NQV1" s="437"/>
      <c r="NQW1" s="437"/>
      <c r="NQX1" s="437"/>
      <c r="NQY1" s="437"/>
      <c r="NQZ1" s="437"/>
      <c r="NRA1" s="437"/>
      <c r="NRB1" s="437"/>
      <c r="NRC1" s="437"/>
      <c r="NRD1" s="437"/>
      <c r="NRE1" s="437"/>
      <c r="NRF1" s="437"/>
      <c r="NRG1" s="437"/>
      <c r="NRH1" s="437"/>
      <c r="NRI1" s="437"/>
      <c r="NRJ1" s="437"/>
      <c r="NRK1" s="437"/>
      <c r="NRL1" s="437"/>
      <c r="NRM1" s="437"/>
      <c r="NRN1" s="437"/>
      <c r="NRO1" s="437"/>
      <c r="NRP1" s="437"/>
      <c r="NRQ1" s="437"/>
      <c r="NRR1" s="437"/>
      <c r="NRS1" s="437"/>
      <c r="NRT1" s="437"/>
      <c r="NRU1" s="437"/>
      <c r="NRV1" s="437"/>
      <c r="NRW1" s="437"/>
      <c r="NRX1" s="437"/>
      <c r="NRY1" s="437"/>
      <c r="NRZ1" s="437"/>
      <c r="NSA1" s="437"/>
      <c r="NSB1" s="437"/>
      <c r="NSC1" s="437"/>
      <c r="NSD1" s="437"/>
      <c r="NSE1" s="437"/>
      <c r="NSF1" s="437"/>
      <c r="NSG1" s="437"/>
      <c r="NSH1" s="437"/>
      <c r="NSI1" s="437"/>
      <c r="NSJ1" s="437"/>
      <c r="NSK1" s="437"/>
      <c r="NSL1" s="437"/>
      <c r="NSM1" s="437"/>
      <c r="NSN1" s="437"/>
      <c r="NSO1" s="437"/>
      <c r="NSP1" s="437"/>
      <c r="NSQ1" s="437"/>
      <c r="NSR1" s="437"/>
      <c r="NSS1" s="437"/>
      <c r="NST1" s="437"/>
      <c r="NSU1" s="437"/>
      <c r="NSV1" s="437"/>
      <c r="NSW1" s="437"/>
      <c r="NSX1" s="437"/>
      <c r="NSY1" s="437"/>
      <c r="NSZ1" s="437"/>
      <c r="NTA1" s="437"/>
      <c r="NTB1" s="437"/>
      <c r="NTC1" s="437"/>
      <c r="NTD1" s="437"/>
      <c r="NTE1" s="437"/>
      <c r="NTF1" s="437"/>
      <c r="NTG1" s="437"/>
      <c r="NTH1" s="437"/>
      <c r="NTI1" s="437"/>
      <c r="NTJ1" s="437"/>
      <c r="NTK1" s="437"/>
      <c r="NTL1" s="437"/>
      <c r="NTM1" s="437"/>
      <c r="NTN1" s="437"/>
      <c r="NTO1" s="437"/>
      <c r="NTP1" s="437"/>
      <c r="NTQ1" s="437"/>
      <c r="NTR1" s="437"/>
      <c r="NTS1" s="437"/>
      <c r="NTT1" s="437"/>
      <c r="NTU1" s="437"/>
      <c r="NTV1" s="437"/>
      <c r="NTW1" s="437"/>
      <c r="NTX1" s="437"/>
      <c r="NTY1" s="437"/>
      <c r="NTZ1" s="437"/>
      <c r="NUA1" s="437"/>
      <c r="NUB1" s="437"/>
      <c r="NUC1" s="437"/>
      <c r="NUD1" s="437"/>
      <c r="NUE1" s="437"/>
      <c r="NUF1" s="437"/>
      <c r="NUG1" s="437"/>
      <c r="NUH1" s="437"/>
      <c r="NUI1" s="437"/>
      <c r="NUJ1" s="437"/>
      <c r="NUK1" s="437"/>
      <c r="NUL1" s="437"/>
      <c r="NUM1" s="437"/>
      <c r="NUN1" s="437"/>
      <c r="NUO1" s="437"/>
      <c r="NUP1" s="437"/>
      <c r="NUQ1" s="437"/>
      <c r="NUR1" s="437"/>
      <c r="NUS1" s="437"/>
      <c r="NUT1" s="437"/>
      <c r="NUU1" s="437"/>
      <c r="NUV1" s="437"/>
      <c r="NUW1" s="437"/>
      <c r="NUX1" s="437"/>
      <c r="NUY1" s="437"/>
      <c r="NUZ1" s="437"/>
      <c r="NVA1" s="437"/>
      <c r="NVB1" s="437"/>
      <c r="NVC1" s="437"/>
      <c r="NVD1" s="437"/>
      <c r="NVE1" s="437"/>
      <c r="NVF1" s="437"/>
      <c r="NVG1" s="437"/>
      <c r="NVH1" s="437"/>
      <c r="NVI1" s="437"/>
      <c r="NVJ1" s="437"/>
      <c r="NVK1" s="437"/>
      <c r="NVL1" s="437"/>
      <c r="NVM1" s="437"/>
      <c r="NVN1" s="437"/>
      <c r="NVO1" s="437"/>
      <c r="NVP1" s="437"/>
      <c r="NVQ1" s="437"/>
      <c r="NVR1" s="437"/>
      <c r="NVS1" s="437"/>
      <c r="NVT1" s="437"/>
      <c r="NVU1" s="437"/>
      <c r="NVV1" s="437"/>
      <c r="NVW1" s="437"/>
      <c r="NVX1" s="437"/>
      <c r="NVY1" s="437"/>
      <c r="NVZ1" s="437"/>
      <c r="NWA1" s="437"/>
      <c r="NWB1" s="437"/>
      <c r="NWC1" s="437"/>
      <c r="NWD1" s="437"/>
      <c r="NWE1" s="437"/>
      <c r="NWF1" s="437"/>
      <c r="NWG1" s="437"/>
      <c r="NWH1" s="437"/>
      <c r="NWI1" s="437"/>
      <c r="NWJ1" s="437"/>
      <c r="NWK1" s="437"/>
      <c r="NWL1" s="437"/>
      <c r="NWM1" s="437"/>
      <c r="NWN1" s="437"/>
      <c r="NWO1" s="437"/>
      <c r="NWP1" s="437"/>
      <c r="NWQ1" s="437"/>
      <c r="NWR1" s="437"/>
      <c r="NWS1" s="437"/>
      <c r="NWT1" s="437"/>
      <c r="NWU1" s="437"/>
      <c r="NWV1" s="437"/>
      <c r="NWW1" s="437"/>
      <c r="NWX1" s="437"/>
      <c r="NWY1" s="437"/>
      <c r="NWZ1" s="437"/>
      <c r="NXA1" s="437"/>
      <c r="NXB1" s="437"/>
      <c r="NXC1" s="437"/>
      <c r="NXD1" s="437"/>
      <c r="NXE1" s="437"/>
      <c r="NXF1" s="437"/>
      <c r="NXG1" s="437"/>
      <c r="NXH1" s="437"/>
      <c r="NXI1" s="437"/>
      <c r="NXJ1" s="437"/>
      <c r="NXK1" s="437"/>
      <c r="NXL1" s="437"/>
      <c r="NXM1" s="437"/>
      <c r="NXN1" s="437"/>
      <c r="NXO1" s="437"/>
      <c r="NXP1" s="437"/>
      <c r="NXQ1" s="437"/>
      <c r="NXR1" s="437"/>
      <c r="NXS1" s="437"/>
      <c r="NXT1" s="437"/>
      <c r="NXU1" s="437"/>
      <c r="NXV1" s="437"/>
      <c r="NXW1" s="437"/>
      <c r="NXX1" s="437"/>
      <c r="NXY1" s="437"/>
      <c r="NXZ1" s="437"/>
      <c r="NYA1" s="437"/>
      <c r="NYB1" s="437"/>
      <c r="NYC1" s="437"/>
      <c r="NYD1" s="437"/>
      <c r="NYE1" s="437"/>
      <c r="NYF1" s="437"/>
      <c r="NYG1" s="437"/>
      <c r="NYH1" s="437"/>
      <c r="NYI1" s="437"/>
      <c r="NYJ1" s="437"/>
      <c r="NYK1" s="437"/>
      <c r="NYL1" s="437"/>
      <c r="NYM1" s="437"/>
      <c r="NYN1" s="437"/>
      <c r="NYO1" s="437"/>
      <c r="NYP1" s="437"/>
      <c r="NYQ1" s="437"/>
      <c r="NYR1" s="437"/>
      <c r="NYS1" s="437"/>
      <c r="NYT1" s="437"/>
      <c r="NYU1" s="437"/>
      <c r="NYV1" s="437"/>
      <c r="NYW1" s="437"/>
      <c r="NYX1" s="437"/>
      <c r="NYY1" s="437"/>
      <c r="NYZ1" s="437"/>
      <c r="NZA1" s="437"/>
      <c r="NZB1" s="437"/>
      <c r="NZC1" s="437"/>
      <c r="NZD1" s="437"/>
      <c r="NZE1" s="437"/>
      <c r="NZF1" s="437"/>
      <c r="NZG1" s="437"/>
      <c r="NZH1" s="437"/>
      <c r="NZI1" s="437"/>
      <c r="NZJ1" s="437"/>
      <c r="NZK1" s="437"/>
      <c r="NZL1" s="437"/>
      <c r="NZM1" s="437"/>
      <c r="NZN1" s="437"/>
      <c r="NZO1" s="437"/>
      <c r="NZP1" s="437"/>
      <c r="NZQ1" s="437"/>
      <c r="NZR1" s="437"/>
      <c r="NZS1" s="437"/>
      <c r="NZT1" s="437"/>
      <c r="NZU1" s="437"/>
      <c r="NZV1" s="437"/>
      <c r="NZW1" s="437"/>
      <c r="NZX1" s="437"/>
      <c r="NZY1" s="437"/>
      <c r="NZZ1" s="437"/>
      <c r="OAA1" s="437"/>
      <c r="OAB1" s="437"/>
      <c r="OAC1" s="437"/>
      <c r="OAD1" s="437"/>
      <c r="OAE1" s="437"/>
      <c r="OAF1" s="437"/>
      <c r="OAG1" s="437"/>
      <c r="OAH1" s="437"/>
      <c r="OAI1" s="437"/>
      <c r="OAJ1" s="437"/>
      <c r="OAK1" s="437"/>
      <c r="OAL1" s="437"/>
      <c r="OAM1" s="437"/>
      <c r="OAN1" s="437"/>
      <c r="OAO1" s="437"/>
      <c r="OAP1" s="437"/>
      <c r="OAQ1" s="437"/>
      <c r="OAR1" s="437"/>
      <c r="OAS1" s="437"/>
      <c r="OAT1" s="437"/>
      <c r="OAU1" s="437"/>
      <c r="OAV1" s="437"/>
      <c r="OAW1" s="437"/>
      <c r="OAX1" s="437"/>
      <c r="OAY1" s="437"/>
      <c r="OAZ1" s="437"/>
      <c r="OBA1" s="437"/>
      <c r="OBB1" s="437"/>
      <c r="OBC1" s="437"/>
      <c r="OBD1" s="437"/>
      <c r="OBE1" s="437"/>
      <c r="OBF1" s="437"/>
      <c r="OBG1" s="437"/>
      <c r="OBH1" s="437"/>
      <c r="OBI1" s="437"/>
      <c r="OBJ1" s="437"/>
      <c r="OBK1" s="437"/>
      <c r="OBL1" s="437"/>
      <c r="OBM1" s="437"/>
      <c r="OBN1" s="437"/>
      <c r="OBO1" s="437"/>
      <c r="OBP1" s="437"/>
      <c r="OBQ1" s="437"/>
      <c r="OBR1" s="437"/>
      <c r="OBS1" s="437"/>
      <c r="OBT1" s="437"/>
      <c r="OBU1" s="437"/>
      <c r="OBV1" s="437"/>
      <c r="OBW1" s="437"/>
      <c r="OBX1" s="437"/>
      <c r="OBY1" s="437"/>
      <c r="OBZ1" s="437"/>
      <c r="OCA1" s="437"/>
      <c r="OCB1" s="437"/>
      <c r="OCC1" s="437"/>
      <c r="OCD1" s="437"/>
      <c r="OCE1" s="437"/>
      <c r="OCF1" s="437"/>
      <c r="OCG1" s="437"/>
      <c r="OCH1" s="437"/>
      <c r="OCI1" s="437"/>
      <c r="OCJ1" s="437"/>
      <c r="OCK1" s="437"/>
      <c r="OCL1" s="437"/>
      <c r="OCM1" s="437"/>
      <c r="OCN1" s="437"/>
      <c r="OCO1" s="437"/>
      <c r="OCP1" s="437"/>
      <c r="OCQ1" s="437"/>
      <c r="OCR1" s="437"/>
      <c r="OCS1" s="437"/>
      <c r="OCT1" s="437"/>
      <c r="OCU1" s="437"/>
      <c r="OCV1" s="437"/>
      <c r="OCW1" s="437"/>
      <c r="OCX1" s="437"/>
      <c r="OCY1" s="437"/>
      <c r="OCZ1" s="437"/>
      <c r="ODA1" s="437"/>
      <c r="ODB1" s="437"/>
      <c r="ODC1" s="437"/>
      <c r="ODD1" s="437"/>
      <c r="ODE1" s="437"/>
      <c r="ODF1" s="437"/>
      <c r="ODG1" s="437"/>
      <c r="ODH1" s="437"/>
      <c r="ODI1" s="437"/>
      <c r="ODJ1" s="437"/>
      <c r="ODK1" s="437"/>
      <c r="ODL1" s="437"/>
      <c r="ODM1" s="437"/>
      <c r="ODN1" s="437"/>
      <c r="ODO1" s="437"/>
      <c r="ODP1" s="437"/>
      <c r="ODQ1" s="437"/>
      <c r="ODR1" s="437"/>
      <c r="ODS1" s="437"/>
      <c r="ODT1" s="437"/>
      <c r="ODU1" s="437"/>
      <c r="ODV1" s="437"/>
      <c r="ODW1" s="437"/>
      <c r="ODX1" s="437"/>
      <c r="ODY1" s="437"/>
      <c r="ODZ1" s="437"/>
      <c r="OEA1" s="437"/>
      <c r="OEB1" s="437"/>
      <c r="OEC1" s="437"/>
      <c r="OED1" s="437"/>
      <c r="OEE1" s="437"/>
      <c r="OEF1" s="437"/>
      <c r="OEG1" s="437"/>
      <c r="OEH1" s="437"/>
      <c r="OEI1" s="437"/>
      <c r="OEJ1" s="437"/>
      <c r="OEK1" s="437"/>
      <c r="OEL1" s="437"/>
      <c r="OEM1" s="437"/>
      <c r="OEN1" s="437"/>
      <c r="OEO1" s="437"/>
      <c r="OEP1" s="437"/>
      <c r="OEQ1" s="437"/>
      <c r="OER1" s="437"/>
      <c r="OES1" s="437"/>
      <c r="OET1" s="437"/>
      <c r="OEU1" s="437"/>
      <c r="OEV1" s="437"/>
      <c r="OEW1" s="437"/>
      <c r="OEX1" s="437"/>
      <c r="OEY1" s="437"/>
      <c r="OEZ1" s="437"/>
      <c r="OFA1" s="437"/>
      <c r="OFB1" s="437"/>
      <c r="OFC1" s="437"/>
      <c r="OFD1" s="437"/>
      <c r="OFE1" s="437"/>
      <c r="OFF1" s="437"/>
      <c r="OFG1" s="437"/>
      <c r="OFH1" s="437"/>
      <c r="OFI1" s="437"/>
      <c r="OFJ1" s="437"/>
      <c r="OFK1" s="437"/>
      <c r="OFL1" s="437"/>
      <c r="OFM1" s="437"/>
      <c r="OFN1" s="437"/>
      <c r="OFO1" s="437"/>
      <c r="OFP1" s="437"/>
      <c r="OFQ1" s="437"/>
      <c r="OFR1" s="437"/>
      <c r="OFS1" s="437"/>
      <c r="OFT1" s="437"/>
      <c r="OFU1" s="437"/>
      <c r="OFV1" s="437"/>
      <c r="OFW1" s="437"/>
      <c r="OFX1" s="437"/>
      <c r="OFY1" s="437"/>
      <c r="OFZ1" s="437"/>
      <c r="OGA1" s="437"/>
      <c r="OGB1" s="437"/>
      <c r="OGC1" s="437"/>
      <c r="OGD1" s="437"/>
      <c r="OGE1" s="437"/>
      <c r="OGF1" s="437"/>
      <c r="OGG1" s="437"/>
      <c r="OGH1" s="437"/>
      <c r="OGI1" s="437"/>
      <c r="OGJ1" s="437"/>
      <c r="OGK1" s="437"/>
      <c r="OGL1" s="437"/>
      <c r="OGM1" s="437"/>
      <c r="OGN1" s="437"/>
      <c r="OGO1" s="437"/>
      <c r="OGP1" s="437"/>
      <c r="OGQ1" s="437"/>
      <c r="OGR1" s="437"/>
      <c r="OGS1" s="437"/>
      <c r="OGT1" s="437"/>
      <c r="OGU1" s="437"/>
      <c r="OGV1" s="437"/>
      <c r="OGW1" s="437"/>
      <c r="OGX1" s="437"/>
      <c r="OGY1" s="437"/>
      <c r="OGZ1" s="437"/>
      <c r="OHA1" s="437"/>
      <c r="OHB1" s="437"/>
      <c r="OHC1" s="437"/>
      <c r="OHD1" s="437"/>
      <c r="OHE1" s="437"/>
      <c r="OHF1" s="437"/>
      <c r="OHG1" s="437"/>
      <c r="OHH1" s="437"/>
      <c r="OHI1" s="437"/>
      <c r="OHJ1" s="437"/>
      <c r="OHK1" s="437"/>
      <c r="OHL1" s="437"/>
      <c r="OHM1" s="437"/>
      <c r="OHN1" s="437"/>
      <c r="OHO1" s="437"/>
      <c r="OHP1" s="437"/>
      <c r="OHQ1" s="437"/>
      <c r="OHR1" s="437"/>
      <c r="OHS1" s="437"/>
      <c r="OHT1" s="437"/>
      <c r="OHU1" s="437"/>
      <c r="OHV1" s="437"/>
      <c r="OHW1" s="437"/>
      <c r="OHX1" s="437"/>
      <c r="OHY1" s="437"/>
      <c r="OHZ1" s="437"/>
      <c r="OIA1" s="437"/>
      <c r="OIB1" s="437"/>
      <c r="OIC1" s="437"/>
      <c r="OID1" s="437"/>
      <c r="OIE1" s="437"/>
      <c r="OIF1" s="437"/>
      <c r="OIG1" s="437"/>
      <c r="OIH1" s="437"/>
      <c r="OII1" s="437"/>
      <c r="OIJ1" s="437"/>
      <c r="OIK1" s="437"/>
      <c r="OIL1" s="437"/>
      <c r="OIM1" s="437"/>
      <c r="OIN1" s="437"/>
      <c r="OIO1" s="437"/>
      <c r="OIP1" s="437"/>
      <c r="OIQ1" s="437"/>
      <c r="OIR1" s="437"/>
      <c r="OIS1" s="437"/>
      <c r="OIT1" s="437"/>
      <c r="OIU1" s="437"/>
      <c r="OIV1" s="437"/>
      <c r="OIW1" s="437"/>
      <c r="OIX1" s="437"/>
      <c r="OIY1" s="437"/>
      <c r="OIZ1" s="437"/>
      <c r="OJA1" s="437"/>
      <c r="OJB1" s="437"/>
      <c r="OJC1" s="437"/>
      <c r="OJD1" s="437"/>
      <c r="OJE1" s="437"/>
      <c r="OJF1" s="437"/>
      <c r="OJG1" s="437"/>
      <c r="OJH1" s="437"/>
      <c r="OJI1" s="437"/>
      <c r="OJJ1" s="437"/>
      <c r="OJK1" s="437"/>
      <c r="OJL1" s="437"/>
      <c r="OJM1" s="437"/>
      <c r="OJN1" s="437"/>
      <c r="OJO1" s="437"/>
      <c r="OJP1" s="437"/>
      <c r="OJQ1" s="437"/>
      <c r="OJR1" s="437"/>
      <c r="OJS1" s="437"/>
      <c r="OJT1" s="437"/>
      <c r="OJU1" s="437"/>
      <c r="OJV1" s="437"/>
      <c r="OJW1" s="437"/>
      <c r="OJX1" s="437"/>
      <c r="OJY1" s="437"/>
      <c r="OJZ1" s="437"/>
      <c r="OKA1" s="437"/>
      <c r="OKB1" s="437"/>
      <c r="OKC1" s="437"/>
      <c r="OKD1" s="437"/>
      <c r="OKE1" s="437"/>
      <c r="OKF1" s="437"/>
      <c r="OKG1" s="437"/>
      <c r="OKH1" s="437"/>
      <c r="OKI1" s="437"/>
      <c r="OKJ1" s="437"/>
      <c r="OKK1" s="437"/>
      <c r="OKL1" s="437"/>
      <c r="OKM1" s="437"/>
      <c r="OKN1" s="437"/>
      <c r="OKO1" s="437"/>
      <c r="OKP1" s="437"/>
      <c r="OKQ1" s="437"/>
      <c r="OKR1" s="437"/>
      <c r="OKS1" s="437"/>
      <c r="OKT1" s="437"/>
      <c r="OKU1" s="437"/>
      <c r="OKV1" s="437"/>
      <c r="OKW1" s="437"/>
      <c r="OKX1" s="437"/>
      <c r="OKY1" s="437"/>
      <c r="OKZ1" s="437"/>
      <c r="OLA1" s="437"/>
      <c r="OLB1" s="437"/>
      <c r="OLC1" s="437"/>
      <c r="OLD1" s="437"/>
      <c r="OLE1" s="437"/>
      <c r="OLF1" s="437"/>
      <c r="OLG1" s="437"/>
      <c r="OLH1" s="437"/>
      <c r="OLI1" s="437"/>
      <c r="OLJ1" s="437"/>
      <c r="OLK1" s="437"/>
      <c r="OLL1" s="437"/>
      <c r="OLM1" s="437"/>
      <c r="OLN1" s="437"/>
      <c r="OLO1" s="437"/>
      <c r="OLP1" s="437"/>
      <c r="OLQ1" s="437"/>
      <c r="OLR1" s="437"/>
      <c r="OLS1" s="437"/>
      <c r="OLT1" s="437"/>
      <c r="OLU1" s="437"/>
      <c r="OLV1" s="437"/>
      <c r="OLW1" s="437"/>
      <c r="OLX1" s="437"/>
      <c r="OLY1" s="437"/>
      <c r="OLZ1" s="437"/>
      <c r="OMA1" s="437"/>
      <c r="OMB1" s="437"/>
      <c r="OMC1" s="437"/>
      <c r="OMD1" s="437"/>
      <c r="OME1" s="437"/>
      <c r="OMF1" s="437"/>
      <c r="OMG1" s="437"/>
      <c r="OMH1" s="437"/>
      <c r="OMI1" s="437"/>
      <c r="OMJ1" s="437"/>
      <c r="OMK1" s="437"/>
      <c r="OML1" s="437"/>
      <c r="OMM1" s="437"/>
      <c r="OMN1" s="437"/>
      <c r="OMO1" s="437"/>
      <c r="OMP1" s="437"/>
      <c r="OMQ1" s="437"/>
      <c r="OMR1" s="437"/>
      <c r="OMS1" s="437"/>
      <c r="OMT1" s="437"/>
      <c r="OMU1" s="437"/>
      <c r="OMV1" s="437"/>
      <c r="OMW1" s="437"/>
      <c r="OMX1" s="437"/>
      <c r="OMY1" s="437"/>
      <c r="OMZ1" s="437"/>
      <c r="ONA1" s="437"/>
      <c r="ONB1" s="437"/>
      <c r="ONC1" s="437"/>
      <c r="OND1" s="437"/>
      <c r="ONE1" s="437"/>
      <c r="ONF1" s="437"/>
      <c r="ONG1" s="437"/>
      <c r="ONH1" s="437"/>
      <c r="ONI1" s="437"/>
      <c r="ONJ1" s="437"/>
      <c r="ONK1" s="437"/>
      <c r="ONL1" s="437"/>
      <c r="ONM1" s="437"/>
      <c r="ONN1" s="437"/>
      <c r="ONO1" s="437"/>
      <c r="ONP1" s="437"/>
      <c r="ONQ1" s="437"/>
      <c r="ONR1" s="437"/>
      <c r="ONS1" s="437"/>
      <c r="ONT1" s="437"/>
      <c r="ONU1" s="437"/>
      <c r="ONV1" s="437"/>
      <c r="ONW1" s="437"/>
      <c r="ONX1" s="437"/>
      <c r="ONY1" s="437"/>
      <c r="ONZ1" s="437"/>
      <c r="OOA1" s="437"/>
      <c r="OOB1" s="437"/>
      <c r="OOC1" s="437"/>
      <c r="OOD1" s="437"/>
      <c r="OOE1" s="437"/>
      <c r="OOF1" s="437"/>
      <c r="OOG1" s="437"/>
      <c r="OOH1" s="437"/>
      <c r="OOI1" s="437"/>
      <c r="OOJ1" s="437"/>
      <c r="OOK1" s="437"/>
      <c r="OOL1" s="437"/>
      <c r="OOM1" s="437"/>
      <c r="OON1" s="437"/>
      <c r="OOO1" s="437"/>
      <c r="OOP1" s="437"/>
      <c r="OOQ1" s="437"/>
      <c r="OOR1" s="437"/>
      <c r="OOS1" s="437"/>
      <c r="OOT1" s="437"/>
      <c r="OOU1" s="437"/>
      <c r="OOV1" s="437"/>
      <c r="OOW1" s="437"/>
      <c r="OOX1" s="437"/>
      <c r="OOY1" s="437"/>
      <c r="OOZ1" s="437"/>
      <c r="OPA1" s="437"/>
      <c r="OPB1" s="437"/>
      <c r="OPC1" s="437"/>
      <c r="OPD1" s="437"/>
      <c r="OPE1" s="437"/>
      <c r="OPF1" s="437"/>
      <c r="OPG1" s="437"/>
      <c r="OPH1" s="437"/>
      <c r="OPI1" s="437"/>
      <c r="OPJ1" s="437"/>
      <c r="OPK1" s="437"/>
      <c r="OPL1" s="437"/>
      <c r="OPM1" s="437"/>
      <c r="OPN1" s="437"/>
      <c r="OPO1" s="437"/>
      <c r="OPP1" s="437"/>
      <c r="OPQ1" s="437"/>
      <c r="OPR1" s="437"/>
      <c r="OPS1" s="437"/>
      <c r="OPT1" s="437"/>
      <c r="OPU1" s="437"/>
      <c r="OPV1" s="437"/>
      <c r="OPW1" s="437"/>
      <c r="OPX1" s="437"/>
      <c r="OPY1" s="437"/>
      <c r="OPZ1" s="437"/>
      <c r="OQA1" s="437"/>
      <c r="OQB1" s="437"/>
      <c r="OQC1" s="437"/>
      <c r="OQD1" s="437"/>
      <c r="OQE1" s="437"/>
      <c r="OQF1" s="437"/>
      <c r="OQG1" s="437"/>
      <c r="OQH1" s="437"/>
      <c r="OQI1" s="437"/>
      <c r="OQJ1" s="437"/>
      <c r="OQK1" s="437"/>
      <c r="OQL1" s="437"/>
      <c r="OQM1" s="437"/>
      <c r="OQN1" s="437"/>
      <c r="OQO1" s="437"/>
      <c r="OQP1" s="437"/>
      <c r="OQQ1" s="437"/>
      <c r="OQR1" s="437"/>
      <c r="OQS1" s="437"/>
      <c r="OQT1" s="437"/>
      <c r="OQU1" s="437"/>
      <c r="OQV1" s="437"/>
      <c r="OQW1" s="437"/>
      <c r="OQX1" s="437"/>
      <c r="OQY1" s="437"/>
      <c r="OQZ1" s="437"/>
      <c r="ORA1" s="437"/>
      <c r="ORB1" s="437"/>
      <c r="ORC1" s="437"/>
      <c r="ORD1" s="437"/>
      <c r="ORE1" s="437"/>
      <c r="ORF1" s="437"/>
      <c r="ORG1" s="437"/>
      <c r="ORH1" s="437"/>
      <c r="ORI1" s="437"/>
      <c r="ORJ1" s="437"/>
      <c r="ORK1" s="437"/>
      <c r="ORL1" s="437"/>
      <c r="ORM1" s="437"/>
      <c r="ORN1" s="437"/>
      <c r="ORO1" s="437"/>
      <c r="ORP1" s="437"/>
      <c r="ORQ1" s="437"/>
      <c r="ORR1" s="437"/>
      <c r="ORS1" s="437"/>
      <c r="ORT1" s="437"/>
      <c r="ORU1" s="437"/>
      <c r="ORV1" s="437"/>
      <c r="ORW1" s="437"/>
      <c r="ORX1" s="437"/>
      <c r="ORY1" s="437"/>
      <c r="ORZ1" s="437"/>
      <c r="OSA1" s="437"/>
      <c r="OSB1" s="437"/>
      <c r="OSC1" s="437"/>
      <c r="OSD1" s="437"/>
      <c r="OSE1" s="437"/>
      <c r="OSF1" s="437"/>
      <c r="OSG1" s="437"/>
      <c r="OSH1" s="437"/>
      <c r="OSI1" s="437"/>
      <c r="OSJ1" s="437"/>
      <c r="OSK1" s="437"/>
      <c r="OSL1" s="437"/>
      <c r="OSM1" s="437"/>
      <c r="OSN1" s="437"/>
      <c r="OSO1" s="437"/>
      <c r="OSP1" s="437"/>
      <c r="OSQ1" s="437"/>
      <c r="OSR1" s="437"/>
      <c r="OSS1" s="437"/>
      <c r="OST1" s="437"/>
      <c r="OSU1" s="437"/>
      <c r="OSV1" s="437"/>
      <c r="OSW1" s="437"/>
      <c r="OSX1" s="437"/>
      <c r="OSY1" s="437"/>
      <c r="OSZ1" s="437"/>
      <c r="OTA1" s="437"/>
      <c r="OTB1" s="437"/>
      <c r="OTC1" s="437"/>
      <c r="OTD1" s="437"/>
      <c r="OTE1" s="437"/>
      <c r="OTF1" s="437"/>
      <c r="OTG1" s="437"/>
      <c r="OTH1" s="437"/>
      <c r="OTI1" s="437"/>
      <c r="OTJ1" s="437"/>
      <c r="OTK1" s="437"/>
      <c r="OTL1" s="437"/>
      <c r="OTM1" s="437"/>
      <c r="OTN1" s="437"/>
      <c r="OTO1" s="437"/>
      <c r="OTP1" s="437"/>
      <c r="OTQ1" s="437"/>
      <c r="OTR1" s="437"/>
      <c r="OTS1" s="437"/>
      <c r="OTT1" s="437"/>
      <c r="OTU1" s="437"/>
      <c r="OTV1" s="437"/>
      <c r="OTW1" s="437"/>
      <c r="OTX1" s="437"/>
      <c r="OTY1" s="437"/>
      <c r="OTZ1" s="437"/>
      <c r="OUA1" s="437"/>
      <c r="OUB1" s="437"/>
      <c r="OUC1" s="437"/>
      <c r="OUD1" s="437"/>
      <c r="OUE1" s="437"/>
      <c r="OUF1" s="437"/>
      <c r="OUG1" s="437"/>
      <c r="OUH1" s="437"/>
      <c r="OUI1" s="437"/>
      <c r="OUJ1" s="437"/>
      <c r="OUK1" s="437"/>
      <c r="OUL1" s="437"/>
      <c r="OUM1" s="437"/>
      <c r="OUN1" s="437"/>
      <c r="OUO1" s="437"/>
      <c r="OUP1" s="437"/>
      <c r="OUQ1" s="437"/>
      <c r="OUR1" s="437"/>
      <c r="OUS1" s="437"/>
      <c r="OUT1" s="437"/>
      <c r="OUU1" s="437"/>
      <c r="OUV1" s="437"/>
      <c r="OUW1" s="437"/>
      <c r="OUX1" s="437"/>
      <c r="OUY1" s="437"/>
      <c r="OUZ1" s="437"/>
      <c r="OVA1" s="437"/>
      <c r="OVB1" s="437"/>
      <c r="OVC1" s="437"/>
      <c r="OVD1" s="437"/>
      <c r="OVE1" s="437"/>
      <c r="OVF1" s="437"/>
      <c r="OVG1" s="437"/>
      <c r="OVH1" s="437"/>
      <c r="OVI1" s="437"/>
      <c r="OVJ1" s="437"/>
      <c r="OVK1" s="437"/>
      <c r="OVL1" s="437"/>
      <c r="OVM1" s="437"/>
      <c r="OVN1" s="437"/>
      <c r="OVO1" s="437"/>
      <c r="OVP1" s="437"/>
      <c r="OVQ1" s="437"/>
      <c r="OVR1" s="437"/>
      <c r="OVS1" s="437"/>
      <c r="OVT1" s="437"/>
      <c r="OVU1" s="437"/>
      <c r="OVV1" s="437"/>
      <c r="OVW1" s="437"/>
      <c r="OVX1" s="437"/>
      <c r="OVY1" s="437"/>
      <c r="OVZ1" s="437"/>
      <c r="OWA1" s="437"/>
      <c r="OWB1" s="437"/>
      <c r="OWC1" s="437"/>
      <c r="OWD1" s="437"/>
      <c r="OWE1" s="437"/>
      <c r="OWF1" s="437"/>
      <c r="OWG1" s="437"/>
      <c r="OWH1" s="437"/>
      <c r="OWI1" s="437"/>
      <c r="OWJ1" s="437"/>
      <c r="OWK1" s="437"/>
      <c r="OWL1" s="437"/>
      <c r="OWM1" s="437"/>
      <c r="OWN1" s="437"/>
      <c r="OWO1" s="437"/>
      <c r="OWP1" s="437"/>
      <c r="OWQ1" s="437"/>
      <c r="OWR1" s="437"/>
      <c r="OWS1" s="437"/>
      <c r="OWT1" s="437"/>
      <c r="OWU1" s="437"/>
      <c r="OWV1" s="437"/>
      <c r="OWW1" s="437"/>
      <c r="OWX1" s="437"/>
      <c r="OWY1" s="437"/>
      <c r="OWZ1" s="437"/>
      <c r="OXA1" s="437"/>
      <c r="OXB1" s="437"/>
      <c r="OXC1" s="437"/>
      <c r="OXD1" s="437"/>
      <c r="OXE1" s="437"/>
      <c r="OXF1" s="437"/>
      <c r="OXG1" s="437"/>
      <c r="OXH1" s="437"/>
      <c r="OXI1" s="437"/>
      <c r="OXJ1" s="437"/>
      <c r="OXK1" s="437"/>
      <c r="OXL1" s="437"/>
      <c r="OXM1" s="437"/>
      <c r="OXN1" s="437"/>
      <c r="OXO1" s="437"/>
      <c r="OXP1" s="437"/>
      <c r="OXQ1" s="437"/>
      <c r="OXR1" s="437"/>
      <c r="OXS1" s="437"/>
      <c r="OXT1" s="437"/>
      <c r="OXU1" s="437"/>
      <c r="OXV1" s="437"/>
      <c r="OXW1" s="437"/>
      <c r="OXX1" s="437"/>
      <c r="OXY1" s="437"/>
      <c r="OXZ1" s="437"/>
      <c r="OYA1" s="437"/>
      <c r="OYB1" s="437"/>
      <c r="OYC1" s="437"/>
      <c r="OYD1" s="437"/>
      <c r="OYE1" s="437"/>
      <c r="OYF1" s="437"/>
      <c r="OYG1" s="437"/>
      <c r="OYH1" s="437"/>
      <c r="OYI1" s="437"/>
      <c r="OYJ1" s="437"/>
      <c r="OYK1" s="437"/>
      <c r="OYL1" s="437"/>
      <c r="OYM1" s="437"/>
      <c r="OYN1" s="437"/>
      <c r="OYO1" s="437"/>
      <c r="OYP1" s="437"/>
      <c r="OYQ1" s="437"/>
      <c r="OYR1" s="437"/>
      <c r="OYS1" s="437"/>
      <c r="OYT1" s="437"/>
      <c r="OYU1" s="437"/>
      <c r="OYV1" s="437"/>
      <c r="OYW1" s="437"/>
      <c r="OYX1" s="437"/>
      <c r="OYY1" s="437"/>
      <c r="OYZ1" s="437"/>
      <c r="OZA1" s="437"/>
      <c r="OZB1" s="437"/>
      <c r="OZC1" s="437"/>
      <c r="OZD1" s="437"/>
      <c r="OZE1" s="437"/>
      <c r="OZF1" s="437"/>
      <c r="OZG1" s="437"/>
      <c r="OZH1" s="437"/>
      <c r="OZI1" s="437"/>
      <c r="OZJ1" s="437"/>
      <c r="OZK1" s="437"/>
      <c r="OZL1" s="437"/>
      <c r="OZM1" s="437"/>
      <c r="OZN1" s="437"/>
      <c r="OZO1" s="437"/>
      <c r="OZP1" s="437"/>
      <c r="OZQ1" s="437"/>
      <c r="OZR1" s="437"/>
      <c r="OZS1" s="437"/>
      <c r="OZT1" s="437"/>
      <c r="OZU1" s="437"/>
      <c r="OZV1" s="437"/>
      <c r="OZW1" s="437"/>
      <c r="OZX1" s="437"/>
      <c r="OZY1" s="437"/>
      <c r="OZZ1" s="437"/>
      <c r="PAA1" s="437"/>
      <c r="PAB1" s="437"/>
      <c r="PAC1" s="437"/>
      <c r="PAD1" s="437"/>
      <c r="PAE1" s="437"/>
      <c r="PAF1" s="437"/>
      <c r="PAG1" s="437"/>
      <c r="PAH1" s="437"/>
      <c r="PAI1" s="437"/>
      <c r="PAJ1" s="437"/>
      <c r="PAK1" s="437"/>
      <c r="PAL1" s="437"/>
      <c r="PAM1" s="437"/>
      <c r="PAN1" s="437"/>
      <c r="PAO1" s="437"/>
      <c r="PAP1" s="437"/>
      <c r="PAQ1" s="437"/>
      <c r="PAR1" s="437"/>
      <c r="PAS1" s="437"/>
      <c r="PAT1" s="437"/>
      <c r="PAU1" s="437"/>
      <c r="PAV1" s="437"/>
      <c r="PAW1" s="437"/>
      <c r="PAX1" s="437"/>
      <c r="PAY1" s="437"/>
      <c r="PAZ1" s="437"/>
      <c r="PBA1" s="437"/>
      <c r="PBB1" s="437"/>
      <c r="PBC1" s="437"/>
      <c r="PBD1" s="437"/>
      <c r="PBE1" s="437"/>
      <c r="PBF1" s="437"/>
      <c r="PBG1" s="437"/>
      <c r="PBH1" s="437"/>
      <c r="PBI1" s="437"/>
      <c r="PBJ1" s="437"/>
      <c r="PBK1" s="437"/>
      <c r="PBL1" s="437"/>
      <c r="PBM1" s="437"/>
      <c r="PBN1" s="437"/>
      <c r="PBO1" s="437"/>
      <c r="PBP1" s="437"/>
      <c r="PBQ1" s="437"/>
      <c r="PBR1" s="437"/>
      <c r="PBS1" s="437"/>
      <c r="PBT1" s="437"/>
      <c r="PBU1" s="437"/>
      <c r="PBV1" s="437"/>
      <c r="PBW1" s="437"/>
      <c r="PBX1" s="437"/>
      <c r="PBY1" s="437"/>
      <c r="PBZ1" s="437"/>
      <c r="PCA1" s="437"/>
      <c r="PCB1" s="437"/>
      <c r="PCC1" s="437"/>
      <c r="PCD1" s="437"/>
      <c r="PCE1" s="437"/>
      <c r="PCF1" s="437"/>
      <c r="PCG1" s="437"/>
      <c r="PCH1" s="437"/>
      <c r="PCI1" s="437"/>
      <c r="PCJ1" s="437"/>
      <c r="PCK1" s="437"/>
      <c r="PCL1" s="437"/>
      <c r="PCM1" s="437"/>
      <c r="PCN1" s="437"/>
      <c r="PCO1" s="437"/>
      <c r="PCP1" s="437"/>
      <c r="PCQ1" s="437"/>
      <c r="PCR1" s="437"/>
      <c r="PCS1" s="437"/>
      <c r="PCT1" s="437"/>
      <c r="PCU1" s="437"/>
      <c r="PCV1" s="437"/>
      <c r="PCW1" s="437"/>
      <c r="PCX1" s="437"/>
      <c r="PCY1" s="437"/>
      <c r="PCZ1" s="437"/>
      <c r="PDA1" s="437"/>
      <c r="PDB1" s="437"/>
      <c r="PDC1" s="437"/>
      <c r="PDD1" s="437"/>
      <c r="PDE1" s="437"/>
      <c r="PDF1" s="437"/>
      <c r="PDG1" s="437"/>
      <c r="PDH1" s="437"/>
      <c r="PDI1" s="437"/>
      <c r="PDJ1" s="437"/>
      <c r="PDK1" s="437"/>
      <c r="PDL1" s="437"/>
      <c r="PDM1" s="437"/>
      <c r="PDN1" s="437"/>
      <c r="PDO1" s="437"/>
      <c r="PDP1" s="437"/>
      <c r="PDQ1" s="437"/>
      <c r="PDR1" s="437"/>
      <c r="PDS1" s="437"/>
      <c r="PDT1" s="437"/>
      <c r="PDU1" s="437"/>
      <c r="PDV1" s="437"/>
      <c r="PDW1" s="437"/>
      <c r="PDX1" s="437"/>
      <c r="PDY1" s="437"/>
      <c r="PDZ1" s="437"/>
      <c r="PEA1" s="437"/>
      <c r="PEB1" s="437"/>
      <c r="PEC1" s="437"/>
      <c r="PED1" s="437"/>
      <c r="PEE1" s="437"/>
      <c r="PEF1" s="437"/>
      <c r="PEG1" s="437"/>
      <c r="PEH1" s="437"/>
      <c r="PEI1" s="437"/>
      <c r="PEJ1" s="437"/>
      <c r="PEK1" s="437"/>
      <c r="PEL1" s="437"/>
      <c r="PEM1" s="437"/>
      <c r="PEN1" s="437"/>
      <c r="PEO1" s="437"/>
      <c r="PEP1" s="437"/>
      <c r="PEQ1" s="437"/>
      <c r="PER1" s="437"/>
      <c r="PES1" s="437"/>
      <c r="PET1" s="437"/>
      <c r="PEU1" s="437"/>
      <c r="PEV1" s="437"/>
      <c r="PEW1" s="437"/>
      <c r="PEX1" s="437"/>
      <c r="PEY1" s="437"/>
      <c r="PEZ1" s="437"/>
      <c r="PFA1" s="437"/>
      <c r="PFB1" s="437"/>
      <c r="PFC1" s="437"/>
      <c r="PFD1" s="437"/>
      <c r="PFE1" s="437"/>
      <c r="PFF1" s="437"/>
      <c r="PFG1" s="437"/>
      <c r="PFH1" s="437"/>
      <c r="PFI1" s="437"/>
      <c r="PFJ1" s="437"/>
      <c r="PFK1" s="437"/>
      <c r="PFL1" s="437"/>
      <c r="PFM1" s="437"/>
      <c r="PFN1" s="437"/>
      <c r="PFO1" s="437"/>
      <c r="PFP1" s="437"/>
      <c r="PFQ1" s="437"/>
      <c r="PFR1" s="437"/>
      <c r="PFS1" s="437"/>
      <c r="PFT1" s="437"/>
      <c r="PFU1" s="437"/>
      <c r="PFV1" s="437"/>
      <c r="PFW1" s="437"/>
      <c r="PFX1" s="437"/>
      <c r="PFY1" s="437"/>
      <c r="PFZ1" s="437"/>
      <c r="PGA1" s="437"/>
      <c r="PGB1" s="437"/>
      <c r="PGC1" s="437"/>
      <c r="PGD1" s="437"/>
      <c r="PGE1" s="437"/>
      <c r="PGF1" s="437"/>
      <c r="PGG1" s="437"/>
      <c r="PGH1" s="437"/>
      <c r="PGI1" s="437"/>
      <c r="PGJ1" s="437"/>
      <c r="PGK1" s="437"/>
      <c r="PGL1" s="437"/>
      <c r="PGM1" s="437"/>
      <c r="PGN1" s="437"/>
      <c r="PGO1" s="437"/>
      <c r="PGP1" s="437"/>
      <c r="PGQ1" s="437"/>
      <c r="PGR1" s="437"/>
      <c r="PGS1" s="437"/>
      <c r="PGT1" s="437"/>
      <c r="PGU1" s="437"/>
      <c r="PGV1" s="437"/>
      <c r="PGW1" s="437"/>
      <c r="PGX1" s="437"/>
      <c r="PGY1" s="437"/>
      <c r="PGZ1" s="437"/>
      <c r="PHA1" s="437"/>
      <c r="PHB1" s="437"/>
      <c r="PHC1" s="437"/>
      <c r="PHD1" s="437"/>
      <c r="PHE1" s="437"/>
      <c r="PHF1" s="437"/>
      <c r="PHG1" s="437"/>
      <c r="PHH1" s="437"/>
      <c r="PHI1" s="437"/>
      <c r="PHJ1" s="437"/>
      <c r="PHK1" s="437"/>
      <c r="PHL1" s="437"/>
      <c r="PHM1" s="437"/>
      <c r="PHN1" s="437"/>
      <c r="PHO1" s="437"/>
      <c r="PHP1" s="437"/>
      <c r="PHQ1" s="437"/>
      <c r="PHR1" s="437"/>
      <c r="PHS1" s="437"/>
      <c r="PHT1" s="437"/>
      <c r="PHU1" s="437"/>
      <c r="PHV1" s="437"/>
      <c r="PHW1" s="437"/>
      <c r="PHX1" s="437"/>
      <c r="PHY1" s="437"/>
      <c r="PHZ1" s="437"/>
      <c r="PIA1" s="437"/>
      <c r="PIB1" s="437"/>
      <c r="PIC1" s="437"/>
      <c r="PID1" s="437"/>
      <c r="PIE1" s="437"/>
      <c r="PIF1" s="437"/>
      <c r="PIG1" s="437"/>
      <c r="PIH1" s="437"/>
      <c r="PII1" s="437"/>
      <c r="PIJ1" s="437"/>
      <c r="PIK1" s="437"/>
      <c r="PIL1" s="437"/>
      <c r="PIM1" s="437"/>
      <c r="PIN1" s="437"/>
      <c r="PIO1" s="437"/>
      <c r="PIP1" s="437"/>
      <c r="PIQ1" s="437"/>
      <c r="PIR1" s="437"/>
      <c r="PIS1" s="437"/>
      <c r="PIT1" s="437"/>
      <c r="PIU1" s="437"/>
      <c r="PIV1" s="437"/>
      <c r="PIW1" s="437"/>
      <c r="PIX1" s="437"/>
      <c r="PIY1" s="437"/>
      <c r="PIZ1" s="437"/>
      <c r="PJA1" s="437"/>
      <c r="PJB1" s="437"/>
      <c r="PJC1" s="437"/>
      <c r="PJD1" s="437"/>
      <c r="PJE1" s="437"/>
      <c r="PJF1" s="437"/>
      <c r="PJG1" s="437"/>
      <c r="PJH1" s="437"/>
      <c r="PJI1" s="437"/>
      <c r="PJJ1" s="437"/>
      <c r="PJK1" s="437"/>
      <c r="PJL1" s="437"/>
      <c r="PJM1" s="437"/>
      <c r="PJN1" s="437"/>
      <c r="PJO1" s="437"/>
      <c r="PJP1" s="437"/>
      <c r="PJQ1" s="437"/>
      <c r="PJR1" s="437"/>
      <c r="PJS1" s="437"/>
      <c r="PJT1" s="437"/>
      <c r="PJU1" s="437"/>
      <c r="PJV1" s="437"/>
      <c r="PJW1" s="437"/>
      <c r="PJX1" s="437"/>
      <c r="PJY1" s="437"/>
      <c r="PJZ1" s="437"/>
      <c r="PKA1" s="437"/>
      <c r="PKB1" s="437"/>
      <c r="PKC1" s="437"/>
      <c r="PKD1" s="437"/>
      <c r="PKE1" s="437"/>
      <c r="PKF1" s="437"/>
      <c r="PKG1" s="437"/>
      <c r="PKH1" s="437"/>
      <c r="PKI1" s="437"/>
      <c r="PKJ1" s="437"/>
      <c r="PKK1" s="437"/>
      <c r="PKL1" s="437"/>
      <c r="PKM1" s="437"/>
      <c r="PKN1" s="437"/>
      <c r="PKO1" s="437"/>
      <c r="PKP1" s="437"/>
      <c r="PKQ1" s="437"/>
      <c r="PKR1" s="437"/>
      <c r="PKS1" s="437"/>
      <c r="PKT1" s="437"/>
      <c r="PKU1" s="437"/>
      <c r="PKV1" s="437"/>
      <c r="PKW1" s="437"/>
      <c r="PKX1" s="437"/>
      <c r="PKY1" s="437"/>
      <c r="PKZ1" s="437"/>
      <c r="PLA1" s="437"/>
      <c r="PLB1" s="437"/>
      <c r="PLC1" s="437"/>
      <c r="PLD1" s="437"/>
      <c r="PLE1" s="437"/>
      <c r="PLF1" s="437"/>
      <c r="PLG1" s="437"/>
      <c r="PLH1" s="437"/>
      <c r="PLI1" s="437"/>
      <c r="PLJ1" s="437"/>
      <c r="PLK1" s="437"/>
      <c r="PLL1" s="437"/>
      <c r="PLM1" s="437"/>
      <c r="PLN1" s="437"/>
      <c r="PLO1" s="437"/>
      <c r="PLP1" s="437"/>
      <c r="PLQ1" s="437"/>
      <c r="PLR1" s="437"/>
      <c r="PLS1" s="437"/>
      <c r="PLT1" s="437"/>
      <c r="PLU1" s="437"/>
      <c r="PLV1" s="437"/>
      <c r="PLW1" s="437"/>
      <c r="PLX1" s="437"/>
      <c r="PLY1" s="437"/>
      <c r="PLZ1" s="437"/>
      <c r="PMA1" s="437"/>
      <c r="PMB1" s="437"/>
      <c r="PMC1" s="437"/>
      <c r="PMD1" s="437"/>
      <c r="PME1" s="437"/>
      <c r="PMF1" s="437"/>
      <c r="PMG1" s="437"/>
      <c r="PMH1" s="437"/>
      <c r="PMI1" s="437"/>
      <c r="PMJ1" s="437"/>
      <c r="PMK1" s="437"/>
      <c r="PML1" s="437"/>
      <c r="PMM1" s="437"/>
      <c r="PMN1" s="437"/>
      <c r="PMO1" s="437"/>
      <c r="PMP1" s="437"/>
      <c r="PMQ1" s="437"/>
      <c r="PMR1" s="437"/>
      <c r="PMS1" s="437"/>
      <c r="PMT1" s="437"/>
      <c r="PMU1" s="437"/>
      <c r="PMV1" s="437"/>
      <c r="PMW1" s="437"/>
      <c r="PMX1" s="437"/>
      <c r="PMY1" s="437"/>
      <c r="PMZ1" s="437"/>
      <c r="PNA1" s="437"/>
      <c r="PNB1" s="437"/>
      <c r="PNC1" s="437"/>
      <c r="PND1" s="437"/>
      <c r="PNE1" s="437"/>
      <c r="PNF1" s="437"/>
      <c r="PNG1" s="437"/>
      <c r="PNH1" s="437"/>
      <c r="PNI1" s="437"/>
      <c r="PNJ1" s="437"/>
      <c r="PNK1" s="437"/>
      <c r="PNL1" s="437"/>
      <c r="PNM1" s="437"/>
      <c r="PNN1" s="437"/>
      <c r="PNO1" s="437"/>
      <c r="PNP1" s="437"/>
      <c r="PNQ1" s="437"/>
      <c r="PNR1" s="437"/>
      <c r="PNS1" s="437"/>
      <c r="PNT1" s="437"/>
      <c r="PNU1" s="437"/>
      <c r="PNV1" s="437"/>
      <c r="PNW1" s="437"/>
      <c r="PNX1" s="437"/>
      <c r="PNY1" s="437"/>
      <c r="PNZ1" s="437"/>
      <c r="POA1" s="437"/>
      <c r="POB1" s="437"/>
      <c r="POC1" s="437"/>
      <c r="POD1" s="437"/>
      <c r="POE1" s="437"/>
      <c r="POF1" s="437"/>
      <c r="POG1" s="437"/>
      <c r="POH1" s="437"/>
      <c r="POI1" s="437"/>
      <c r="POJ1" s="437"/>
      <c r="POK1" s="437"/>
      <c r="POL1" s="437"/>
      <c r="POM1" s="437"/>
      <c r="PON1" s="437"/>
      <c r="POO1" s="437"/>
      <c r="POP1" s="437"/>
      <c r="POQ1" s="437"/>
      <c r="POR1" s="437"/>
      <c r="POS1" s="437"/>
      <c r="POT1" s="437"/>
      <c r="POU1" s="437"/>
      <c r="POV1" s="437"/>
      <c r="POW1" s="437"/>
      <c r="POX1" s="437"/>
      <c r="POY1" s="437"/>
      <c r="POZ1" s="437"/>
      <c r="PPA1" s="437"/>
      <c r="PPB1" s="437"/>
      <c r="PPC1" s="437"/>
      <c r="PPD1" s="437"/>
      <c r="PPE1" s="437"/>
      <c r="PPF1" s="437"/>
      <c r="PPG1" s="437"/>
      <c r="PPH1" s="437"/>
      <c r="PPI1" s="437"/>
      <c r="PPJ1" s="437"/>
      <c r="PPK1" s="437"/>
      <c r="PPL1" s="437"/>
      <c r="PPM1" s="437"/>
      <c r="PPN1" s="437"/>
      <c r="PPO1" s="437"/>
      <c r="PPP1" s="437"/>
      <c r="PPQ1" s="437"/>
      <c r="PPR1" s="437"/>
      <c r="PPS1" s="437"/>
      <c r="PPT1" s="437"/>
      <c r="PPU1" s="437"/>
      <c r="PPV1" s="437"/>
      <c r="PPW1" s="437"/>
      <c r="PPX1" s="437"/>
      <c r="PPY1" s="437"/>
      <c r="PPZ1" s="437"/>
      <c r="PQA1" s="437"/>
      <c r="PQB1" s="437"/>
      <c r="PQC1" s="437"/>
      <c r="PQD1" s="437"/>
      <c r="PQE1" s="437"/>
      <c r="PQF1" s="437"/>
      <c r="PQG1" s="437"/>
      <c r="PQH1" s="437"/>
      <c r="PQI1" s="437"/>
      <c r="PQJ1" s="437"/>
      <c r="PQK1" s="437"/>
      <c r="PQL1" s="437"/>
      <c r="PQM1" s="437"/>
      <c r="PQN1" s="437"/>
      <c r="PQO1" s="437"/>
      <c r="PQP1" s="437"/>
      <c r="PQQ1" s="437"/>
      <c r="PQR1" s="437"/>
      <c r="PQS1" s="437"/>
      <c r="PQT1" s="437"/>
      <c r="PQU1" s="437"/>
      <c r="PQV1" s="437"/>
      <c r="PQW1" s="437"/>
      <c r="PQX1" s="437"/>
      <c r="PQY1" s="437"/>
      <c r="PQZ1" s="437"/>
      <c r="PRA1" s="437"/>
      <c r="PRB1" s="437"/>
      <c r="PRC1" s="437"/>
      <c r="PRD1" s="437"/>
      <c r="PRE1" s="437"/>
      <c r="PRF1" s="437"/>
      <c r="PRG1" s="437"/>
      <c r="PRH1" s="437"/>
      <c r="PRI1" s="437"/>
      <c r="PRJ1" s="437"/>
      <c r="PRK1" s="437"/>
      <c r="PRL1" s="437"/>
      <c r="PRM1" s="437"/>
      <c r="PRN1" s="437"/>
      <c r="PRO1" s="437"/>
      <c r="PRP1" s="437"/>
      <c r="PRQ1" s="437"/>
      <c r="PRR1" s="437"/>
      <c r="PRS1" s="437"/>
      <c r="PRT1" s="437"/>
      <c r="PRU1" s="437"/>
      <c r="PRV1" s="437"/>
      <c r="PRW1" s="437"/>
      <c r="PRX1" s="437"/>
      <c r="PRY1" s="437"/>
      <c r="PRZ1" s="437"/>
      <c r="PSA1" s="437"/>
      <c r="PSB1" s="437"/>
      <c r="PSC1" s="437"/>
      <c r="PSD1" s="437"/>
      <c r="PSE1" s="437"/>
      <c r="PSF1" s="437"/>
      <c r="PSG1" s="437"/>
      <c r="PSH1" s="437"/>
      <c r="PSI1" s="437"/>
      <c r="PSJ1" s="437"/>
      <c r="PSK1" s="437"/>
      <c r="PSL1" s="437"/>
      <c r="PSM1" s="437"/>
      <c r="PSN1" s="437"/>
      <c r="PSO1" s="437"/>
      <c r="PSP1" s="437"/>
      <c r="PSQ1" s="437"/>
      <c r="PSR1" s="437"/>
      <c r="PSS1" s="437"/>
      <c r="PST1" s="437"/>
      <c r="PSU1" s="437"/>
      <c r="PSV1" s="437"/>
      <c r="PSW1" s="437"/>
      <c r="PSX1" s="437"/>
      <c r="PSY1" s="437"/>
      <c r="PSZ1" s="437"/>
      <c r="PTA1" s="437"/>
      <c r="PTB1" s="437"/>
      <c r="PTC1" s="437"/>
      <c r="PTD1" s="437"/>
      <c r="PTE1" s="437"/>
      <c r="PTF1" s="437"/>
      <c r="PTG1" s="437"/>
      <c r="PTH1" s="437"/>
      <c r="PTI1" s="437"/>
      <c r="PTJ1" s="437"/>
      <c r="PTK1" s="437"/>
      <c r="PTL1" s="437"/>
      <c r="PTM1" s="437"/>
      <c r="PTN1" s="437"/>
      <c r="PTO1" s="437"/>
      <c r="PTP1" s="437"/>
      <c r="PTQ1" s="437"/>
      <c r="PTR1" s="437"/>
      <c r="PTS1" s="437"/>
      <c r="PTT1" s="437"/>
      <c r="PTU1" s="437"/>
      <c r="PTV1" s="437"/>
      <c r="PTW1" s="437"/>
      <c r="PTX1" s="437"/>
      <c r="PTY1" s="437"/>
      <c r="PTZ1" s="437"/>
      <c r="PUA1" s="437"/>
      <c r="PUB1" s="437"/>
      <c r="PUC1" s="437"/>
      <c r="PUD1" s="437"/>
      <c r="PUE1" s="437"/>
      <c r="PUF1" s="437"/>
      <c r="PUG1" s="437"/>
      <c r="PUH1" s="437"/>
      <c r="PUI1" s="437"/>
      <c r="PUJ1" s="437"/>
      <c r="PUK1" s="437"/>
      <c r="PUL1" s="437"/>
      <c r="PUM1" s="437"/>
      <c r="PUN1" s="437"/>
      <c r="PUO1" s="437"/>
      <c r="PUP1" s="437"/>
      <c r="PUQ1" s="437"/>
      <c r="PUR1" s="437"/>
      <c r="PUS1" s="437"/>
      <c r="PUT1" s="437"/>
      <c r="PUU1" s="437"/>
      <c r="PUV1" s="437"/>
      <c r="PUW1" s="437"/>
      <c r="PUX1" s="437"/>
      <c r="PUY1" s="437"/>
      <c r="PUZ1" s="437"/>
      <c r="PVA1" s="437"/>
      <c r="PVB1" s="437"/>
      <c r="PVC1" s="437"/>
      <c r="PVD1" s="437"/>
      <c r="PVE1" s="437"/>
      <c r="PVF1" s="437"/>
      <c r="PVG1" s="437"/>
      <c r="PVH1" s="437"/>
      <c r="PVI1" s="437"/>
      <c r="PVJ1" s="437"/>
      <c r="PVK1" s="437"/>
      <c r="PVL1" s="437"/>
      <c r="PVM1" s="437"/>
      <c r="PVN1" s="437"/>
      <c r="PVO1" s="437"/>
      <c r="PVP1" s="437"/>
      <c r="PVQ1" s="437"/>
      <c r="PVR1" s="437"/>
      <c r="PVS1" s="437"/>
      <c r="PVT1" s="437"/>
      <c r="PVU1" s="437"/>
      <c r="PVV1" s="437"/>
      <c r="PVW1" s="437"/>
      <c r="PVX1" s="437"/>
      <c r="PVY1" s="437"/>
      <c r="PVZ1" s="437"/>
      <c r="PWA1" s="437"/>
      <c r="PWB1" s="437"/>
      <c r="PWC1" s="437"/>
      <c r="PWD1" s="437"/>
      <c r="PWE1" s="437"/>
      <c r="PWF1" s="437"/>
      <c r="PWG1" s="437"/>
      <c r="PWH1" s="437"/>
      <c r="PWI1" s="437"/>
      <c r="PWJ1" s="437"/>
      <c r="PWK1" s="437"/>
      <c r="PWL1" s="437"/>
      <c r="PWM1" s="437"/>
      <c r="PWN1" s="437"/>
      <c r="PWO1" s="437"/>
      <c r="PWP1" s="437"/>
      <c r="PWQ1" s="437"/>
      <c r="PWR1" s="437"/>
      <c r="PWS1" s="437"/>
      <c r="PWT1" s="437"/>
      <c r="PWU1" s="437"/>
      <c r="PWV1" s="437"/>
      <c r="PWW1" s="437"/>
      <c r="PWX1" s="437"/>
      <c r="PWY1" s="437"/>
      <c r="PWZ1" s="437"/>
      <c r="PXA1" s="437"/>
      <c r="PXB1" s="437"/>
      <c r="PXC1" s="437"/>
      <c r="PXD1" s="437"/>
      <c r="PXE1" s="437"/>
      <c r="PXF1" s="437"/>
      <c r="PXG1" s="437"/>
      <c r="PXH1" s="437"/>
      <c r="PXI1" s="437"/>
      <c r="PXJ1" s="437"/>
      <c r="PXK1" s="437"/>
      <c r="PXL1" s="437"/>
      <c r="PXM1" s="437"/>
      <c r="PXN1" s="437"/>
      <c r="PXO1" s="437"/>
      <c r="PXP1" s="437"/>
      <c r="PXQ1" s="437"/>
      <c r="PXR1" s="437"/>
      <c r="PXS1" s="437"/>
      <c r="PXT1" s="437"/>
      <c r="PXU1" s="437"/>
      <c r="PXV1" s="437"/>
      <c r="PXW1" s="437"/>
      <c r="PXX1" s="437"/>
      <c r="PXY1" s="437"/>
      <c r="PXZ1" s="437"/>
      <c r="PYA1" s="437"/>
      <c r="PYB1" s="437"/>
      <c r="PYC1" s="437"/>
      <c r="PYD1" s="437"/>
      <c r="PYE1" s="437"/>
      <c r="PYF1" s="437"/>
      <c r="PYG1" s="437"/>
      <c r="PYH1" s="437"/>
      <c r="PYI1" s="437"/>
      <c r="PYJ1" s="437"/>
      <c r="PYK1" s="437"/>
      <c r="PYL1" s="437"/>
      <c r="PYM1" s="437"/>
      <c r="PYN1" s="437"/>
      <c r="PYO1" s="437"/>
      <c r="PYP1" s="437"/>
      <c r="PYQ1" s="437"/>
      <c r="PYR1" s="437"/>
      <c r="PYS1" s="437"/>
      <c r="PYT1" s="437"/>
      <c r="PYU1" s="437"/>
      <c r="PYV1" s="437"/>
      <c r="PYW1" s="437"/>
      <c r="PYX1" s="437"/>
      <c r="PYY1" s="437"/>
      <c r="PYZ1" s="437"/>
      <c r="PZA1" s="437"/>
      <c r="PZB1" s="437"/>
      <c r="PZC1" s="437"/>
      <c r="PZD1" s="437"/>
      <c r="PZE1" s="437"/>
      <c r="PZF1" s="437"/>
      <c r="PZG1" s="437"/>
      <c r="PZH1" s="437"/>
      <c r="PZI1" s="437"/>
      <c r="PZJ1" s="437"/>
      <c r="PZK1" s="437"/>
      <c r="PZL1" s="437"/>
      <c r="PZM1" s="437"/>
      <c r="PZN1" s="437"/>
      <c r="PZO1" s="437"/>
      <c r="PZP1" s="437"/>
      <c r="PZQ1" s="437"/>
      <c r="PZR1" s="437"/>
      <c r="PZS1" s="437"/>
      <c r="PZT1" s="437"/>
      <c r="PZU1" s="437"/>
      <c r="PZV1" s="437"/>
      <c r="PZW1" s="437"/>
      <c r="PZX1" s="437"/>
      <c r="PZY1" s="437"/>
      <c r="PZZ1" s="437"/>
      <c r="QAA1" s="437"/>
      <c r="QAB1" s="437"/>
      <c r="QAC1" s="437"/>
      <c r="QAD1" s="437"/>
      <c r="QAE1" s="437"/>
      <c r="QAF1" s="437"/>
      <c r="QAG1" s="437"/>
      <c r="QAH1" s="437"/>
      <c r="QAI1" s="437"/>
      <c r="QAJ1" s="437"/>
      <c r="QAK1" s="437"/>
      <c r="QAL1" s="437"/>
      <c r="QAM1" s="437"/>
      <c r="QAN1" s="437"/>
      <c r="QAO1" s="437"/>
      <c r="QAP1" s="437"/>
      <c r="QAQ1" s="437"/>
      <c r="QAR1" s="437"/>
      <c r="QAS1" s="437"/>
      <c r="QAT1" s="437"/>
      <c r="QAU1" s="437"/>
      <c r="QAV1" s="437"/>
      <c r="QAW1" s="437"/>
      <c r="QAX1" s="437"/>
      <c r="QAY1" s="437"/>
      <c r="QAZ1" s="437"/>
      <c r="QBA1" s="437"/>
      <c r="QBB1" s="437"/>
      <c r="QBC1" s="437"/>
      <c r="QBD1" s="437"/>
      <c r="QBE1" s="437"/>
      <c r="QBF1" s="437"/>
      <c r="QBG1" s="437"/>
      <c r="QBH1" s="437"/>
      <c r="QBI1" s="437"/>
      <c r="QBJ1" s="437"/>
      <c r="QBK1" s="437"/>
      <c r="QBL1" s="437"/>
      <c r="QBM1" s="437"/>
      <c r="QBN1" s="437"/>
      <c r="QBO1" s="437"/>
      <c r="QBP1" s="437"/>
      <c r="QBQ1" s="437"/>
      <c r="QBR1" s="437"/>
      <c r="QBS1" s="437"/>
      <c r="QBT1" s="437"/>
      <c r="QBU1" s="437"/>
      <c r="QBV1" s="437"/>
      <c r="QBW1" s="437"/>
      <c r="QBX1" s="437"/>
      <c r="QBY1" s="437"/>
      <c r="QBZ1" s="437"/>
      <c r="QCA1" s="437"/>
      <c r="QCB1" s="437"/>
      <c r="QCC1" s="437"/>
      <c r="QCD1" s="437"/>
      <c r="QCE1" s="437"/>
      <c r="QCF1" s="437"/>
      <c r="QCG1" s="437"/>
      <c r="QCH1" s="437"/>
      <c r="QCI1" s="437"/>
      <c r="QCJ1" s="437"/>
      <c r="QCK1" s="437"/>
      <c r="QCL1" s="437"/>
      <c r="QCM1" s="437"/>
      <c r="QCN1" s="437"/>
      <c r="QCO1" s="437"/>
      <c r="QCP1" s="437"/>
      <c r="QCQ1" s="437"/>
      <c r="QCR1" s="437"/>
      <c r="QCS1" s="437"/>
      <c r="QCT1" s="437"/>
      <c r="QCU1" s="437"/>
      <c r="QCV1" s="437"/>
      <c r="QCW1" s="437"/>
      <c r="QCX1" s="437"/>
      <c r="QCY1" s="437"/>
      <c r="QCZ1" s="437"/>
      <c r="QDA1" s="437"/>
      <c r="QDB1" s="437"/>
      <c r="QDC1" s="437"/>
      <c r="QDD1" s="437"/>
      <c r="QDE1" s="437"/>
      <c r="QDF1" s="437"/>
      <c r="QDG1" s="437"/>
      <c r="QDH1" s="437"/>
      <c r="QDI1" s="437"/>
      <c r="QDJ1" s="437"/>
      <c r="QDK1" s="437"/>
      <c r="QDL1" s="437"/>
      <c r="QDM1" s="437"/>
      <c r="QDN1" s="437"/>
      <c r="QDO1" s="437"/>
      <c r="QDP1" s="437"/>
      <c r="QDQ1" s="437"/>
      <c r="QDR1" s="437"/>
      <c r="QDS1" s="437"/>
      <c r="QDT1" s="437"/>
      <c r="QDU1" s="437"/>
      <c r="QDV1" s="437"/>
      <c r="QDW1" s="437"/>
      <c r="QDX1" s="437"/>
      <c r="QDY1" s="437"/>
      <c r="QDZ1" s="437"/>
      <c r="QEA1" s="437"/>
      <c r="QEB1" s="437"/>
      <c r="QEC1" s="437"/>
      <c r="QED1" s="437"/>
      <c r="QEE1" s="437"/>
      <c r="QEF1" s="437"/>
      <c r="QEG1" s="437"/>
      <c r="QEH1" s="437"/>
      <c r="QEI1" s="437"/>
      <c r="QEJ1" s="437"/>
      <c r="QEK1" s="437"/>
      <c r="QEL1" s="437"/>
      <c r="QEM1" s="437"/>
      <c r="QEN1" s="437"/>
      <c r="QEO1" s="437"/>
      <c r="QEP1" s="437"/>
      <c r="QEQ1" s="437"/>
      <c r="QER1" s="437"/>
      <c r="QES1" s="437"/>
      <c r="QET1" s="437"/>
      <c r="QEU1" s="437"/>
      <c r="QEV1" s="437"/>
      <c r="QEW1" s="437"/>
      <c r="QEX1" s="437"/>
      <c r="QEY1" s="437"/>
      <c r="QEZ1" s="437"/>
      <c r="QFA1" s="437"/>
      <c r="QFB1" s="437"/>
      <c r="QFC1" s="437"/>
      <c r="QFD1" s="437"/>
      <c r="QFE1" s="437"/>
      <c r="QFF1" s="437"/>
      <c r="QFG1" s="437"/>
      <c r="QFH1" s="437"/>
      <c r="QFI1" s="437"/>
      <c r="QFJ1" s="437"/>
      <c r="QFK1" s="437"/>
      <c r="QFL1" s="437"/>
      <c r="QFM1" s="437"/>
      <c r="QFN1" s="437"/>
      <c r="QFO1" s="437"/>
      <c r="QFP1" s="437"/>
      <c r="QFQ1" s="437"/>
      <c r="QFR1" s="437"/>
      <c r="QFS1" s="437"/>
      <c r="QFT1" s="437"/>
      <c r="QFU1" s="437"/>
      <c r="QFV1" s="437"/>
      <c r="QFW1" s="437"/>
      <c r="QFX1" s="437"/>
      <c r="QFY1" s="437"/>
      <c r="QFZ1" s="437"/>
      <c r="QGA1" s="437"/>
      <c r="QGB1" s="437"/>
      <c r="QGC1" s="437"/>
      <c r="QGD1" s="437"/>
      <c r="QGE1" s="437"/>
      <c r="QGF1" s="437"/>
      <c r="QGG1" s="437"/>
      <c r="QGH1" s="437"/>
      <c r="QGI1" s="437"/>
      <c r="QGJ1" s="437"/>
      <c r="QGK1" s="437"/>
      <c r="QGL1" s="437"/>
      <c r="QGM1" s="437"/>
      <c r="QGN1" s="437"/>
      <c r="QGO1" s="437"/>
      <c r="QGP1" s="437"/>
      <c r="QGQ1" s="437"/>
      <c r="QGR1" s="437"/>
      <c r="QGS1" s="437"/>
      <c r="QGT1" s="437"/>
      <c r="QGU1" s="437"/>
      <c r="QGV1" s="437"/>
      <c r="QGW1" s="437"/>
      <c r="QGX1" s="437"/>
      <c r="QGY1" s="437"/>
      <c r="QGZ1" s="437"/>
      <c r="QHA1" s="437"/>
      <c r="QHB1" s="437"/>
      <c r="QHC1" s="437"/>
      <c r="QHD1" s="437"/>
      <c r="QHE1" s="437"/>
      <c r="QHF1" s="437"/>
      <c r="QHG1" s="437"/>
      <c r="QHH1" s="437"/>
      <c r="QHI1" s="437"/>
      <c r="QHJ1" s="437"/>
      <c r="QHK1" s="437"/>
      <c r="QHL1" s="437"/>
      <c r="QHM1" s="437"/>
      <c r="QHN1" s="437"/>
      <c r="QHO1" s="437"/>
      <c r="QHP1" s="437"/>
      <c r="QHQ1" s="437"/>
      <c r="QHR1" s="437"/>
      <c r="QHS1" s="437"/>
      <c r="QHT1" s="437"/>
      <c r="QHU1" s="437"/>
      <c r="QHV1" s="437"/>
      <c r="QHW1" s="437"/>
      <c r="QHX1" s="437"/>
      <c r="QHY1" s="437"/>
      <c r="QHZ1" s="437"/>
      <c r="QIA1" s="437"/>
      <c r="QIB1" s="437"/>
      <c r="QIC1" s="437"/>
      <c r="QID1" s="437"/>
      <c r="QIE1" s="437"/>
      <c r="QIF1" s="437"/>
      <c r="QIG1" s="437"/>
      <c r="QIH1" s="437"/>
      <c r="QII1" s="437"/>
      <c r="QIJ1" s="437"/>
      <c r="QIK1" s="437"/>
      <c r="QIL1" s="437"/>
      <c r="QIM1" s="437"/>
      <c r="QIN1" s="437"/>
      <c r="QIO1" s="437"/>
      <c r="QIP1" s="437"/>
      <c r="QIQ1" s="437"/>
      <c r="QIR1" s="437"/>
      <c r="QIS1" s="437"/>
      <c r="QIT1" s="437"/>
      <c r="QIU1" s="437"/>
      <c r="QIV1" s="437"/>
      <c r="QIW1" s="437"/>
      <c r="QIX1" s="437"/>
      <c r="QIY1" s="437"/>
      <c r="QIZ1" s="437"/>
      <c r="QJA1" s="437"/>
      <c r="QJB1" s="437"/>
      <c r="QJC1" s="437"/>
      <c r="QJD1" s="437"/>
      <c r="QJE1" s="437"/>
      <c r="QJF1" s="437"/>
      <c r="QJG1" s="437"/>
      <c r="QJH1" s="437"/>
      <c r="QJI1" s="437"/>
      <c r="QJJ1" s="437"/>
      <c r="QJK1" s="437"/>
      <c r="QJL1" s="437"/>
      <c r="QJM1" s="437"/>
      <c r="QJN1" s="437"/>
      <c r="QJO1" s="437"/>
      <c r="QJP1" s="437"/>
      <c r="QJQ1" s="437"/>
      <c r="QJR1" s="437"/>
      <c r="QJS1" s="437"/>
      <c r="QJT1" s="437"/>
      <c r="QJU1" s="437"/>
      <c r="QJV1" s="437"/>
      <c r="QJW1" s="437"/>
      <c r="QJX1" s="437"/>
      <c r="QJY1" s="437"/>
      <c r="QJZ1" s="437"/>
      <c r="QKA1" s="437"/>
      <c r="QKB1" s="437"/>
      <c r="QKC1" s="437"/>
      <c r="QKD1" s="437"/>
      <c r="QKE1" s="437"/>
      <c r="QKF1" s="437"/>
      <c r="QKG1" s="437"/>
      <c r="QKH1" s="437"/>
      <c r="QKI1" s="437"/>
      <c r="QKJ1" s="437"/>
      <c r="QKK1" s="437"/>
      <c r="QKL1" s="437"/>
      <c r="QKM1" s="437"/>
      <c r="QKN1" s="437"/>
      <c r="QKO1" s="437"/>
      <c r="QKP1" s="437"/>
      <c r="QKQ1" s="437"/>
      <c r="QKR1" s="437"/>
      <c r="QKS1" s="437"/>
      <c r="QKT1" s="437"/>
      <c r="QKU1" s="437"/>
      <c r="QKV1" s="437"/>
      <c r="QKW1" s="437"/>
      <c r="QKX1" s="437"/>
      <c r="QKY1" s="437"/>
      <c r="QKZ1" s="437"/>
      <c r="QLA1" s="437"/>
      <c r="QLB1" s="437"/>
      <c r="QLC1" s="437"/>
      <c r="QLD1" s="437"/>
      <c r="QLE1" s="437"/>
      <c r="QLF1" s="437"/>
      <c r="QLG1" s="437"/>
      <c r="QLH1" s="437"/>
      <c r="QLI1" s="437"/>
      <c r="QLJ1" s="437"/>
      <c r="QLK1" s="437"/>
      <c r="QLL1" s="437"/>
      <c r="QLM1" s="437"/>
      <c r="QLN1" s="437"/>
      <c r="QLO1" s="437"/>
      <c r="QLP1" s="437"/>
      <c r="QLQ1" s="437"/>
      <c r="QLR1" s="437"/>
      <c r="QLS1" s="437"/>
      <c r="QLT1" s="437"/>
      <c r="QLU1" s="437"/>
      <c r="QLV1" s="437"/>
      <c r="QLW1" s="437"/>
      <c r="QLX1" s="437"/>
      <c r="QLY1" s="437"/>
      <c r="QLZ1" s="437"/>
      <c r="QMA1" s="437"/>
      <c r="QMB1" s="437"/>
      <c r="QMC1" s="437"/>
      <c r="QMD1" s="437"/>
      <c r="QME1" s="437"/>
      <c r="QMF1" s="437"/>
      <c r="QMG1" s="437"/>
      <c r="QMH1" s="437"/>
      <c r="QMI1" s="437"/>
      <c r="QMJ1" s="437"/>
      <c r="QMK1" s="437"/>
      <c r="QML1" s="437"/>
      <c r="QMM1" s="437"/>
      <c r="QMN1" s="437"/>
      <c r="QMO1" s="437"/>
      <c r="QMP1" s="437"/>
      <c r="QMQ1" s="437"/>
      <c r="QMR1" s="437"/>
      <c r="QMS1" s="437"/>
      <c r="QMT1" s="437"/>
      <c r="QMU1" s="437"/>
      <c r="QMV1" s="437"/>
      <c r="QMW1" s="437"/>
      <c r="QMX1" s="437"/>
      <c r="QMY1" s="437"/>
      <c r="QMZ1" s="437"/>
      <c r="QNA1" s="437"/>
      <c r="QNB1" s="437"/>
      <c r="QNC1" s="437"/>
      <c r="QND1" s="437"/>
      <c r="QNE1" s="437"/>
      <c r="QNF1" s="437"/>
      <c r="QNG1" s="437"/>
      <c r="QNH1" s="437"/>
      <c r="QNI1" s="437"/>
      <c r="QNJ1" s="437"/>
      <c r="QNK1" s="437"/>
      <c r="QNL1" s="437"/>
      <c r="QNM1" s="437"/>
      <c r="QNN1" s="437"/>
      <c r="QNO1" s="437"/>
      <c r="QNP1" s="437"/>
      <c r="QNQ1" s="437"/>
      <c r="QNR1" s="437"/>
      <c r="QNS1" s="437"/>
      <c r="QNT1" s="437"/>
      <c r="QNU1" s="437"/>
      <c r="QNV1" s="437"/>
      <c r="QNW1" s="437"/>
      <c r="QNX1" s="437"/>
      <c r="QNY1" s="437"/>
      <c r="QNZ1" s="437"/>
      <c r="QOA1" s="437"/>
      <c r="QOB1" s="437"/>
      <c r="QOC1" s="437"/>
      <c r="QOD1" s="437"/>
      <c r="QOE1" s="437"/>
      <c r="QOF1" s="437"/>
      <c r="QOG1" s="437"/>
      <c r="QOH1" s="437"/>
      <c r="QOI1" s="437"/>
      <c r="QOJ1" s="437"/>
      <c r="QOK1" s="437"/>
      <c r="QOL1" s="437"/>
      <c r="QOM1" s="437"/>
      <c r="QON1" s="437"/>
      <c r="QOO1" s="437"/>
      <c r="QOP1" s="437"/>
      <c r="QOQ1" s="437"/>
      <c r="QOR1" s="437"/>
      <c r="QOS1" s="437"/>
      <c r="QOT1" s="437"/>
      <c r="QOU1" s="437"/>
      <c r="QOV1" s="437"/>
      <c r="QOW1" s="437"/>
      <c r="QOX1" s="437"/>
      <c r="QOY1" s="437"/>
      <c r="QOZ1" s="437"/>
      <c r="QPA1" s="437"/>
      <c r="QPB1" s="437"/>
      <c r="QPC1" s="437"/>
      <c r="QPD1" s="437"/>
      <c r="QPE1" s="437"/>
      <c r="QPF1" s="437"/>
      <c r="QPG1" s="437"/>
      <c r="QPH1" s="437"/>
      <c r="QPI1" s="437"/>
      <c r="QPJ1" s="437"/>
      <c r="QPK1" s="437"/>
      <c r="QPL1" s="437"/>
      <c r="QPM1" s="437"/>
      <c r="QPN1" s="437"/>
      <c r="QPO1" s="437"/>
      <c r="QPP1" s="437"/>
      <c r="QPQ1" s="437"/>
      <c r="QPR1" s="437"/>
      <c r="QPS1" s="437"/>
      <c r="QPT1" s="437"/>
      <c r="QPU1" s="437"/>
      <c r="QPV1" s="437"/>
      <c r="QPW1" s="437"/>
      <c r="QPX1" s="437"/>
      <c r="QPY1" s="437"/>
      <c r="QPZ1" s="437"/>
      <c r="QQA1" s="437"/>
      <c r="QQB1" s="437"/>
      <c r="QQC1" s="437"/>
      <c r="QQD1" s="437"/>
      <c r="QQE1" s="437"/>
      <c r="QQF1" s="437"/>
      <c r="QQG1" s="437"/>
      <c r="QQH1" s="437"/>
      <c r="QQI1" s="437"/>
      <c r="QQJ1" s="437"/>
      <c r="QQK1" s="437"/>
      <c r="QQL1" s="437"/>
      <c r="QQM1" s="437"/>
      <c r="QQN1" s="437"/>
      <c r="QQO1" s="437"/>
      <c r="QQP1" s="437"/>
      <c r="QQQ1" s="437"/>
      <c r="QQR1" s="437"/>
      <c r="QQS1" s="437"/>
      <c r="QQT1" s="437"/>
      <c r="QQU1" s="437"/>
      <c r="QQV1" s="437"/>
      <c r="QQW1" s="437"/>
      <c r="QQX1" s="437"/>
      <c r="QQY1" s="437"/>
      <c r="QQZ1" s="437"/>
      <c r="QRA1" s="437"/>
      <c r="QRB1" s="437"/>
      <c r="QRC1" s="437"/>
      <c r="QRD1" s="437"/>
      <c r="QRE1" s="437"/>
      <c r="QRF1" s="437"/>
      <c r="QRG1" s="437"/>
      <c r="QRH1" s="437"/>
      <c r="QRI1" s="437"/>
      <c r="QRJ1" s="437"/>
      <c r="QRK1" s="437"/>
      <c r="QRL1" s="437"/>
      <c r="QRM1" s="437"/>
      <c r="QRN1" s="437"/>
      <c r="QRO1" s="437"/>
      <c r="QRP1" s="437"/>
      <c r="QRQ1" s="437"/>
      <c r="QRR1" s="437"/>
      <c r="QRS1" s="437"/>
      <c r="QRT1" s="437"/>
      <c r="QRU1" s="437"/>
      <c r="QRV1" s="437"/>
      <c r="QRW1" s="437"/>
      <c r="QRX1" s="437"/>
      <c r="QRY1" s="437"/>
      <c r="QRZ1" s="437"/>
      <c r="QSA1" s="437"/>
      <c r="QSB1" s="437"/>
      <c r="QSC1" s="437"/>
      <c r="QSD1" s="437"/>
      <c r="QSE1" s="437"/>
      <c r="QSF1" s="437"/>
      <c r="QSG1" s="437"/>
      <c r="QSH1" s="437"/>
      <c r="QSI1" s="437"/>
      <c r="QSJ1" s="437"/>
      <c r="QSK1" s="437"/>
      <c r="QSL1" s="437"/>
      <c r="QSM1" s="437"/>
      <c r="QSN1" s="437"/>
      <c r="QSO1" s="437"/>
      <c r="QSP1" s="437"/>
      <c r="QSQ1" s="437"/>
      <c r="QSR1" s="437"/>
      <c r="QSS1" s="437"/>
      <c r="QST1" s="437"/>
      <c r="QSU1" s="437"/>
      <c r="QSV1" s="437"/>
      <c r="QSW1" s="437"/>
      <c r="QSX1" s="437"/>
      <c r="QSY1" s="437"/>
      <c r="QSZ1" s="437"/>
      <c r="QTA1" s="437"/>
      <c r="QTB1" s="437"/>
      <c r="QTC1" s="437"/>
      <c r="QTD1" s="437"/>
      <c r="QTE1" s="437"/>
      <c r="QTF1" s="437"/>
      <c r="QTG1" s="437"/>
      <c r="QTH1" s="437"/>
      <c r="QTI1" s="437"/>
      <c r="QTJ1" s="437"/>
      <c r="QTK1" s="437"/>
      <c r="QTL1" s="437"/>
      <c r="QTM1" s="437"/>
      <c r="QTN1" s="437"/>
      <c r="QTO1" s="437"/>
      <c r="QTP1" s="437"/>
      <c r="QTQ1" s="437"/>
      <c r="QTR1" s="437"/>
      <c r="QTS1" s="437"/>
      <c r="QTT1" s="437"/>
      <c r="QTU1" s="437"/>
      <c r="QTV1" s="437"/>
      <c r="QTW1" s="437"/>
      <c r="QTX1" s="437"/>
      <c r="QTY1" s="437"/>
      <c r="QTZ1" s="437"/>
      <c r="QUA1" s="437"/>
      <c r="QUB1" s="437"/>
      <c r="QUC1" s="437"/>
      <c r="QUD1" s="437"/>
      <c r="QUE1" s="437"/>
      <c r="QUF1" s="437"/>
      <c r="QUG1" s="437"/>
      <c r="QUH1" s="437"/>
      <c r="QUI1" s="437"/>
      <c r="QUJ1" s="437"/>
      <c r="QUK1" s="437"/>
      <c r="QUL1" s="437"/>
      <c r="QUM1" s="437"/>
      <c r="QUN1" s="437"/>
      <c r="QUO1" s="437"/>
      <c r="QUP1" s="437"/>
      <c r="QUQ1" s="437"/>
      <c r="QUR1" s="437"/>
      <c r="QUS1" s="437"/>
      <c r="QUT1" s="437"/>
      <c r="QUU1" s="437"/>
      <c r="QUV1" s="437"/>
      <c r="QUW1" s="437"/>
      <c r="QUX1" s="437"/>
      <c r="QUY1" s="437"/>
      <c r="QUZ1" s="437"/>
      <c r="QVA1" s="437"/>
      <c r="QVB1" s="437"/>
      <c r="QVC1" s="437"/>
      <c r="QVD1" s="437"/>
      <c r="QVE1" s="437"/>
      <c r="QVF1" s="437"/>
      <c r="QVG1" s="437"/>
      <c r="QVH1" s="437"/>
      <c r="QVI1" s="437"/>
      <c r="QVJ1" s="437"/>
      <c r="QVK1" s="437"/>
      <c r="QVL1" s="437"/>
      <c r="QVM1" s="437"/>
      <c r="QVN1" s="437"/>
      <c r="QVO1" s="437"/>
      <c r="QVP1" s="437"/>
      <c r="QVQ1" s="437"/>
      <c r="QVR1" s="437"/>
      <c r="QVS1" s="437"/>
      <c r="QVT1" s="437"/>
      <c r="QVU1" s="437"/>
      <c r="QVV1" s="437"/>
      <c r="QVW1" s="437"/>
      <c r="QVX1" s="437"/>
      <c r="QVY1" s="437"/>
      <c r="QVZ1" s="437"/>
      <c r="QWA1" s="437"/>
      <c r="QWB1" s="437"/>
      <c r="QWC1" s="437"/>
      <c r="QWD1" s="437"/>
      <c r="QWE1" s="437"/>
      <c r="QWF1" s="437"/>
      <c r="QWG1" s="437"/>
      <c r="QWH1" s="437"/>
      <c r="QWI1" s="437"/>
      <c r="QWJ1" s="437"/>
      <c r="QWK1" s="437"/>
      <c r="QWL1" s="437"/>
      <c r="QWM1" s="437"/>
      <c r="QWN1" s="437"/>
      <c r="QWO1" s="437"/>
      <c r="QWP1" s="437"/>
      <c r="QWQ1" s="437"/>
      <c r="QWR1" s="437"/>
      <c r="QWS1" s="437"/>
      <c r="QWT1" s="437"/>
      <c r="QWU1" s="437"/>
      <c r="QWV1" s="437"/>
      <c r="QWW1" s="437"/>
      <c r="QWX1" s="437"/>
      <c r="QWY1" s="437"/>
      <c r="QWZ1" s="437"/>
      <c r="QXA1" s="437"/>
      <c r="QXB1" s="437"/>
      <c r="QXC1" s="437"/>
      <c r="QXD1" s="437"/>
      <c r="QXE1" s="437"/>
      <c r="QXF1" s="437"/>
      <c r="QXG1" s="437"/>
      <c r="QXH1" s="437"/>
      <c r="QXI1" s="437"/>
      <c r="QXJ1" s="437"/>
      <c r="QXK1" s="437"/>
      <c r="QXL1" s="437"/>
      <c r="QXM1" s="437"/>
      <c r="QXN1" s="437"/>
      <c r="QXO1" s="437"/>
      <c r="QXP1" s="437"/>
      <c r="QXQ1" s="437"/>
      <c r="QXR1" s="437"/>
      <c r="QXS1" s="437"/>
      <c r="QXT1" s="437"/>
      <c r="QXU1" s="437"/>
      <c r="QXV1" s="437"/>
      <c r="QXW1" s="437"/>
      <c r="QXX1" s="437"/>
      <c r="QXY1" s="437"/>
      <c r="QXZ1" s="437"/>
      <c r="QYA1" s="437"/>
      <c r="QYB1" s="437"/>
      <c r="QYC1" s="437"/>
      <c r="QYD1" s="437"/>
      <c r="QYE1" s="437"/>
      <c r="QYF1" s="437"/>
      <c r="QYG1" s="437"/>
      <c r="QYH1" s="437"/>
      <c r="QYI1" s="437"/>
      <c r="QYJ1" s="437"/>
      <c r="QYK1" s="437"/>
      <c r="QYL1" s="437"/>
      <c r="QYM1" s="437"/>
      <c r="QYN1" s="437"/>
      <c r="QYO1" s="437"/>
      <c r="QYP1" s="437"/>
      <c r="QYQ1" s="437"/>
      <c r="QYR1" s="437"/>
      <c r="QYS1" s="437"/>
      <c r="QYT1" s="437"/>
      <c r="QYU1" s="437"/>
      <c r="QYV1" s="437"/>
      <c r="QYW1" s="437"/>
      <c r="QYX1" s="437"/>
      <c r="QYY1" s="437"/>
      <c r="QYZ1" s="437"/>
      <c r="QZA1" s="437"/>
      <c r="QZB1" s="437"/>
      <c r="QZC1" s="437"/>
      <c r="QZD1" s="437"/>
      <c r="QZE1" s="437"/>
      <c r="QZF1" s="437"/>
      <c r="QZG1" s="437"/>
      <c r="QZH1" s="437"/>
      <c r="QZI1" s="437"/>
      <c r="QZJ1" s="437"/>
      <c r="QZK1" s="437"/>
      <c r="QZL1" s="437"/>
      <c r="QZM1" s="437"/>
      <c r="QZN1" s="437"/>
      <c r="QZO1" s="437"/>
      <c r="QZP1" s="437"/>
      <c r="QZQ1" s="437"/>
      <c r="QZR1" s="437"/>
      <c r="QZS1" s="437"/>
      <c r="QZT1" s="437"/>
      <c r="QZU1" s="437"/>
      <c r="QZV1" s="437"/>
      <c r="QZW1" s="437"/>
      <c r="QZX1" s="437"/>
      <c r="QZY1" s="437"/>
      <c r="QZZ1" s="437"/>
      <c r="RAA1" s="437"/>
      <c r="RAB1" s="437"/>
      <c r="RAC1" s="437"/>
      <c r="RAD1" s="437"/>
      <c r="RAE1" s="437"/>
      <c r="RAF1" s="437"/>
      <c r="RAG1" s="437"/>
      <c r="RAH1" s="437"/>
      <c r="RAI1" s="437"/>
      <c r="RAJ1" s="437"/>
      <c r="RAK1" s="437"/>
      <c r="RAL1" s="437"/>
      <c r="RAM1" s="437"/>
      <c r="RAN1" s="437"/>
      <c r="RAO1" s="437"/>
      <c r="RAP1" s="437"/>
      <c r="RAQ1" s="437"/>
      <c r="RAR1" s="437"/>
      <c r="RAS1" s="437"/>
      <c r="RAT1" s="437"/>
      <c r="RAU1" s="437"/>
      <c r="RAV1" s="437"/>
      <c r="RAW1" s="437"/>
      <c r="RAX1" s="437"/>
      <c r="RAY1" s="437"/>
      <c r="RAZ1" s="437"/>
      <c r="RBA1" s="437"/>
      <c r="RBB1" s="437"/>
      <c r="RBC1" s="437"/>
      <c r="RBD1" s="437"/>
      <c r="RBE1" s="437"/>
      <c r="RBF1" s="437"/>
      <c r="RBG1" s="437"/>
      <c r="RBH1" s="437"/>
      <c r="RBI1" s="437"/>
      <c r="RBJ1" s="437"/>
      <c r="RBK1" s="437"/>
      <c r="RBL1" s="437"/>
      <c r="RBM1" s="437"/>
      <c r="RBN1" s="437"/>
      <c r="RBO1" s="437"/>
      <c r="RBP1" s="437"/>
      <c r="RBQ1" s="437"/>
      <c r="RBR1" s="437"/>
      <c r="RBS1" s="437"/>
      <c r="RBT1" s="437"/>
      <c r="RBU1" s="437"/>
      <c r="RBV1" s="437"/>
      <c r="RBW1" s="437"/>
      <c r="RBX1" s="437"/>
      <c r="RBY1" s="437"/>
      <c r="RBZ1" s="437"/>
      <c r="RCA1" s="437"/>
      <c r="RCB1" s="437"/>
      <c r="RCC1" s="437"/>
      <c r="RCD1" s="437"/>
      <c r="RCE1" s="437"/>
      <c r="RCF1" s="437"/>
      <c r="RCG1" s="437"/>
      <c r="RCH1" s="437"/>
      <c r="RCI1" s="437"/>
      <c r="RCJ1" s="437"/>
      <c r="RCK1" s="437"/>
      <c r="RCL1" s="437"/>
      <c r="RCM1" s="437"/>
      <c r="RCN1" s="437"/>
      <c r="RCO1" s="437"/>
      <c r="RCP1" s="437"/>
      <c r="RCQ1" s="437"/>
      <c r="RCR1" s="437"/>
      <c r="RCS1" s="437"/>
      <c r="RCT1" s="437"/>
      <c r="RCU1" s="437"/>
      <c r="RCV1" s="437"/>
      <c r="RCW1" s="437"/>
      <c r="RCX1" s="437"/>
      <c r="RCY1" s="437"/>
      <c r="RCZ1" s="437"/>
      <c r="RDA1" s="437"/>
      <c r="RDB1" s="437"/>
      <c r="RDC1" s="437"/>
      <c r="RDD1" s="437"/>
      <c r="RDE1" s="437"/>
      <c r="RDF1" s="437"/>
      <c r="RDG1" s="437"/>
      <c r="RDH1" s="437"/>
      <c r="RDI1" s="437"/>
      <c r="RDJ1" s="437"/>
      <c r="RDK1" s="437"/>
      <c r="RDL1" s="437"/>
      <c r="RDM1" s="437"/>
      <c r="RDN1" s="437"/>
      <c r="RDO1" s="437"/>
      <c r="RDP1" s="437"/>
      <c r="RDQ1" s="437"/>
      <c r="RDR1" s="437"/>
      <c r="RDS1" s="437"/>
      <c r="RDT1" s="437"/>
      <c r="RDU1" s="437"/>
      <c r="RDV1" s="437"/>
      <c r="RDW1" s="437"/>
      <c r="RDX1" s="437"/>
      <c r="RDY1" s="437"/>
      <c r="RDZ1" s="437"/>
      <c r="REA1" s="437"/>
      <c r="REB1" s="437"/>
      <c r="REC1" s="437"/>
      <c r="RED1" s="437"/>
      <c r="REE1" s="437"/>
      <c r="REF1" s="437"/>
      <c r="REG1" s="437"/>
      <c r="REH1" s="437"/>
      <c r="REI1" s="437"/>
      <c r="REJ1" s="437"/>
      <c r="REK1" s="437"/>
      <c r="REL1" s="437"/>
      <c r="REM1" s="437"/>
      <c r="REN1" s="437"/>
      <c r="REO1" s="437"/>
      <c r="REP1" s="437"/>
      <c r="REQ1" s="437"/>
      <c r="RER1" s="437"/>
      <c r="RES1" s="437"/>
      <c r="RET1" s="437"/>
      <c r="REU1" s="437"/>
      <c r="REV1" s="437"/>
      <c r="REW1" s="437"/>
      <c r="REX1" s="437"/>
      <c r="REY1" s="437"/>
      <c r="REZ1" s="437"/>
      <c r="RFA1" s="437"/>
      <c r="RFB1" s="437"/>
      <c r="RFC1" s="437"/>
      <c r="RFD1" s="437"/>
      <c r="RFE1" s="437"/>
      <c r="RFF1" s="437"/>
      <c r="RFG1" s="437"/>
      <c r="RFH1" s="437"/>
      <c r="RFI1" s="437"/>
      <c r="RFJ1" s="437"/>
      <c r="RFK1" s="437"/>
      <c r="RFL1" s="437"/>
      <c r="RFM1" s="437"/>
      <c r="RFN1" s="437"/>
      <c r="RFO1" s="437"/>
      <c r="RFP1" s="437"/>
      <c r="RFQ1" s="437"/>
      <c r="RFR1" s="437"/>
      <c r="RFS1" s="437"/>
      <c r="RFT1" s="437"/>
      <c r="RFU1" s="437"/>
      <c r="RFV1" s="437"/>
      <c r="RFW1" s="437"/>
      <c r="RFX1" s="437"/>
      <c r="RFY1" s="437"/>
      <c r="RFZ1" s="437"/>
      <c r="RGA1" s="437"/>
      <c r="RGB1" s="437"/>
      <c r="RGC1" s="437"/>
      <c r="RGD1" s="437"/>
      <c r="RGE1" s="437"/>
      <c r="RGF1" s="437"/>
      <c r="RGG1" s="437"/>
      <c r="RGH1" s="437"/>
      <c r="RGI1" s="437"/>
      <c r="RGJ1" s="437"/>
      <c r="RGK1" s="437"/>
      <c r="RGL1" s="437"/>
      <c r="RGM1" s="437"/>
      <c r="RGN1" s="437"/>
      <c r="RGO1" s="437"/>
      <c r="RGP1" s="437"/>
      <c r="RGQ1" s="437"/>
      <c r="RGR1" s="437"/>
      <c r="RGS1" s="437"/>
      <c r="RGT1" s="437"/>
      <c r="RGU1" s="437"/>
      <c r="RGV1" s="437"/>
      <c r="RGW1" s="437"/>
      <c r="RGX1" s="437"/>
      <c r="RGY1" s="437"/>
      <c r="RGZ1" s="437"/>
      <c r="RHA1" s="437"/>
      <c r="RHB1" s="437"/>
      <c r="RHC1" s="437"/>
      <c r="RHD1" s="437"/>
      <c r="RHE1" s="437"/>
      <c r="RHF1" s="437"/>
      <c r="RHG1" s="437"/>
      <c r="RHH1" s="437"/>
      <c r="RHI1" s="437"/>
      <c r="RHJ1" s="437"/>
      <c r="RHK1" s="437"/>
      <c r="RHL1" s="437"/>
      <c r="RHM1" s="437"/>
      <c r="RHN1" s="437"/>
      <c r="RHO1" s="437"/>
      <c r="RHP1" s="437"/>
      <c r="RHQ1" s="437"/>
      <c r="RHR1" s="437"/>
      <c r="RHS1" s="437"/>
      <c r="RHT1" s="437"/>
      <c r="RHU1" s="437"/>
      <c r="RHV1" s="437"/>
      <c r="RHW1" s="437"/>
      <c r="RHX1" s="437"/>
      <c r="RHY1" s="437"/>
      <c r="RHZ1" s="437"/>
      <c r="RIA1" s="437"/>
      <c r="RIB1" s="437"/>
      <c r="RIC1" s="437"/>
      <c r="RID1" s="437"/>
      <c r="RIE1" s="437"/>
      <c r="RIF1" s="437"/>
      <c r="RIG1" s="437"/>
      <c r="RIH1" s="437"/>
      <c r="RII1" s="437"/>
      <c r="RIJ1" s="437"/>
      <c r="RIK1" s="437"/>
      <c r="RIL1" s="437"/>
      <c r="RIM1" s="437"/>
      <c r="RIN1" s="437"/>
      <c r="RIO1" s="437"/>
      <c r="RIP1" s="437"/>
      <c r="RIQ1" s="437"/>
      <c r="RIR1" s="437"/>
      <c r="RIS1" s="437"/>
      <c r="RIT1" s="437"/>
      <c r="RIU1" s="437"/>
      <c r="RIV1" s="437"/>
      <c r="RIW1" s="437"/>
      <c r="RIX1" s="437"/>
      <c r="RIY1" s="437"/>
      <c r="RIZ1" s="437"/>
      <c r="RJA1" s="437"/>
      <c r="RJB1" s="437"/>
      <c r="RJC1" s="437"/>
      <c r="RJD1" s="437"/>
      <c r="RJE1" s="437"/>
      <c r="RJF1" s="437"/>
      <c r="RJG1" s="437"/>
      <c r="RJH1" s="437"/>
      <c r="RJI1" s="437"/>
      <c r="RJJ1" s="437"/>
      <c r="RJK1" s="437"/>
      <c r="RJL1" s="437"/>
      <c r="RJM1" s="437"/>
      <c r="RJN1" s="437"/>
      <c r="RJO1" s="437"/>
      <c r="RJP1" s="437"/>
      <c r="RJQ1" s="437"/>
      <c r="RJR1" s="437"/>
      <c r="RJS1" s="437"/>
      <c r="RJT1" s="437"/>
      <c r="RJU1" s="437"/>
      <c r="RJV1" s="437"/>
      <c r="RJW1" s="437"/>
      <c r="RJX1" s="437"/>
      <c r="RJY1" s="437"/>
      <c r="RJZ1" s="437"/>
      <c r="RKA1" s="437"/>
      <c r="RKB1" s="437"/>
      <c r="RKC1" s="437"/>
      <c r="RKD1" s="437"/>
      <c r="RKE1" s="437"/>
      <c r="RKF1" s="437"/>
      <c r="RKG1" s="437"/>
      <c r="RKH1" s="437"/>
      <c r="RKI1" s="437"/>
      <c r="RKJ1" s="437"/>
      <c r="RKK1" s="437"/>
      <c r="RKL1" s="437"/>
      <c r="RKM1" s="437"/>
      <c r="RKN1" s="437"/>
      <c r="RKO1" s="437"/>
      <c r="RKP1" s="437"/>
      <c r="RKQ1" s="437"/>
      <c r="RKR1" s="437"/>
      <c r="RKS1" s="437"/>
      <c r="RKT1" s="437"/>
      <c r="RKU1" s="437"/>
      <c r="RKV1" s="437"/>
      <c r="RKW1" s="437"/>
      <c r="RKX1" s="437"/>
      <c r="RKY1" s="437"/>
      <c r="RKZ1" s="437"/>
      <c r="RLA1" s="437"/>
      <c r="RLB1" s="437"/>
      <c r="RLC1" s="437"/>
      <c r="RLD1" s="437"/>
      <c r="RLE1" s="437"/>
      <c r="RLF1" s="437"/>
      <c r="RLG1" s="437"/>
      <c r="RLH1" s="437"/>
      <c r="RLI1" s="437"/>
      <c r="RLJ1" s="437"/>
      <c r="RLK1" s="437"/>
      <c r="RLL1" s="437"/>
      <c r="RLM1" s="437"/>
      <c r="RLN1" s="437"/>
      <c r="RLO1" s="437"/>
      <c r="RLP1" s="437"/>
      <c r="RLQ1" s="437"/>
      <c r="RLR1" s="437"/>
      <c r="RLS1" s="437"/>
      <c r="RLT1" s="437"/>
      <c r="RLU1" s="437"/>
      <c r="RLV1" s="437"/>
      <c r="RLW1" s="437"/>
      <c r="RLX1" s="437"/>
      <c r="RLY1" s="437"/>
      <c r="RLZ1" s="437"/>
      <c r="RMA1" s="437"/>
      <c r="RMB1" s="437"/>
      <c r="RMC1" s="437"/>
      <c r="RMD1" s="437"/>
      <c r="RME1" s="437"/>
      <c r="RMF1" s="437"/>
      <c r="RMG1" s="437"/>
      <c r="RMH1" s="437"/>
      <c r="RMI1" s="437"/>
      <c r="RMJ1" s="437"/>
      <c r="RMK1" s="437"/>
      <c r="RML1" s="437"/>
      <c r="RMM1" s="437"/>
      <c r="RMN1" s="437"/>
      <c r="RMO1" s="437"/>
      <c r="RMP1" s="437"/>
      <c r="RMQ1" s="437"/>
      <c r="RMR1" s="437"/>
      <c r="RMS1" s="437"/>
      <c r="RMT1" s="437"/>
      <c r="RMU1" s="437"/>
      <c r="RMV1" s="437"/>
      <c r="RMW1" s="437"/>
      <c r="RMX1" s="437"/>
      <c r="RMY1" s="437"/>
      <c r="RMZ1" s="437"/>
      <c r="RNA1" s="437"/>
      <c r="RNB1" s="437"/>
      <c r="RNC1" s="437"/>
      <c r="RND1" s="437"/>
      <c r="RNE1" s="437"/>
      <c r="RNF1" s="437"/>
      <c r="RNG1" s="437"/>
      <c r="RNH1" s="437"/>
      <c r="RNI1" s="437"/>
      <c r="RNJ1" s="437"/>
      <c r="RNK1" s="437"/>
      <c r="RNL1" s="437"/>
      <c r="RNM1" s="437"/>
      <c r="RNN1" s="437"/>
      <c r="RNO1" s="437"/>
      <c r="RNP1" s="437"/>
      <c r="RNQ1" s="437"/>
      <c r="RNR1" s="437"/>
      <c r="RNS1" s="437"/>
      <c r="RNT1" s="437"/>
      <c r="RNU1" s="437"/>
      <c r="RNV1" s="437"/>
      <c r="RNW1" s="437"/>
      <c r="RNX1" s="437"/>
      <c r="RNY1" s="437"/>
      <c r="RNZ1" s="437"/>
      <c r="ROA1" s="437"/>
      <c r="ROB1" s="437"/>
      <c r="ROC1" s="437"/>
      <c r="ROD1" s="437"/>
      <c r="ROE1" s="437"/>
      <c r="ROF1" s="437"/>
      <c r="ROG1" s="437"/>
      <c r="ROH1" s="437"/>
      <c r="ROI1" s="437"/>
      <c r="ROJ1" s="437"/>
      <c r="ROK1" s="437"/>
      <c r="ROL1" s="437"/>
      <c r="ROM1" s="437"/>
      <c r="RON1" s="437"/>
      <c r="ROO1" s="437"/>
      <c r="ROP1" s="437"/>
      <c r="ROQ1" s="437"/>
      <c r="ROR1" s="437"/>
      <c r="ROS1" s="437"/>
      <c r="ROT1" s="437"/>
      <c r="ROU1" s="437"/>
      <c r="ROV1" s="437"/>
      <c r="ROW1" s="437"/>
      <c r="ROX1" s="437"/>
      <c r="ROY1" s="437"/>
      <c r="ROZ1" s="437"/>
      <c r="RPA1" s="437"/>
      <c r="RPB1" s="437"/>
      <c r="RPC1" s="437"/>
      <c r="RPD1" s="437"/>
      <c r="RPE1" s="437"/>
      <c r="RPF1" s="437"/>
      <c r="RPG1" s="437"/>
      <c r="RPH1" s="437"/>
      <c r="RPI1" s="437"/>
      <c r="RPJ1" s="437"/>
      <c r="RPK1" s="437"/>
      <c r="RPL1" s="437"/>
      <c r="RPM1" s="437"/>
      <c r="RPN1" s="437"/>
      <c r="RPO1" s="437"/>
      <c r="RPP1" s="437"/>
      <c r="RPQ1" s="437"/>
      <c r="RPR1" s="437"/>
      <c r="RPS1" s="437"/>
      <c r="RPT1" s="437"/>
      <c r="RPU1" s="437"/>
      <c r="RPV1" s="437"/>
      <c r="RPW1" s="437"/>
      <c r="RPX1" s="437"/>
      <c r="RPY1" s="437"/>
      <c r="RPZ1" s="437"/>
      <c r="RQA1" s="437"/>
      <c r="RQB1" s="437"/>
      <c r="RQC1" s="437"/>
      <c r="RQD1" s="437"/>
      <c r="RQE1" s="437"/>
      <c r="RQF1" s="437"/>
      <c r="RQG1" s="437"/>
      <c r="RQH1" s="437"/>
      <c r="RQI1" s="437"/>
      <c r="RQJ1" s="437"/>
      <c r="RQK1" s="437"/>
      <c r="RQL1" s="437"/>
      <c r="RQM1" s="437"/>
      <c r="RQN1" s="437"/>
      <c r="RQO1" s="437"/>
      <c r="RQP1" s="437"/>
      <c r="RQQ1" s="437"/>
      <c r="RQR1" s="437"/>
      <c r="RQS1" s="437"/>
      <c r="RQT1" s="437"/>
      <c r="RQU1" s="437"/>
      <c r="RQV1" s="437"/>
      <c r="RQW1" s="437"/>
      <c r="RQX1" s="437"/>
      <c r="RQY1" s="437"/>
      <c r="RQZ1" s="437"/>
      <c r="RRA1" s="437"/>
      <c r="RRB1" s="437"/>
      <c r="RRC1" s="437"/>
      <c r="RRD1" s="437"/>
      <c r="RRE1" s="437"/>
      <c r="RRF1" s="437"/>
      <c r="RRG1" s="437"/>
      <c r="RRH1" s="437"/>
      <c r="RRI1" s="437"/>
      <c r="RRJ1" s="437"/>
      <c r="RRK1" s="437"/>
      <c r="RRL1" s="437"/>
      <c r="RRM1" s="437"/>
      <c r="RRN1" s="437"/>
      <c r="RRO1" s="437"/>
      <c r="RRP1" s="437"/>
      <c r="RRQ1" s="437"/>
      <c r="RRR1" s="437"/>
      <c r="RRS1" s="437"/>
      <c r="RRT1" s="437"/>
      <c r="RRU1" s="437"/>
      <c r="RRV1" s="437"/>
      <c r="RRW1" s="437"/>
      <c r="RRX1" s="437"/>
      <c r="RRY1" s="437"/>
      <c r="RRZ1" s="437"/>
      <c r="RSA1" s="437"/>
      <c r="RSB1" s="437"/>
      <c r="RSC1" s="437"/>
      <c r="RSD1" s="437"/>
      <c r="RSE1" s="437"/>
      <c r="RSF1" s="437"/>
      <c r="RSG1" s="437"/>
      <c r="RSH1" s="437"/>
      <c r="RSI1" s="437"/>
      <c r="RSJ1" s="437"/>
      <c r="RSK1" s="437"/>
      <c r="RSL1" s="437"/>
      <c r="RSM1" s="437"/>
      <c r="RSN1" s="437"/>
      <c r="RSO1" s="437"/>
      <c r="RSP1" s="437"/>
      <c r="RSQ1" s="437"/>
      <c r="RSR1" s="437"/>
      <c r="RSS1" s="437"/>
      <c r="RST1" s="437"/>
      <c r="RSU1" s="437"/>
      <c r="RSV1" s="437"/>
      <c r="RSW1" s="437"/>
      <c r="RSX1" s="437"/>
      <c r="RSY1" s="437"/>
      <c r="RSZ1" s="437"/>
      <c r="RTA1" s="437"/>
      <c r="RTB1" s="437"/>
      <c r="RTC1" s="437"/>
      <c r="RTD1" s="437"/>
      <c r="RTE1" s="437"/>
      <c r="RTF1" s="437"/>
      <c r="RTG1" s="437"/>
      <c r="RTH1" s="437"/>
      <c r="RTI1" s="437"/>
      <c r="RTJ1" s="437"/>
      <c r="RTK1" s="437"/>
      <c r="RTL1" s="437"/>
      <c r="RTM1" s="437"/>
      <c r="RTN1" s="437"/>
      <c r="RTO1" s="437"/>
      <c r="RTP1" s="437"/>
      <c r="RTQ1" s="437"/>
      <c r="RTR1" s="437"/>
      <c r="RTS1" s="437"/>
      <c r="RTT1" s="437"/>
      <c r="RTU1" s="437"/>
      <c r="RTV1" s="437"/>
      <c r="RTW1" s="437"/>
      <c r="RTX1" s="437"/>
      <c r="RTY1" s="437"/>
      <c r="RTZ1" s="437"/>
      <c r="RUA1" s="437"/>
      <c r="RUB1" s="437"/>
      <c r="RUC1" s="437"/>
      <c r="RUD1" s="437"/>
      <c r="RUE1" s="437"/>
      <c r="RUF1" s="437"/>
      <c r="RUG1" s="437"/>
      <c r="RUH1" s="437"/>
      <c r="RUI1" s="437"/>
      <c r="RUJ1" s="437"/>
      <c r="RUK1" s="437"/>
      <c r="RUL1" s="437"/>
      <c r="RUM1" s="437"/>
      <c r="RUN1" s="437"/>
      <c r="RUO1" s="437"/>
      <c r="RUP1" s="437"/>
      <c r="RUQ1" s="437"/>
      <c r="RUR1" s="437"/>
      <c r="RUS1" s="437"/>
      <c r="RUT1" s="437"/>
      <c r="RUU1" s="437"/>
      <c r="RUV1" s="437"/>
      <c r="RUW1" s="437"/>
      <c r="RUX1" s="437"/>
      <c r="RUY1" s="437"/>
      <c r="RUZ1" s="437"/>
      <c r="RVA1" s="437"/>
      <c r="RVB1" s="437"/>
      <c r="RVC1" s="437"/>
      <c r="RVD1" s="437"/>
      <c r="RVE1" s="437"/>
      <c r="RVF1" s="437"/>
      <c r="RVG1" s="437"/>
      <c r="RVH1" s="437"/>
      <c r="RVI1" s="437"/>
      <c r="RVJ1" s="437"/>
      <c r="RVK1" s="437"/>
      <c r="RVL1" s="437"/>
      <c r="RVM1" s="437"/>
      <c r="RVN1" s="437"/>
      <c r="RVO1" s="437"/>
      <c r="RVP1" s="437"/>
      <c r="RVQ1" s="437"/>
      <c r="RVR1" s="437"/>
      <c r="RVS1" s="437"/>
      <c r="RVT1" s="437"/>
      <c r="RVU1" s="437"/>
      <c r="RVV1" s="437"/>
      <c r="RVW1" s="437"/>
      <c r="RVX1" s="437"/>
      <c r="RVY1" s="437"/>
      <c r="RVZ1" s="437"/>
      <c r="RWA1" s="437"/>
      <c r="RWB1" s="437"/>
      <c r="RWC1" s="437"/>
      <c r="RWD1" s="437"/>
      <c r="RWE1" s="437"/>
      <c r="RWF1" s="437"/>
      <c r="RWG1" s="437"/>
      <c r="RWH1" s="437"/>
      <c r="RWI1" s="437"/>
      <c r="RWJ1" s="437"/>
      <c r="RWK1" s="437"/>
      <c r="RWL1" s="437"/>
      <c r="RWM1" s="437"/>
      <c r="RWN1" s="437"/>
      <c r="RWO1" s="437"/>
      <c r="RWP1" s="437"/>
      <c r="RWQ1" s="437"/>
      <c r="RWR1" s="437"/>
      <c r="RWS1" s="437"/>
      <c r="RWT1" s="437"/>
      <c r="RWU1" s="437"/>
      <c r="RWV1" s="437"/>
      <c r="RWW1" s="437"/>
      <c r="RWX1" s="437"/>
      <c r="RWY1" s="437"/>
      <c r="RWZ1" s="437"/>
      <c r="RXA1" s="437"/>
      <c r="RXB1" s="437"/>
      <c r="RXC1" s="437"/>
      <c r="RXD1" s="437"/>
      <c r="RXE1" s="437"/>
      <c r="RXF1" s="437"/>
      <c r="RXG1" s="437"/>
      <c r="RXH1" s="437"/>
      <c r="RXI1" s="437"/>
      <c r="RXJ1" s="437"/>
      <c r="RXK1" s="437"/>
      <c r="RXL1" s="437"/>
      <c r="RXM1" s="437"/>
      <c r="RXN1" s="437"/>
      <c r="RXO1" s="437"/>
      <c r="RXP1" s="437"/>
      <c r="RXQ1" s="437"/>
      <c r="RXR1" s="437"/>
      <c r="RXS1" s="437"/>
      <c r="RXT1" s="437"/>
      <c r="RXU1" s="437"/>
      <c r="RXV1" s="437"/>
      <c r="RXW1" s="437"/>
      <c r="RXX1" s="437"/>
      <c r="RXY1" s="437"/>
      <c r="RXZ1" s="437"/>
      <c r="RYA1" s="437"/>
      <c r="RYB1" s="437"/>
      <c r="RYC1" s="437"/>
      <c r="RYD1" s="437"/>
      <c r="RYE1" s="437"/>
      <c r="RYF1" s="437"/>
      <c r="RYG1" s="437"/>
      <c r="RYH1" s="437"/>
      <c r="RYI1" s="437"/>
      <c r="RYJ1" s="437"/>
      <c r="RYK1" s="437"/>
      <c r="RYL1" s="437"/>
      <c r="RYM1" s="437"/>
      <c r="RYN1" s="437"/>
      <c r="RYO1" s="437"/>
      <c r="RYP1" s="437"/>
      <c r="RYQ1" s="437"/>
      <c r="RYR1" s="437"/>
      <c r="RYS1" s="437"/>
      <c r="RYT1" s="437"/>
      <c r="RYU1" s="437"/>
      <c r="RYV1" s="437"/>
      <c r="RYW1" s="437"/>
      <c r="RYX1" s="437"/>
      <c r="RYY1" s="437"/>
      <c r="RYZ1" s="437"/>
      <c r="RZA1" s="437"/>
      <c r="RZB1" s="437"/>
      <c r="RZC1" s="437"/>
      <c r="RZD1" s="437"/>
      <c r="RZE1" s="437"/>
      <c r="RZF1" s="437"/>
      <c r="RZG1" s="437"/>
      <c r="RZH1" s="437"/>
      <c r="RZI1" s="437"/>
      <c r="RZJ1" s="437"/>
      <c r="RZK1" s="437"/>
      <c r="RZL1" s="437"/>
      <c r="RZM1" s="437"/>
      <c r="RZN1" s="437"/>
      <c r="RZO1" s="437"/>
      <c r="RZP1" s="437"/>
      <c r="RZQ1" s="437"/>
      <c r="RZR1" s="437"/>
      <c r="RZS1" s="437"/>
      <c r="RZT1" s="437"/>
      <c r="RZU1" s="437"/>
      <c r="RZV1" s="437"/>
      <c r="RZW1" s="437"/>
      <c r="RZX1" s="437"/>
      <c r="RZY1" s="437"/>
      <c r="RZZ1" s="437"/>
      <c r="SAA1" s="437"/>
      <c r="SAB1" s="437"/>
      <c r="SAC1" s="437"/>
      <c r="SAD1" s="437"/>
      <c r="SAE1" s="437"/>
      <c r="SAF1" s="437"/>
      <c r="SAG1" s="437"/>
      <c r="SAH1" s="437"/>
      <c r="SAI1" s="437"/>
      <c r="SAJ1" s="437"/>
      <c r="SAK1" s="437"/>
      <c r="SAL1" s="437"/>
      <c r="SAM1" s="437"/>
      <c r="SAN1" s="437"/>
      <c r="SAO1" s="437"/>
      <c r="SAP1" s="437"/>
      <c r="SAQ1" s="437"/>
      <c r="SAR1" s="437"/>
      <c r="SAS1" s="437"/>
      <c r="SAT1" s="437"/>
      <c r="SAU1" s="437"/>
      <c r="SAV1" s="437"/>
      <c r="SAW1" s="437"/>
      <c r="SAX1" s="437"/>
      <c r="SAY1" s="437"/>
      <c r="SAZ1" s="437"/>
      <c r="SBA1" s="437"/>
      <c r="SBB1" s="437"/>
      <c r="SBC1" s="437"/>
      <c r="SBD1" s="437"/>
      <c r="SBE1" s="437"/>
      <c r="SBF1" s="437"/>
      <c r="SBG1" s="437"/>
      <c r="SBH1" s="437"/>
      <c r="SBI1" s="437"/>
      <c r="SBJ1" s="437"/>
      <c r="SBK1" s="437"/>
      <c r="SBL1" s="437"/>
      <c r="SBM1" s="437"/>
      <c r="SBN1" s="437"/>
      <c r="SBO1" s="437"/>
      <c r="SBP1" s="437"/>
      <c r="SBQ1" s="437"/>
      <c r="SBR1" s="437"/>
      <c r="SBS1" s="437"/>
      <c r="SBT1" s="437"/>
      <c r="SBU1" s="437"/>
      <c r="SBV1" s="437"/>
      <c r="SBW1" s="437"/>
      <c r="SBX1" s="437"/>
      <c r="SBY1" s="437"/>
      <c r="SBZ1" s="437"/>
      <c r="SCA1" s="437"/>
      <c r="SCB1" s="437"/>
      <c r="SCC1" s="437"/>
      <c r="SCD1" s="437"/>
      <c r="SCE1" s="437"/>
      <c r="SCF1" s="437"/>
      <c r="SCG1" s="437"/>
      <c r="SCH1" s="437"/>
      <c r="SCI1" s="437"/>
      <c r="SCJ1" s="437"/>
      <c r="SCK1" s="437"/>
      <c r="SCL1" s="437"/>
      <c r="SCM1" s="437"/>
      <c r="SCN1" s="437"/>
      <c r="SCO1" s="437"/>
      <c r="SCP1" s="437"/>
      <c r="SCQ1" s="437"/>
      <c r="SCR1" s="437"/>
      <c r="SCS1" s="437"/>
      <c r="SCT1" s="437"/>
      <c r="SCU1" s="437"/>
      <c r="SCV1" s="437"/>
      <c r="SCW1" s="437"/>
      <c r="SCX1" s="437"/>
      <c r="SCY1" s="437"/>
      <c r="SCZ1" s="437"/>
      <c r="SDA1" s="437"/>
      <c r="SDB1" s="437"/>
      <c r="SDC1" s="437"/>
      <c r="SDD1" s="437"/>
      <c r="SDE1" s="437"/>
      <c r="SDF1" s="437"/>
      <c r="SDG1" s="437"/>
      <c r="SDH1" s="437"/>
      <c r="SDI1" s="437"/>
      <c r="SDJ1" s="437"/>
      <c r="SDK1" s="437"/>
      <c r="SDL1" s="437"/>
      <c r="SDM1" s="437"/>
      <c r="SDN1" s="437"/>
      <c r="SDO1" s="437"/>
      <c r="SDP1" s="437"/>
      <c r="SDQ1" s="437"/>
      <c r="SDR1" s="437"/>
      <c r="SDS1" s="437"/>
      <c r="SDT1" s="437"/>
      <c r="SDU1" s="437"/>
      <c r="SDV1" s="437"/>
      <c r="SDW1" s="437"/>
      <c r="SDX1" s="437"/>
      <c r="SDY1" s="437"/>
      <c r="SDZ1" s="437"/>
      <c r="SEA1" s="437"/>
      <c r="SEB1" s="437"/>
      <c r="SEC1" s="437"/>
      <c r="SED1" s="437"/>
      <c r="SEE1" s="437"/>
      <c r="SEF1" s="437"/>
      <c r="SEG1" s="437"/>
      <c r="SEH1" s="437"/>
      <c r="SEI1" s="437"/>
      <c r="SEJ1" s="437"/>
      <c r="SEK1" s="437"/>
      <c r="SEL1" s="437"/>
      <c r="SEM1" s="437"/>
      <c r="SEN1" s="437"/>
      <c r="SEO1" s="437"/>
      <c r="SEP1" s="437"/>
      <c r="SEQ1" s="437"/>
      <c r="SER1" s="437"/>
      <c r="SES1" s="437"/>
      <c r="SET1" s="437"/>
      <c r="SEU1" s="437"/>
      <c r="SEV1" s="437"/>
      <c r="SEW1" s="437"/>
      <c r="SEX1" s="437"/>
      <c r="SEY1" s="437"/>
      <c r="SEZ1" s="437"/>
      <c r="SFA1" s="437"/>
      <c r="SFB1" s="437"/>
      <c r="SFC1" s="437"/>
      <c r="SFD1" s="437"/>
      <c r="SFE1" s="437"/>
      <c r="SFF1" s="437"/>
      <c r="SFG1" s="437"/>
      <c r="SFH1" s="437"/>
      <c r="SFI1" s="437"/>
      <c r="SFJ1" s="437"/>
      <c r="SFK1" s="437"/>
      <c r="SFL1" s="437"/>
      <c r="SFM1" s="437"/>
      <c r="SFN1" s="437"/>
      <c r="SFO1" s="437"/>
      <c r="SFP1" s="437"/>
      <c r="SFQ1" s="437"/>
      <c r="SFR1" s="437"/>
      <c r="SFS1" s="437"/>
      <c r="SFT1" s="437"/>
      <c r="SFU1" s="437"/>
      <c r="SFV1" s="437"/>
      <c r="SFW1" s="437"/>
      <c r="SFX1" s="437"/>
      <c r="SFY1" s="437"/>
      <c r="SFZ1" s="437"/>
      <c r="SGA1" s="437"/>
      <c r="SGB1" s="437"/>
      <c r="SGC1" s="437"/>
      <c r="SGD1" s="437"/>
      <c r="SGE1" s="437"/>
      <c r="SGF1" s="437"/>
      <c r="SGG1" s="437"/>
      <c r="SGH1" s="437"/>
      <c r="SGI1" s="437"/>
      <c r="SGJ1" s="437"/>
      <c r="SGK1" s="437"/>
      <c r="SGL1" s="437"/>
      <c r="SGM1" s="437"/>
      <c r="SGN1" s="437"/>
      <c r="SGO1" s="437"/>
      <c r="SGP1" s="437"/>
      <c r="SGQ1" s="437"/>
      <c r="SGR1" s="437"/>
      <c r="SGS1" s="437"/>
      <c r="SGT1" s="437"/>
      <c r="SGU1" s="437"/>
      <c r="SGV1" s="437"/>
      <c r="SGW1" s="437"/>
      <c r="SGX1" s="437"/>
      <c r="SGY1" s="437"/>
      <c r="SGZ1" s="437"/>
      <c r="SHA1" s="437"/>
      <c r="SHB1" s="437"/>
      <c r="SHC1" s="437"/>
      <c r="SHD1" s="437"/>
      <c r="SHE1" s="437"/>
      <c r="SHF1" s="437"/>
      <c r="SHG1" s="437"/>
      <c r="SHH1" s="437"/>
      <c r="SHI1" s="437"/>
      <c r="SHJ1" s="437"/>
      <c r="SHK1" s="437"/>
      <c r="SHL1" s="437"/>
      <c r="SHM1" s="437"/>
      <c r="SHN1" s="437"/>
      <c r="SHO1" s="437"/>
      <c r="SHP1" s="437"/>
      <c r="SHQ1" s="437"/>
      <c r="SHR1" s="437"/>
      <c r="SHS1" s="437"/>
      <c r="SHT1" s="437"/>
      <c r="SHU1" s="437"/>
      <c r="SHV1" s="437"/>
      <c r="SHW1" s="437"/>
      <c r="SHX1" s="437"/>
      <c r="SHY1" s="437"/>
      <c r="SHZ1" s="437"/>
      <c r="SIA1" s="437"/>
      <c r="SIB1" s="437"/>
      <c r="SIC1" s="437"/>
      <c r="SID1" s="437"/>
      <c r="SIE1" s="437"/>
      <c r="SIF1" s="437"/>
      <c r="SIG1" s="437"/>
      <c r="SIH1" s="437"/>
      <c r="SII1" s="437"/>
      <c r="SIJ1" s="437"/>
      <c r="SIK1" s="437"/>
      <c r="SIL1" s="437"/>
      <c r="SIM1" s="437"/>
      <c r="SIN1" s="437"/>
      <c r="SIO1" s="437"/>
      <c r="SIP1" s="437"/>
      <c r="SIQ1" s="437"/>
      <c r="SIR1" s="437"/>
      <c r="SIS1" s="437"/>
      <c r="SIT1" s="437"/>
      <c r="SIU1" s="437"/>
      <c r="SIV1" s="437"/>
      <c r="SIW1" s="437"/>
      <c r="SIX1" s="437"/>
      <c r="SIY1" s="437"/>
      <c r="SIZ1" s="437"/>
      <c r="SJA1" s="437"/>
      <c r="SJB1" s="437"/>
      <c r="SJC1" s="437"/>
      <c r="SJD1" s="437"/>
      <c r="SJE1" s="437"/>
      <c r="SJF1" s="437"/>
      <c r="SJG1" s="437"/>
      <c r="SJH1" s="437"/>
      <c r="SJI1" s="437"/>
      <c r="SJJ1" s="437"/>
      <c r="SJK1" s="437"/>
      <c r="SJL1" s="437"/>
      <c r="SJM1" s="437"/>
      <c r="SJN1" s="437"/>
      <c r="SJO1" s="437"/>
      <c r="SJP1" s="437"/>
      <c r="SJQ1" s="437"/>
      <c r="SJR1" s="437"/>
      <c r="SJS1" s="437"/>
      <c r="SJT1" s="437"/>
      <c r="SJU1" s="437"/>
      <c r="SJV1" s="437"/>
      <c r="SJW1" s="437"/>
      <c r="SJX1" s="437"/>
      <c r="SJY1" s="437"/>
      <c r="SJZ1" s="437"/>
      <c r="SKA1" s="437"/>
      <c r="SKB1" s="437"/>
      <c r="SKC1" s="437"/>
      <c r="SKD1" s="437"/>
      <c r="SKE1" s="437"/>
      <c r="SKF1" s="437"/>
      <c r="SKG1" s="437"/>
      <c r="SKH1" s="437"/>
      <c r="SKI1" s="437"/>
      <c r="SKJ1" s="437"/>
      <c r="SKK1" s="437"/>
      <c r="SKL1" s="437"/>
      <c r="SKM1" s="437"/>
      <c r="SKN1" s="437"/>
      <c r="SKO1" s="437"/>
      <c r="SKP1" s="437"/>
      <c r="SKQ1" s="437"/>
      <c r="SKR1" s="437"/>
      <c r="SKS1" s="437"/>
      <c r="SKT1" s="437"/>
      <c r="SKU1" s="437"/>
      <c r="SKV1" s="437"/>
      <c r="SKW1" s="437"/>
      <c r="SKX1" s="437"/>
      <c r="SKY1" s="437"/>
      <c r="SKZ1" s="437"/>
      <c r="SLA1" s="437"/>
      <c r="SLB1" s="437"/>
      <c r="SLC1" s="437"/>
      <c r="SLD1" s="437"/>
      <c r="SLE1" s="437"/>
      <c r="SLF1" s="437"/>
      <c r="SLG1" s="437"/>
      <c r="SLH1" s="437"/>
      <c r="SLI1" s="437"/>
      <c r="SLJ1" s="437"/>
      <c r="SLK1" s="437"/>
      <c r="SLL1" s="437"/>
      <c r="SLM1" s="437"/>
      <c r="SLN1" s="437"/>
      <c r="SLO1" s="437"/>
      <c r="SLP1" s="437"/>
      <c r="SLQ1" s="437"/>
      <c r="SLR1" s="437"/>
      <c r="SLS1" s="437"/>
      <c r="SLT1" s="437"/>
      <c r="SLU1" s="437"/>
      <c r="SLV1" s="437"/>
      <c r="SLW1" s="437"/>
      <c r="SLX1" s="437"/>
      <c r="SLY1" s="437"/>
      <c r="SLZ1" s="437"/>
      <c r="SMA1" s="437"/>
      <c r="SMB1" s="437"/>
      <c r="SMC1" s="437"/>
      <c r="SMD1" s="437"/>
      <c r="SME1" s="437"/>
      <c r="SMF1" s="437"/>
      <c r="SMG1" s="437"/>
      <c r="SMH1" s="437"/>
      <c r="SMI1" s="437"/>
      <c r="SMJ1" s="437"/>
      <c r="SMK1" s="437"/>
      <c r="SML1" s="437"/>
      <c r="SMM1" s="437"/>
      <c r="SMN1" s="437"/>
      <c r="SMO1" s="437"/>
      <c r="SMP1" s="437"/>
      <c r="SMQ1" s="437"/>
      <c r="SMR1" s="437"/>
      <c r="SMS1" s="437"/>
      <c r="SMT1" s="437"/>
      <c r="SMU1" s="437"/>
      <c r="SMV1" s="437"/>
      <c r="SMW1" s="437"/>
      <c r="SMX1" s="437"/>
      <c r="SMY1" s="437"/>
      <c r="SMZ1" s="437"/>
      <c r="SNA1" s="437"/>
      <c r="SNB1" s="437"/>
      <c r="SNC1" s="437"/>
      <c r="SND1" s="437"/>
      <c r="SNE1" s="437"/>
      <c r="SNF1" s="437"/>
      <c r="SNG1" s="437"/>
      <c r="SNH1" s="437"/>
      <c r="SNI1" s="437"/>
      <c r="SNJ1" s="437"/>
      <c r="SNK1" s="437"/>
      <c r="SNL1" s="437"/>
      <c r="SNM1" s="437"/>
      <c r="SNN1" s="437"/>
      <c r="SNO1" s="437"/>
      <c r="SNP1" s="437"/>
      <c r="SNQ1" s="437"/>
      <c r="SNR1" s="437"/>
      <c r="SNS1" s="437"/>
      <c r="SNT1" s="437"/>
      <c r="SNU1" s="437"/>
      <c r="SNV1" s="437"/>
      <c r="SNW1" s="437"/>
      <c r="SNX1" s="437"/>
      <c r="SNY1" s="437"/>
      <c r="SNZ1" s="437"/>
      <c r="SOA1" s="437"/>
      <c r="SOB1" s="437"/>
      <c r="SOC1" s="437"/>
      <c r="SOD1" s="437"/>
      <c r="SOE1" s="437"/>
      <c r="SOF1" s="437"/>
      <c r="SOG1" s="437"/>
      <c r="SOH1" s="437"/>
      <c r="SOI1" s="437"/>
      <c r="SOJ1" s="437"/>
      <c r="SOK1" s="437"/>
      <c r="SOL1" s="437"/>
      <c r="SOM1" s="437"/>
      <c r="SON1" s="437"/>
      <c r="SOO1" s="437"/>
      <c r="SOP1" s="437"/>
      <c r="SOQ1" s="437"/>
      <c r="SOR1" s="437"/>
      <c r="SOS1" s="437"/>
      <c r="SOT1" s="437"/>
      <c r="SOU1" s="437"/>
      <c r="SOV1" s="437"/>
      <c r="SOW1" s="437"/>
      <c r="SOX1" s="437"/>
      <c r="SOY1" s="437"/>
      <c r="SOZ1" s="437"/>
      <c r="SPA1" s="437"/>
      <c r="SPB1" s="437"/>
      <c r="SPC1" s="437"/>
      <c r="SPD1" s="437"/>
      <c r="SPE1" s="437"/>
      <c r="SPF1" s="437"/>
      <c r="SPG1" s="437"/>
      <c r="SPH1" s="437"/>
      <c r="SPI1" s="437"/>
      <c r="SPJ1" s="437"/>
      <c r="SPK1" s="437"/>
      <c r="SPL1" s="437"/>
      <c r="SPM1" s="437"/>
      <c r="SPN1" s="437"/>
      <c r="SPO1" s="437"/>
      <c r="SPP1" s="437"/>
      <c r="SPQ1" s="437"/>
      <c r="SPR1" s="437"/>
      <c r="SPS1" s="437"/>
      <c r="SPT1" s="437"/>
      <c r="SPU1" s="437"/>
      <c r="SPV1" s="437"/>
      <c r="SPW1" s="437"/>
      <c r="SPX1" s="437"/>
      <c r="SPY1" s="437"/>
      <c r="SPZ1" s="437"/>
      <c r="SQA1" s="437"/>
      <c r="SQB1" s="437"/>
      <c r="SQC1" s="437"/>
      <c r="SQD1" s="437"/>
      <c r="SQE1" s="437"/>
      <c r="SQF1" s="437"/>
      <c r="SQG1" s="437"/>
      <c r="SQH1" s="437"/>
      <c r="SQI1" s="437"/>
      <c r="SQJ1" s="437"/>
      <c r="SQK1" s="437"/>
      <c r="SQL1" s="437"/>
      <c r="SQM1" s="437"/>
      <c r="SQN1" s="437"/>
      <c r="SQO1" s="437"/>
      <c r="SQP1" s="437"/>
      <c r="SQQ1" s="437"/>
      <c r="SQR1" s="437"/>
      <c r="SQS1" s="437"/>
      <c r="SQT1" s="437"/>
      <c r="SQU1" s="437"/>
      <c r="SQV1" s="437"/>
      <c r="SQW1" s="437"/>
      <c r="SQX1" s="437"/>
      <c r="SQY1" s="437"/>
      <c r="SQZ1" s="437"/>
      <c r="SRA1" s="437"/>
      <c r="SRB1" s="437"/>
      <c r="SRC1" s="437"/>
      <c r="SRD1" s="437"/>
      <c r="SRE1" s="437"/>
      <c r="SRF1" s="437"/>
      <c r="SRG1" s="437"/>
      <c r="SRH1" s="437"/>
      <c r="SRI1" s="437"/>
      <c r="SRJ1" s="437"/>
      <c r="SRK1" s="437"/>
      <c r="SRL1" s="437"/>
      <c r="SRM1" s="437"/>
      <c r="SRN1" s="437"/>
      <c r="SRO1" s="437"/>
      <c r="SRP1" s="437"/>
      <c r="SRQ1" s="437"/>
      <c r="SRR1" s="437"/>
      <c r="SRS1" s="437"/>
      <c r="SRT1" s="437"/>
      <c r="SRU1" s="437"/>
      <c r="SRV1" s="437"/>
      <c r="SRW1" s="437"/>
      <c r="SRX1" s="437"/>
      <c r="SRY1" s="437"/>
      <c r="SRZ1" s="437"/>
      <c r="SSA1" s="437"/>
      <c r="SSB1" s="437"/>
      <c r="SSC1" s="437"/>
      <c r="SSD1" s="437"/>
      <c r="SSE1" s="437"/>
      <c r="SSF1" s="437"/>
      <c r="SSG1" s="437"/>
      <c r="SSH1" s="437"/>
      <c r="SSI1" s="437"/>
      <c r="SSJ1" s="437"/>
      <c r="SSK1" s="437"/>
      <c r="SSL1" s="437"/>
      <c r="SSM1" s="437"/>
      <c r="SSN1" s="437"/>
      <c r="SSO1" s="437"/>
      <c r="SSP1" s="437"/>
      <c r="SSQ1" s="437"/>
      <c r="SSR1" s="437"/>
      <c r="SSS1" s="437"/>
      <c r="SST1" s="437"/>
      <c r="SSU1" s="437"/>
      <c r="SSV1" s="437"/>
      <c r="SSW1" s="437"/>
      <c r="SSX1" s="437"/>
      <c r="SSY1" s="437"/>
      <c r="SSZ1" s="437"/>
      <c r="STA1" s="437"/>
      <c r="STB1" s="437"/>
      <c r="STC1" s="437"/>
      <c r="STD1" s="437"/>
      <c r="STE1" s="437"/>
      <c r="STF1" s="437"/>
      <c r="STG1" s="437"/>
      <c r="STH1" s="437"/>
      <c r="STI1" s="437"/>
      <c r="STJ1" s="437"/>
      <c r="STK1" s="437"/>
      <c r="STL1" s="437"/>
      <c r="STM1" s="437"/>
      <c r="STN1" s="437"/>
      <c r="STO1" s="437"/>
      <c r="STP1" s="437"/>
      <c r="STQ1" s="437"/>
      <c r="STR1" s="437"/>
      <c r="STS1" s="437"/>
      <c r="STT1" s="437"/>
      <c r="STU1" s="437"/>
      <c r="STV1" s="437"/>
      <c r="STW1" s="437"/>
      <c r="STX1" s="437"/>
      <c r="STY1" s="437"/>
      <c r="STZ1" s="437"/>
      <c r="SUA1" s="437"/>
      <c r="SUB1" s="437"/>
      <c r="SUC1" s="437"/>
      <c r="SUD1" s="437"/>
      <c r="SUE1" s="437"/>
      <c r="SUF1" s="437"/>
      <c r="SUG1" s="437"/>
      <c r="SUH1" s="437"/>
      <c r="SUI1" s="437"/>
      <c r="SUJ1" s="437"/>
      <c r="SUK1" s="437"/>
      <c r="SUL1" s="437"/>
      <c r="SUM1" s="437"/>
      <c r="SUN1" s="437"/>
      <c r="SUO1" s="437"/>
      <c r="SUP1" s="437"/>
      <c r="SUQ1" s="437"/>
      <c r="SUR1" s="437"/>
      <c r="SUS1" s="437"/>
      <c r="SUT1" s="437"/>
      <c r="SUU1" s="437"/>
      <c r="SUV1" s="437"/>
      <c r="SUW1" s="437"/>
      <c r="SUX1" s="437"/>
      <c r="SUY1" s="437"/>
      <c r="SUZ1" s="437"/>
      <c r="SVA1" s="437"/>
      <c r="SVB1" s="437"/>
      <c r="SVC1" s="437"/>
      <c r="SVD1" s="437"/>
      <c r="SVE1" s="437"/>
      <c r="SVF1" s="437"/>
      <c r="SVG1" s="437"/>
      <c r="SVH1" s="437"/>
      <c r="SVI1" s="437"/>
      <c r="SVJ1" s="437"/>
      <c r="SVK1" s="437"/>
      <c r="SVL1" s="437"/>
      <c r="SVM1" s="437"/>
      <c r="SVN1" s="437"/>
      <c r="SVO1" s="437"/>
      <c r="SVP1" s="437"/>
      <c r="SVQ1" s="437"/>
      <c r="SVR1" s="437"/>
      <c r="SVS1" s="437"/>
      <c r="SVT1" s="437"/>
      <c r="SVU1" s="437"/>
      <c r="SVV1" s="437"/>
      <c r="SVW1" s="437"/>
      <c r="SVX1" s="437"/>
      <c r="SVY1" s="437"/>
      <c r="SVZ1" s="437"/>
      <c r="SWA1" s="437"/>
      <c r="SWB1" s="437"/>
      <c r="SWC1" s="437"/>
      <c r="SWD1" s="437"/>
      <c r="SWE1" s="437"/>
      <c r="SWF1" s="437"/>
      <c r="SWG1" s="437"/>
      <c r="SWH1" s="437"/>
      <c r="SWI1" s="437"/>
      <c r="SWJ1" s="437"/>
      <c r="SWK1" s="437"/>
      <c r="SWL1" s="437"/>
      <c r="SWM1" s="437"/>
      <c r="SWN1" s="437"/>
      <c r="SWO1" s="437"/>
      <c r="SWP1" s="437"/>
      <c r="SWQ1" s="437"/>
      <c r="SWR1" s="437"/>
      <c r="SWS1" s="437"/>
      <c r="SWT1" s="437"/>
      <c r="SWU1" s="437"/>
      <c r="SWV1" s="437"/>
      <c r="SWW1" s="437"/>
      <c r="SWX1" s="437"/>
      <c r="SWY1" s="437"/>
      <c r="SWZ1" s="437"/>
      <c r="SXA1" s="437"/>
      <c r="SXB1" s="437"/>
      <c r="SXC1" s="437"/>
      <c r="SXD1" s="437"/>
      <c r="SXE1" s="437"/>
      <c r="SXF1" s="437"/>
      <c r="SXG1" s="437"/>
      <c r="SXH1" s="437"/>
      <c r="SXI1" s="437"/>
      <c r="SXJ1" s="437"/>
      <c r="SXK1" s="437"/>
      <c r="SXL1" s="437"/>
      <c r="SXM1" s="437"/>
      <c r="SXN1" s="437"/>
      <c r="SXO1" s="437"/>
      <c r="SXP1" s="437"/>
      <c r="SXQ1" s="437"/>
      <c r="SXR1" s="437"/>
      <c r="SXS1" s="437"/>
      <c r="SXT1" s="437"/>
      <c r="SXU1" s="437"/>
      <c r="SXV1" s="437"/>
      <c r="SXW1" s="437"/>
      <c r="SXX1" s="437"/>
      <c r="SXY1" s="437"/>
      <c r="SXZ1" s="437"/>
      <c r="SYA1" s="437"/>
      <c r="SYB1" s="437"/>
      <c r="SYC1" s="437"/>
      <c r="SYD1" s="437"/>
      <c r="SYE1" s="437"/>
      <c r="SYF1" s="437"/>
      <c r="SYG1" s="437"/>
      <c r="SYH1" s="437"/>
      <c r="SYI1" s="437"/>
      <c r="SYJ1" s="437"/>
      <c r="SYK1" s="437"/>
      <c r="SYL1" s="437"/>
      <c r="SYM1" s="437"/>
      <c r="SYN1" s="437"/>
      <c r="SYO1" s="437"/>
      <c r="SYP1" s="437"/>
      <c r="SYQ1" s="437"/>
      <c r="SYR1" s="437"/>
      <c r="SYS1" s="437"/>
      <c r="SYT1" s="437"/>
      <c r="SYU1" s="437"/>
      <c r="SYV1" s="437"/>
      <c r="SYW1" s="437"/>
      <c r="SYX1" s="437"/>
      <c r="SYY1" s="437"/>
      <c r="SYZ1" s="437"/>
      <c r="SZA1" s="437"/>
      <c r="SZB1" s="437"/>
      <c r="SZC1" s="437"/>
      <c r="SZD1" s="437"/>
      <c r="SZE1" s="437"/>
      <c r="SZF1" s="437"/>
      <c r="SZG1" s="437"/>
      <c r="SZH1" s="437"/>
      <c r="SZI1" s="437"/>
      <c r="SZJ1" s="437"/>
      <c r="SZK1" s="437"/>
      <c r="SZL1" s="437"/>
      <c r="SZM1" s="437"/>
      <c r="SZN1" s="437"/>
      <c r="SZO1" s="437"/>
      <c r="SZP1" s="437"/>
      <c r="SZQ1" s="437"/>
      <c r="SZR1" s="437"/>
      <c r="SZS1" s="437"/>
      <c r="SZT1" s="437"/>
      <c r="SZU1" s="437"/>
      <c r="SZV1" s="437"/>
      <c r="SZW1" s="437"/>
      <c r="SZX1" s="437"/>
      <c r="SZY1" s="437"/>
      <c r="SZZ1" s="437"/>
      <c r="TAA1" s="437"/>
      <c r="TAB1" s="437"/>
      <c r="TAC1" s="437"/>
      <c r="TAD1" s="437"/>
      <c r="TAE1" s="437"/>
      <c r="TAF1" s="437"/>
      <c r="TAG1" s="437"/>
      <c r="TAH1" s="437"/>
      <c r="TAI1" s="437"/>
      <c r="TAJ1" s="437"/>
      <c r="TAK1" s="437"/>
      <c r="TAL1" s="437"/>
      <c r="TAM1" s="437"/>
      <c r="TAN1" s="437"/>
      <c r="TAO1" s="437"/>
      <c r="TAP1" s="437"/>
      <c r="TAQ1" s="437"/>
      <c r="TAR1" s="437"/>
      <c r="TAS1" s="437"/>
      <c r="TAT1" s="437"/>
      <c r="TAU1" s="437"/>
      <c r="TAV1" s="437"/>
      <c r="TAW1" s="437"/>
      <c r="TAX1" s="437"/>
      <c r="TAY1" s="437"/>
      <c r="TAZ1" s="437"/>
      <c r="TBA1" s="437"/>
      <c r="TBB1" s="437"/>
      <c r="TBC1" s="437"/>
      <c r="TBD1" s="437"/>
      <c r="TBE1" s="437"/>
      <c r="TBF1" s="437"/>
      <c r="TBG1" s="437"/>
      <c r="TBH1" s="437"/>
      <c r="TBI1" s="437"/>
      <c r="TBJ1" s="437"/>
      <c r="TBK1" s="437"/>
      <c r="TBL1" s="437"/>
      <c r="TBM1" s="437"/>
      <c r="TBN1" s="437"/>
      <c r="TBO1" s="437"/>
      <c r="TBP1" s="437"/>
      <c r="TBQ1" s="437"/>
      <c r="TBR1" s="437"/>
      <c r="TBS1" s="437"/>
      <c r="TBT1" s="437"/>
      <c r="TBU1" s="437"/>
      <c r="TBV1" s="437"/>
      <c r="TBW1" s="437"/>
      <c r="TBX1" s="437"/>
      <c r="TBY1" s="437"/>
      <c r="TBZ1" s="437"/>
      <c r="TCA1" s="437"/>
      <c r="TCB1" s="437"/>
      <c r="TCC1" s="437"/>
      <c r="TCD1" s="437"/>
      <c r="TCE1" s="437"/>
      <c r="TCF1" s="437"/>
      <c r="TCG1" s="437"/>
      <c r="TCH1" s="437"/>
      <c r="TCI1" s="437"/>
      <c r="TCJ1" s="437"/>
      <c r="TCK1" s="437"/>
      <c r="TCL1" s="437"/>
      <c r="TCM1" s="437"/>
      <c r="TCN1" s="437"/>
      <c r="TCO1" s="437"/>
      <c r="TCP1" s="437"/>
      <c r="TCQ1" s="437"/>
      <c r="TCR1" s="437"/>
      <c r="TCS1" s="437"/>
      <c r="TCT1" s="437"/>
      <c r="TCU1" s="437"/>
      <c r="TCV1" s="437"/>
      <c r="TCW1" s="437"/>
      <c r="TCX1" s="437"/>
      <c r="TCY1" s="437"/>
      <c r="TCZ1" s="437"/>
      <c r="TDA1" s="437"/>
      <c r="TDB1" s="437"/>
      <c r="TDC1" s="437"/>
      <c r="TDD1" s="437"/>
      <c r="TDE1" s="437"/>
      <c r="TDF1" s="437"/>
      <c r="TDG1" s="437"/>
      <c r="TDH1" s="437"/>
      <c r="TDI1" s="437"/>
      <c r="TDJ1" s="437"/>
      <c r="TDK1" s="437"/>
      <c r="TDL1" s="437"/>
      <c r="TDM1" s="437"/>
      <c r="TDN1" s="437"/>
      <c r="TDO1" s="437"/>
      <c r="TDP1" s="437"/>
      <c r="TDQ1" s="437"/>
      <c r="TDR1" s="437"/>
      <c r="TDS1" s="437"/>
      <c r="TDT1" s="437"/>
      <c r="TDU1" s="437"/>
      <c r="TDV1" s="437"/>
      <c r="TDW1" s="437"/>
      <c r="TDX1" s="437"/>
      <c r="TDY1" s="437"/>
      <c r="TDZ1" s="437"/>
      <c r="TEA1" s="437"/>
      <c r="TEB1" s="437"/>
      <c r="TEC1" s="437"/>
      <c r="TED1" s="437"/>
      <c r="TEE1" s="437"/>
      <c r="TEF1" s="437"/>
      <c r="TEG1" s="437"/>
      <c r="TEH1" s="437"/>
      <c r="TEI1" s="437"/>
      <c r="TEJ1" s="437"/>
      <c r="TEK1" s="437"/>
      <c r="TEL1" s="437"/>
      <c r="TEM1" s="437"/>
      <c r="TEN1" s="437"/>
      <c r="TEO1" s="437"/>
      <c r="TEP1" s="437"/>
      <c r="TEQ1" s="437"/>
      <c r="TER1" s="437"/>
      <c r="TES1" s="437"/>
      <c r="TET1" s="437"/>
      <c r="TEU1" s="437"/>
      <c r="TEV1" s="437"/>
      <c r="TEW1" s="437"/>
      <c r="TEX1" s="437"/>
      <c r="TEY1" s="437"/>
      <c r="TEZ1" s="437"/>
      <c r="TFA1" s="437"/>
      <c r="TFB1" s="437"/>
      <c r="TFC1" s="437"/>
      <c r="TFD1" s="437"/>
      <c r="TFE1" s="437"/>
      <c r="TFF1" s="437"/>
      <c r="TFG1" s="437"/>
      <c r="TFH1" s="437"/>
      <c r="TFI1" s="437"/>
      <c r="TFJ1" s="437"/>
      <c r="TFK1" s="437"/>
      <c r="TFL1" s="437"/>
      <c r="TFM1" s="437"/>
      <c r="TFN1" s="437"/>
      <c r="TFO1" s="437"/>
      <c r="TFP1" s="437"/>
      <c r="TFQ1" s="437"/>
      <c r="TFR1" s="437"/>
      <c r="TFS1" s="437"/>
      <c r="TFT1" s="437"/>
      <c r="TFU1" s="437"/>
      <c r="TFV1" s="437"/>
      <c r="TFW1" s="437"/>
      <c r="TFX1" s="437"/>
      <c r="TFY1" s="437"/>
      <c r="TFZ1" s="437"/>
      <c r="TGA1" s="437"/>
      <c r="TGB1" s="437"/>
      <c r="TGC1" s="437"/>
      <c r="TGD1" s="437"/>
      <c r="TGE1" s="437"/>
      <c r="TGF1" s="437"/>
      <c r="TGG1" s="437"/>
      <c r="TGH1" s="437"/>
      <c r="TGI1" s="437"/>
      <c r="TGJ1" s="437"/>
      <c r="TGK1" s="437"/>
      <c r="TGL1" s="437"/>
      <c r="TGM1" s="437"/>
      <c r="TGN1" s="437"/>
      <c r="TGO1" s="437"/>
      <c r="TGP1" s="437"/>
      <c r="TGQ1" s="437"/>
      <c r="TGR1" s="437"/>
      <c r="TGS1" s="437"/>
      <c r="TGT1" s="437"/>
      <c r="TGU1" s="437"/>
      <c r="TGV1" s="437"/>
      <c r="TGW1" s="437"/>
      <c r="TGX1" s="437"/>
      <c r="TGY1" s="437"/>
      <c r="TGZ1" s="437"/>
      <c r="THA1" s="437"/>
      <c r="THB1" s="437"/>
      <c r="THC1" s="437"/>
      <c r="THD1" s="437"/>
      <c r="THE1" s="437"/>
      <c r="THF1" s="437"/>
      <c r="THG1" s="437"/>
      <c r="THH1" s="437"/>
      <c r="THI1" s="437"/>
      <c r="THJ1" s="437"/>
      <c r="THK1" s="437"/>
      <c r="THL1" s="437"/>
      <c r="THM1" s="437"/>
      <c r="THN1" s="437"/>
      <c r="THO1" s="437"/>
      <c r="THP1" s="437"/>
      <c r="THQ1" s="437"/>
      <c r="THR1" s="437"/>
      <c r="THS1" s="437"/>
      <c r="THT1" s="437"/>
      <c r="THU1" s="437"/>
      <c r="THV1" s="437"/>
      <c r="THW1" s="437"/>
      <c r="THX1" s="437"/>
      <c r="THY1" s="437"/>
      <c r="THZ1" s="437"/>
      <c r="TIA1" s="437"/>
      <c r="TIB1" s="437"/>
      <c r="TIC1" s="437"/>
      <c r="TID1" s="437"/>
      <c r="TIE1" s="437"/>
      <c r="TIF1" s="437"/>
      <c r="TIG1" s="437"/>
      <c r="TIH1" s="437"/>
      <c r="TII1" s="437"/>
      <c r="TIJ1" s="437"/>
      <c r="TIK1" s="437"/>
      <c r="TIL1" s="437"/>
      <c r="TIM1" s="437"/>
      <c r="TIN1" s="437"/>
      <c r="TIO1" s="437"/>
      <c r="TIP1" s="437"/>
      <c r="TIQ1" s="437"/>
      <c r="TIR1" s="437"/>
      <c r="TIS1" s="437"/>
      <c r="TIT1" s="437"/>
      <c r="TIU1" s="437"/>
      <c r="TIV1" s="437"/>
      <c r="TIW1" s="437"/>
      <c r="TIX1" s="437"/>
      <c r="TIY1" s="437"/>
      <c r="TIZ1" s="437"/>
      <c r="TJA1" s="437"/>
      <c r="TJB1" s="437"/>
      <c r="TJC1" s="437"/>
      <c r="TJD1" s="437"/>
      <c r="TJE1" s="437"/>
      <c r="TJF1" s="437"/>
      <c r="TJG1" s="437"/>
      <c r="TJH1" s="437"/>
      <c r="TJI1" s="437"/>
      <c r="TJJ1" s="437"/>
      <c r="TJK1" s="437"/>
      <c r="TJL1" s="437"/>
      <c r="TJM1" s="437"/>
      <c r="TJN1" s="437"/>
      <c r="TJO1" s="437"/>
      <c r="TJP1" s="437"/>
      <c r="TJQ1" s="437"/>
      <c r="TJR1" s="437"/>
      <c r="TJS1" s="437"/>
      <c r="TJT1" s="437"/>
      <c r="TJU1" s="437"/>
      <c r="TJV1" s="437"/>
      <c r="TJW1" s="437"/>
      <c r="TJX1" s="437"/>
      <c r="TJY1" s="437"/>
      <c r="TJZ1" s="437"/>
      <c r="TKA1" s="437"/>
      <c r="TKB1" s="437"/>
      <c r="TKC1" s="437"/>
      <c r="TKD1" s="437"/>
      <c r="TKE1" s="437"/>
      <c r="TKF1" s="437"/>
      <c r="TKG1" s="437"/>
      <c r="TKH1" s="437"/>
      <c r="TKI1" s="437"/>
      <c r="TKJ1" s="437"/>
      <c r="TKK1" s="437"/>
      <c r="TKL1" s="437"/>
      <c r="TKM1" s="437"/>
      <c r="TKN1" s="437"/>
      <c r="TKO1" s="437"/>
      <c r="TKP1" s="437"/>
      <c r="TKQ1" s="437"/>
      <c r="TKR1" s="437"/>
      <c r="TKS1" s="437"/>
      <c r="TKT1" s="437"/>
      <c r="TKU1" s="437"/>
      <c r="TKV1" s="437"/>
      <c r="TKW1" s="437"/>
      <c r="TKX1" s="437"/>
      <c r="TKY1" s="437"/>
      <c r="TKZ1" s="437"/>
      <c r="TLA1" s="437"/>
      <c r="TLB1" s="437"/>
      <c r="TLC1" s="437"/>
      <c r="TLD1" s="437"/>
      <c r="TLE1" s="437"/>
      <c r="TLF1" s="437"/>
      <c r="TLG1" s="437"/>
      <c r="TLH1" s="437"/>
      <c r="TLI1" s="437"/>
      <c r="TLJ1" s="437"/>
      <c r="TLK1" s="437"/>
      <c r="TLL1" s="437"/>
      <c r="TLM1" s="437"/>
      <c r="TLN1" s="437"/>
      <c r="TLO1" s="437"/>
      <c r="TLP1" s="437"/>
      <c r="TLQ1" s="437"/>
      <c r="TLR1" s="437"/>
      <c r="TLS1" s="437"/>
      <c r="TLT1" s="437"/>
      <c r="TLU1" s="437"/>
      <c r="TLV1" s="437"/>
      <c r="TLW1" s="437"/>
      <c r="TLX1" s="437"/>
      <c r="TLY1" s="437"/>
      <c r="TLZ1" s="437"/>
      <c r="TMA1" s="437"/>
      <c r="TMB1" s="437"/>
      <c r="TMC1" s="437"/>
      <c r="TMD1" s="437"/>
      <c r="TME1" s="437"/>
      <c r="TMF1" s="437"/>
      <c r="TMG1" s="437"/>
      <c r="TMH1" s="437"/>
      <c r="TMI1" s="437"/>
      <c r="TMJ1" s="437"/>
      <c r="TMK1" s="437"/>
      <c r="TML1" s="437"/>
      <c r="TMM1" s="437"/>
      <c r="TMN1" s="437"/>
      <c r="TMO1" s="437"/>
      <c r="TMP1" s="437"/>
      <c r="TMQ1" s="437"/>
      <c r="TMR1" s="437"/>
      <c r="TMS1" s="437"/>
      <c r="TMT1" s="437"/>
      <c r="TMU1" s="437"/>
      <c r="TMV1" s="437"/>
      <c r="TMW1" s="437"/>
      <c r="TMX1" s="437"/>
      <c r="TMY1" s="437"/>
      <c r="TMZ1" s="437"/>
      <c r="TNA1" s="437"/>
      <c r="TNB1" s="437"/>
      <c r="TNC1" s="437"/>
      <c r="TND1" s="437"/>
      <c r="TNE1" s="437"/>
      <c r="TNF1" s="437"/>
      <c r="TNG1" s="437"/>
      <c r="TNH1" s="437"/>
      <c r="TNI1" s="437"/>
      <c r="TNJ1" s="437"/>
      <c r="TNK1" s="437"/>
      <c r="TNL1" s="437"/>
      <c r="TNM1" s="437"/>
      <c r="TNN1" s="437"/>
      <c r="TNO1" s="437"/>
      <c r="TNP1" s="437"/>
      <c r="TNQ1" s="437"/>
      <c r="TNR1" s="437"/>
      <c r="TNS1" s="437"/>
      <c r="TNT1" s="437"/>
      <c r="TNU1" s="437"/>
      <c r="TNV1" s="437"/>
      <c r="TNW1" s="437"/>
      <c r="TNX1" s="437"/>
      <c r="TNY1" s="437"/>
      <c r="TNZ1" s="437"/>
      <c r="TOA1" s="437"/>
      <c r="TOB1" s="437"/>
      <c r="TOC1" s="437"/>
      <c r="TOD1" s="437"/>
      <c r="TOE1" s="437"/>
      <c r="TOF1" s="437"/>
      <c r="TOG1" s="437"/>
      <c r="TOH1" s="437"/>
      <c r="TOI1" s="437"/>
      <c r="TOJ1" s="437"/>
      <c r="TOK1" s="437"/>
      <c r="TOL1" s="437"/>
      <c r="TOM1" s="437"/>
      <c r="TON1" s="437"/>
      <c r="TOO1" s="437"/>
      <c r="TOP1" s="437"/>
      <c r="TOQ1" s="437"/>
      <c r="TOR1" s="437"/>
      <c r="TOS1" s="437"/>
      <c r="TOT1" s="437"/>
      <c r="TOU1" s="437"/>
      <c r="TOV1" s="437"/>
      <c r="TOW1" s="437"/>
      <c r="TOX1" s="437"/>
      <c r="TOY1" s="437"/>
      <c r="TOZ1" s="437"/>
      <c r="TPA1" s="437"/>
      <c r="TPB1" s="437"/>
      <c r="TPC1" s="437"/>
      <c r="TPD1" s="437"/>
      <c r="TPE1" s="437"/>
      <c r="TPF1" s="437"/>
      <c r="TPG1" s="437"/>
      <c r="TPH1" s="437"/>
      <c r="TPI1" s="437"/>
      <c r="TPJ1" s="437"/>
      <c r="TPK1" s="437"/>
      <c r="TPL1" s="437"/>
      <c r="TPM1" s="437"/>
      <c r="TPN1" s="437"/>
      <c r="TPO1" s="437"/>
      <c r="TPP1" s="437"/>
      <c r="TPQ1" s="437"/>
      <c r="TPR1" s="437"/>
      <c r="TPS1" s="437"/>
      <c r="TPT1" s="437"/>
      <c r="TPU1" s="437"/>
      <c r="TPV1" s="437"/>
      <c r="TPW1" s="437"/>
      <c r="TPX1" s="437"/>
      <c r="TPY1" s="437"/>
      <c r="TPZ1" s="437"/>
      <c r="TQA1" s="437"/>
      <c r="TQB1" s="437"/>
      <c r="TQC1" s="437"/>
      <c r="TQD1" s="437"/>
      <c r="TQE1" s="437"/>
      <c r="TQF1" s="437"/>
      <c r="TQG1" s="437"/>
      <c r="TQH1" s="437"/>
      <c r="TQI1" s="437"/>
      <c r="TQJ1" s="437"/>
      <c r="TQK1" s="437"/>
      <c r="TQL1" s="437"/>
      <c r="TQM1" s="437"/>
      <c r="TQN1" s="437"/>
      <c r="TQO1" s="437"/>
      <c r="TQP1" s="437"/>
      <c r="TQQ1" s="437"/>
      <c r="TQR1" s="437"/>
      <c r="TQS1" s="437"/>
      <c r="TQT1" s="437"/>
      <c r="TQU1" s="437"/>
      <c r="TQV1" s="437"/>
      <c r="TQW1" s="437"/>
      <c r="TQX1" s="437"/>
      <c r="TQY1" s="437"/>
      <c r="TQZ1" s="437"/>
      <c r="TRA1" s="437"/>
      <c r="TRB1" s="437"/>
      <c r="TRC1" s="437"/>
      <c r="TRD1" s="437"/>
      <c r="TRE1" s="437"/>
      <c r="TRF1" s="437"/>
      <c r="TRG1" s="437"/>
      <c r="TRH1" s="437"/>
      <c r="TRI1" s="437"/>
      <c r="TRJ1" s="437"/>
      <c r="TRK1" s="437"/>
      <c r="TRL1" s="437"/>
      <c r="TRM1" s="437"/>
      <c r="TRN1" s="437"/>
      <c r="TRO1" s="437"/>
      <c r="TRP1" s="437"/>
      <c r="TRQ1" s="437"/>
      <c r="TRR1" s="437"/>
      <c r="TRS1" s="437"/>
      <c r="TRT1" s="437"/>
      <c r="TRU1" s="437"/>
      <c r="TRV1" s="437"/>
      <c r="TRW1" s="437"/>
      <c r="TRX1" s="437"/>
      <c r="TRY1" s="437"/>
      <c r="TRZ1" s="437"/>
      <c r="TSA1" s="437"/>
      <c r="TSB1" s="437"/>
      <c r="TSC1" s="437"/>
      <c r="TSD1" s="437"/>
      <c r="TSE1" s="437"/>
      <c r="TSF1" s="437"/>
      <c r="TSG1" s="437"/>
      <c r="TSH1" s="437"/>
      <c r="TSI1" s="437"/>
      <c r="TSJ1" s="437"/>
      <c r="TSK1" s="437"/>
      <c r="TSL1" s="437"/>
      <c r="TSM1" s="437"/>
      <c r="TSN1" s="437"/>
      <c r="TSO1" s="437"/>
      <c r="TSP1" s="437"/>
      <c r="TSQ1" s="437"/>
      <c r="TSR1" s="437"/>
      <c r="TSS1" s="437"/>
      <c r="TST1" s="437"/>
      <c r="TSU1" s="437"/>
      <c r="TSV1" s="437"/>
      <c r="TSW1" s="437"/>
      <c r="TSX1" s="437"/>
      <c r="TSY1" s="437"/>
      <c r="TSZ1" s="437"/>
      <c r="TTA1" s="437"/>
      <c r="TTB1" s="437"/>
      <c r="TTC1" s="437"/>
      <c r="TTD1" s="437"/>
      <c r="TTE1" s="437"/>
      <c r="TTF1" s="437"/>
      <c r="TTG1" s="437"/>
      <c r="TTH1" s="437"/>
      <c r="TTI1" s="437"/>
      <c r="TTJ1" s="437"/>
      <c r="TTK1" s="437"/>
      <c r="TTL1" s="437"/>
      <c r="TTM1" s="437"/>
      <c r="TTN1" s="437"/>
      <c r="TTO1" s="437"/>
      <c r="TTP1" s="437"/>
      <c r="TTQ1" s="437"/>
      <c r="TTR1" s="437"/>
      <c r="TTS1" s="437"/>
      <c r="TTT1" s="437"/>
      <c r="TTU1" s="437"/>
      <c r="TTV1" s="437"/>
      <c r="TTW1" s="437"/>
      <c r="TTX1" s="437"/>
      <c r="TTY1" s="437"/>
      <c r="TTZ1" s="437"/>
      <c r="TUA1" s="437"/>
      <c r="TUB1" s="437"/>
      <c r="TUC1" s="437"/>
      <c r="TUD1" s="437"/>
      <c r="TUE1" s="437"/>
      <c r="TUF1" s="437"/>
      <c r="TUG1" s="437"/>
      <c r="TUH1" s="437"/>
      <c r="TUI1" s="437"/>
      <c r="TUJ1" s="437"/>
      <c r="TUK1" s="437"/>
      <c r="TUL1" s="437"/>
      <c r="TUM1" s="437"/>
      <c r="TUN1" s="437"/>
      <c r="TUO1" s="437"/>
      <c r="TUP1" s="437"/>
      <c r="TUQ1" s="437"/>
      <c r="TUR1" s="437"/>
      <c r="TUS1" s="437"/>
      <c r="TUT1" s="437"/>
      <c r="TUU1" s="437"/>
      <c r="TUV1" s="437"/>
      <c r="TUW1" s="437"/>
      <c r="TUX1" s="437"/>
      <c r="TUY1" s="437"/>
      <c r="TUZ1" s="437"/>
      <c r="TVA1" s="437"/>
      <c r="TVB1" s="437"/>
      <c r="TVC1" s="437"/>
      <c r="TVD1" s="437"/>
      <c r="TVE1" s="437"/>
      <c r="TVF1" s="437"/>
      <c r="TVG1" s="437"/>
      <c r="TVH1" s="437"/>
      <c r="TVI1" s="437"/>
      <c r="TVJ1" s="437"/>
      <c r="TVK1" s="437"/>
      <c r="TVL1" s="437"/>
      <c r="TVM1" s="437"/>
      <c r="TVN1" s="437"/>
      <c r="TVO1" s="437"/>
      <c r="TVP1" s="437"/>
      <c r="TVQ1" s="437"/>
      <c r="TVR1" s="437"/>
      <c r="TVS1" s="437"/>
      <c r="TVT1" s="437"/>
      <c r="TVU1" s="437"/>
      <c r="TVV1" s="437"/>
      <c r="TVW1" s="437"/>
      <c r="TVX1" s="437"/>
      <c r="TVY1" s="437"/>
      <c r="TVZ1" s="437"/>
      <c r="TWA1" s="437"/>
      <c r="TWB1" s="437"/>
      <c r="TWC1" s="437"/>
      <c r="TWD1" s="437"/>
      <c r="TWE1" s="437"/>
      <c r="TWF1" s="437"/>
      <c r="TWG1" s="437"/>
      <c r="TWH1" s="437"/>
      <c r="TWI1" s="437"/>
      <c r="TWJ1" s="437"/>
      <c r="TWK1" s="437"/>
      <c r="TWL1" s="437"/>
      <c r="TWM1" s="437"/>
      <c r="TWN1" s="437"/>
      <c r="TWO1" s="437"/>
      <c r="TWP1" s="437"/>
      <c r="TWQ1" s="437"/>
      <c r="TWR1" s="437"/>
      <c r="TWS1" s="437"/>
      <c r="TWT1" s="437"/>
      <c r="TWU1" s="437"/>
      <c r="TWV1" s="437"/>
      <c r="TWW1" s="437"/>
      <c r="TWX1" s="437"/>
      <c r="TWY1" s="437"/>
      <c r="TWZ1" s="437"/>
      <c r="TXA1" s="437"/>
      <c r="TXB1" s="437"/>
      <c r="TXC1" s="437"/>
      <c r="TXD1" s="437"/>
      <c r="TXE1" s="437"/>
      <c r="TXF1" s="437"/>
      <c r="TXG1" s="437"/>
      <c r="TXH1" s="437"/>
      <c r="TXI1" s="437"/>
      <c r="TXJ1" s="437"/>
      <c r="TXK1" s="437"/>
      <c r="TXL1" s="437"/>
      <c r="TXM1" s="437"/>
      <c r="TXN1" s="437"/>
      <c r="TXO1" s="437"/>
      <c r="TXP1" s="437"/>
      <c r="TXQ1" s="437"/>
      <c r="TXR1" s="437"/>
      <c r="TXS1" s="437"/>
      <c r="TXT1" s="437"/>
      <c r="TXU1" s="437"/>
      <c r="TXV1" s="437"/>
      <c r="TXW1" s="437"/>
      <c r="TXX1" s="437"/>
      <c r="TXY1" s="437"/>
      <c r="TXZ1" s="437"/>
      <c r="TYA1" s="437"/>
      <c r="TYB1" s="437"/>
      <c r="TYC1" s="437"/>
      <c r="TYD1" s="437"/>
      <c r="TYE1" s="437"/>
      <c r="TYF1" s="437"/>
      <c r="TYG1" s="437"/>
      <c r="TYH1" s="437"/>
      <c r="TYI1" s="437"/>
      <c r="TYJ1" s="437"/>
      <c r="TYK1" s="437"/>
      <c r="TYL1" s="437"/>
      <c r="TYM1" s="437"/>
      <c r="TYN1" s="437"/>
      <c r="TYO1" s="437"/>
      <c r="TYP1" s="437"/>
      <c r="TYQ1" s="437"/>
      <c r="TYR1" s="437"/>
      <c r="TYS1" s="437"/>
      <c r="TYT1" s="437"/>
      <c r="TYU1" s="437"/>
      <c r="TYV1" s="437"/>
      <c r="TYW1" s="437"/>
      <c r="TYX1" s="437"/>
      <c r="TYY1" s="437"/>
      <c r="TYZ1" s="437"/>
      <c r="TZA1" s="437"/>
      <c r="TZB1" s="437"/>
      <c r="TZC1" s="437"/>
      <c r="TZD1" s="437"/>
      <c r="TZE1" s="437"/>
      <c r="TZF1" s="437"/>
      <c r="TZG1" s="437"/>
      <c r="TZH1" s="437"/>
      <c r="TZI1" s="437"/>
      <c r="TZJ1" s="437"/>
      <c r="TZK1" s="437"/>
      <c r="TZL1" s="437"/>
      <c r="TZM1" s="437"/>
      <c r="TZN1" s="437"/>
      <c r="TZO1" s="437"/>
      <c r="TZP1" s="437"/>
      <c r="TZQ1" s="437"/>
      <c r="TZR1" s="437"/>
      <c r="TZS1" s="437"/>
      <c r="TZT1" s="437"/>
      <c r="TZU1" s="437"/>
      <c r="TZV1" s="437"/>
      <c r="TZW1" s="437"/>
      <c r="TZX1" s="437"/>
      <c r="TZY1" s="437"/>
      <c r="TZZ1" s="437"/>
      <c r="UAA1" s="437"/>
      <c r="UAB1" s="437"/>
      <c r="UAC1" s="437"/>
      <c r="UAD1" s="437"/>
      <c r="UAE1" s="437"/>
      <c r="UAF1" s="437"/>
      <c r="UAG1" s="437"/>
      <c r="UAH1" s="437"/>
      <c r="UAI1" s="437"/>
      <c r="UAJ1" s="437"/>
      <c r="UAK1" s="437"/>
      <c r="UAL1" s="437"/>
      <c r="UAM1" s="437"/>
      <c r="UAN1" s="437"/>
      <c r="UAO1" s="437"/>
      <c r="UAP1" s="437"/>
      <c r="UAQ1" s="437"/>
      <c r="UAR1" s="437"/>
      <c r="UAS1" s="437"/>
      <c r="UAT1" s="437"/>
      <c r="UAU1" s="437"/>
      <c r="UAV1" s="437"/>
      <c r="UAW1" s="437"/>
      <c r="UAX1" s="437"/>
      <c r="UAY1" s="437"/>
      <c r="UAZ1" s="437"/>
      <c r="UBA1" s="437"/>
      <c r="UBB1" s="437"/>
      <c r="UBC1" s="437"/>
      <c r="UBD1" s="437"/>
      <c r="UBE1" s="437"/>
      <c r="UBF1" s="437"/>
      <c r="UBG1" s="437"/>
      <c r="UBH1" s="437"/>
      <c r="UBI1" s="437"/>
      <c r="UBJ1" s="437"/>
      <c r="UBK1" s="437"/>
      <c r="UBL1" s="437"/>
      <c r="UBM1" s="437"/>
      <c r="UBN1" s="437"/>
      <c r="UBO1" s="437"/>
      <c r="UBP1" s="437"/>
      <c r="UBQ1" s="437"/>
      <c r="UBR1" s="437"/>
      <c r="UBS1" s="437"/>
      <c r="UBT1" s="437"/>
      <c r="UBU1" s="437"/>
      <c r="UBV1" s="437"/>
      <c r="UBW1" s="437"/>
      <c r="UBX1" s="437"/>
      <c r="UBY1" s="437"/>
      <c r="UBZ1" s="437"/>
      <c r="UCA1" s="437"/>
      <c r="UCB1" s="437"/>
      <c r="UCC1" s="437"/>
      <c r="UCD1" s="437"/>
      <c r="UCE1" s="437"/>
      <c r="UCF1" s="437"/>
      <c r="UCG1" s="437"/>
      <c r="UCH1" s="437"/>
      <c r="UCI1" s="437"/>
      <c r="UCJ1" s="437"/>
      <c r="UCK1" s="437"/>
      <c r="UCL1" s="437"/>
      <c r="UCM1" s="437"/>
      <c r="UCN1" s="437"/>
      <c r="UCO1" s="437"/>
      <c r="UCP1" s="437"/>
      <c r="UCQ1" s="437"/>
      <c r="UCR1" s="437"/>
      <c r="UCS1" s="437"/>
      <c r="UCT1" s="437"/>
      <c r="UCU1" s="437"/>
      <c r="UCV1" s="437"/>
      <c r="UCW1" s="437"/>
      <c r="UCX1" s="437"/>
      <c r="UCY1" s="437"/>
      <c r="UCZ1" s="437"/>
      <c r="UDA1" s="437"/>
      <c r="UDB1" s="437"/>
      <c r="UDC1" s="437"/>
      <c r="UDD1" s="437"/>
      <c r="UDE1" s="437"/>
      <c r="UDF1" s="437"/>
      <c r="UDG1" s="437"/>
      <c r="UDH1" s="437"/>
      <c r="UDI1" s="437"/>
      <c r="UDJ1" s="437"/>
      <c r="UDK1" s="437"/>
      <c r="UDL1" s="437"/>
      <c r="UDM1" s="437"/>
      <c r="UDN1" s="437"/>
      <c r="UDO1" s="437"/>
      <c r="UDP1" s="437"/>
      <c r="UDQ1" s="437"/>
      <c r="UDR1" s="437"/>
      <c r="UDS1" s="437"/>
      <c r="UDT1" s="437"/>
      <c r="UDU1" s="437"/>
      <c r="UDV1" s="437"/>
      <c r="UDW1" s="437"/>
      <c r="UDX1" s="437"/>
      <c r="UDY1" s="437"/>
      <c r="UDZ1" s="437"/>
      <c r="UEA1" s="437"/>
      <c r="UEB1" s="437"/>
      <c r="UEC1" s="437"/>
      <c r="UED1" s="437"/>
      <c r="UEE1" s="437"/>
      <c r="UEF1" s="437"/>
      <c r="UEG1" s="437"/>
      <c r="UEH1" s="437"/>
      <c r="UEI1" s="437"/>
      <c r="UEJ1" s="437"/>
      <c r="UEK1" s="437"/>
      <c r="UEL1" s="437"/>
      <c r="UEM1" s="437"/>
      <c r="UEN1" s="437"/>
      <c r="UEO1" s="437"/>
      <c r="UEP1" s="437"/>
      <c r="UEQ1" s="437"/>
      <c r="UER1" s="437"/>
      <c r="UES1" s="437"/>
      <c r="UET1" s="437"/>
      <c r="UEU1" s="437"/>
      <c r="UEV1" s="437"/>
      <c r="UEW1" s="437"/>
      <c r="UEX1" s="437"/>
      <c r="UEY1" s="437"/>
      <c r="UEZ1" s="437"/>
      <c r="UFA1" s="437"/>
      <c r="UFB1" s="437"/>
      <c r="UFC1" s="437"/>
      <c r="UFD1" s="437"/>
      <c r="UFE1" s="437"/>
      <c r="UFF1" s="437"/>
      <c r="UFG1" s="437"/>
      <c r="UFH1" s="437"/>
      <c r="UFI1" s="437"/>
      <c r="UFJ1" s="437"/>
      <c r="UFK1" s="437"/>
      <c r="UFL1" s="437"/>
      <c r="UFM1" s="437"/>
      <c r="UFN1" s="437"/>
      <c r="UFO1" s="437"/>
      <c r="UFP1" s="437"/>
      <c r="UFQ1" s="437"/>
      <c r="UFR1" s="437"/>
      <c r="UFS1" s="437"/>
      <c r="UFT1" s="437"/>
      <c r="UFU1" s="437"/>
      <c r="UFV1" s="437"/>
      <c r="UFW1" s="437"/>
      <c r="UFX1" s="437"/>
      <c r="UFY1" s="437"/>
      <c r="UFZ1" s="437"/>
      <c r="UGA1" s="437"/>
      <c r="UGB1" s="437"/>
      <c r="UGC1" s="437"/>
      <c r="UGD1" s="437"/>
      <c r="UGE1" s="437"/>
      <c r="UGF1" s="437"/>
      <c r="UGG1" s="437"/>
      <c r="UGH1" s="437"/>
      <c r="UGI1" s="437"/>
      <c r="UGJ1" s="437"/>
      <c r="UGK1" s="437"/>
      <c r="UGL1" s="437"/>
      <c r="UGM1" s="437"/>
      <c r="UGN1" s="437"/>
      <c r="UGO1" s="437"/>
      <c r="UGP1" s="437"/>
      <c r="UGQ1" s="437"/>
      <c r="UGR1" s="437"/>
      <c r="UGS1" s="437"/>
      <c r="UGT1" s="437"/>
      <c r="UGU1" s="437"/>
      <c r="UGV1" s="437"/>
      <c r="UGW1" s="437"/>
      <c r="UGX1" s="437"/>
      <c r="UGY1" s="437"/>
      <c r="UGZ1" s="437"/>
      <c r="UHA1" s="437"/>
      <c r="UHB1" s="437"/>
      <c r="UHC1" s="437"/>
      <c r="UHD1" s="437"/>
      <c r="UHE1" s="437"/>
      <c r="UHF1" s="437"/>
      <c r="UHG1" s="437"/>
      <c r="UHH1" s="437"/>
      <c r="UHI1" s="437"/>
      <c r="UHJ1" s="437"/>
      <c r="UHK1" s="437"/>
      <c r="UHL1" s="437"/>
      <c r="UHM1" s="437"/>
      <c r="UHN1" s="437"/>
      <c r="UHO1" s="437"/>
      <c r="UHP1" s="437"/>
      <c r="UHQ1" s="437"/>
      <c r="UHR1" s="437"/>
      <c r="UHS1" s="437"/>
      <c r="UHT1" s="437"/>
      <c r="UHU1" s="437"/>
      <c r="UHV1" s="437"/>
      <c r="UHW1" s="437"/>
      <c r="UHX1" s="437"/>
      <c r="UHY1" s="437"/>
      <c r="UHZ1" s="437"/>
      <c r="UIA1" s="437"/>
      <c r="UIB1" s="437"/>
      <c r="UIC1" s="437"/>
      <c r="UID1" s="437"/>
      <c r="UIE1" s="437"/>
      <c r="UIF1" s="437"/>
      <c r="UIG1" s="437"/>
      <c r="UIH1" s="437"/>
      <c r="UII1" s="437"/>
      <c r="UIJ1" s="437"/>
      <c r="UIK1" s="437"/>
      <c r="UIL1" s="437"/>
      <c r="UIM1" s="437"/>
      <c r="UIN1" s="437"/>
      <c r="UIO1" s="437"/>
      <c r="UIP1" s="437"/>
      <c r="UIQ1" s="437"/>
      <c r="UIR1" s="437"/>
      <c r="UIS1" s="437"/>
      <c r="UIT1" s="437"/>
      <c r="UIU1" s="437"/>
      <c r="UIV1" s="437"/>
      <c r="UIW1" s="437"/>
      <c r="UIX1" s="437"/>
      <c r="UIY1" s="437"/>
      <c r="UIZ1" s="437"/>
      <c r="UJA1" s="437"/>
      <c r="UJB1" s="437"/>
      <c r="UJC1" s="437"/>
      <c r="UJD1" s="437"/>
      <c r="UJE1" s="437"/>
      <c r="UJF1" s="437"/>
      <c r="UJG1" s="437"/>
      <c r="UJH1" s="437"/>
      <c r="UJI1" s="437"/>
      <c r="UJJ1" s="437"/>
      <c r="UJK1" s="437"/>
      <c r="UJL1" s="437"/>
      <c r="UJM1" s="437"/>
      <c r="UJN1" s="437"/>
      <c r="UJO1" s="437"/>
      <c r="UJP1" s="437"/>
      <c r="UJQ1" s="437"/>
      <c r="UJR1" s="437"/>
      <c r="UJS1" s="437"/>
      <c r="UJT1" s="437"/>
      <c r="UJU1" s="437"/>
      <c r="UJV1" s="437"/>
      <c r="UJW1" s="437"/>
      <c r="UJX1" s="437"/>
      <c r="UJY1" s="437"/>
      <c r="UJZ1" s="437"/>
      <c r="UKA1" s="437"/>
      <c r="UKB1" s="437"/>
      <c r="UKC1" s="437"/>
      <c r="UKD1" s="437"/>
      <c r="UKE1" s="437"/>
      <c r="UKF1" s="437"/>
      <c r="UKG1" s="437"/>
      <c r="UKH1" s="437"/>
      <c r="UKI1" s="437"/>
      <c r="UKJ1" s="437"/>
      <c r="UKK1" s="437"/>
      <c r="UKL1" s="437"/>
      <c r="UKM1" s="437"/>
      <c r="UKN1" s="437"/>
      <c r="UKO1" s="437"/>
      <c r="UKP1" s="437"/>
      <c r="UKQ1" s="437"/>
      <c r="UKR1" s="437"/>
      <c r="UKS1" s="437"/>
      <c r="UKT1" s="437"/>
      <c r="UKU1" s="437"/>
      <c r="UKV1" s="437"/>
      <c r="UKW1" s="437"/>
      <c r="UKX1" s="437"/>
      <c r="UKY1" s="437"/>
      <c r="UKZ1" s="437"/>
      <c r="ULA1" s="437"/>
      <c r="ULB1" s="437"/>
      <c r="ULC1" s="437"/>
      <c r="ULD1" s="437"/>
      <c r="ULE1" s="437"/>
      <c r="ULF1" s="437"/>
      <c r="ULG1" s="437"/>
      <c r="ULH1" s="437"/>
      <c r="ULI1" s="437"/>
      <c r="ULJ1" s="437"/>
      <c r="ULK1" s="437"/>
      <c r="ULL1" s="437"/>
      <c r="ULM1" s="437"/>
      <c r="ULN1" s="437"/>
      <c r="ULO1" s="437"/>
      <c r="ULP1" s="437"/>
      <c r="ULQ1" s="437"/>
      <c r="ULR1" s="437"/>
      <c r="ULS1" s="437"/>
      <c r="ULT1" s="437"/>
      <c r="ULU1" s="437"/>
      <c r="ULV1" s="437"/>
      <c r="ULW1" s="437"/>
      <c r="ULX1" s="437"/>
      <c r="ULY1" s="437"/>
      <c r="ULZ1" s="437"/>
      <c r="UMA1" s="437"/>
      <c r="UMB1" s="437"/>
      <c r="UMC1" s="437"/>
      <c r="UMD1" s="437"/>
      <c r="UME1" s="437"/>
      <c r="UMF1" s="437"/>
      <c r="UMG1" s="437"/>
      <c r="UMH1" s="437"/>
      <c r="UMI1" s="437"/>
      <c r="UMJ1" s="437"/>
      <c r="UMK1" s="437"/>
      <c r="UML1" s="437"/>
      <c r="UMM1" s="437"/>
      <c r="UMN1" s="437"/>
      <c r="UMO1" s="437"/>
      <c r="UMP1" s="437"/>
      <c r="UMQ1" s="437"/>
      <c r="UMR1" s="437"/>
      <c r="UMS1" s="437"/>
      <c r="UMT1" s="437"/>
      <c r="UMU1" s="437"/>
      <c r="UMV1" s="437"/>
      <c r="UMW1" s="437"/>
      <c r="UMX1" s="437"/>
      <c r="UMY1" s="437"/>
      <c r="UMZ1" s="437"/>
      <c r="UNA1" s="437"/>
      <c r="UNB1" s="437"/>
      <c r="UNC1" s="437"/>
      <c r="UND1" s="437"/>
      <c r="UNE1" s="437"/>
      <c r="UNF1" s="437"/>
      <c r="UNG1" s="437"/>
      <c r="UNH1" s="437"/>
      <c r="UNI1" s="437"/>
      <c r="UNJ1" s="437"/>
      <c r="UNK1" s="437"/>
      <c r="UNL1" s="437"/>
      <c r="UNM1" s="437"/>
      <c r="UNN1" s="437"/>
      <c r="UNO1" s="437"/>
      <c r="UNP1" s="437"/>
      <c r="UNQ1" s="437"/>
      <c r="UNR1" s="437"/>
      <c r="UNS1" s="437"/>
      <c r="UNT1" s="437"/>
      <c r="UNU1" s="437"/>
      <c r="UNV1" s="437"/>
      <c r="UNW1" s="437"/>
      <c r="UNX1" s="437"/>
      <c r="UNY1" s="437"/>
      <c r="UNZ1" s="437"/>
      <c r="UOA1" s="437"/>
      <c r="UOB1" s="437"/>
      <c r="UOC1" s="437"/>
      <c r="UOD1" s="437"/>
      <c r="UOE1" s="437"/>
      <c r="UOF1" s="437"/>
      <c r="UOG1" s="437"/>
      <c r="UOH1" s="437"/>
      <c r="UOI1" s="437"/>
      <c r="UOJ1" s="437"/>
      <c r="UOK1" s="437"/>
      <c r="UOL1" s="437"/>
      <c r="UOM1" s="437"/>
      <c r="UON1" s="437"/>
      <c r="UOO1" s="437"/>
      <c r="UOP1" s="437"/>
      <c r="UOQ1" s="437"/>
      <c r="UOR1" s="437"/>
      <c r="UOS1" s="437"/>
      <c r="UOT1" s="437"/>
      <c r="UOU1" s="437"/>
      <c r="UOV1" s="437"/>
      <c r="UOW1" s="437"/>
      <c r="UOX1" s="437"/>
      <c r="UOY1" s="437"/>
      <c r="UOZ1" s="437"/>
      <c r="UPA1" s="437"/>
      <c r="UPB1" s="437"/>
      <c r="UPC1" s="437"/>
      <c r="UPD1" s="437"/>
      <c r="UPE1" s="437"/>
      <c r="UPF1" s="437"/>
      <c r="UPG1" s="437"/>
      <c r="UPH1" s="437"/>
      <c r="UPI1" s="437"/>
      <c r="UPJ1" s="437"/>
      <c r="UPK1" s="437"/>
      <c r="UPL1" s="437"/>
      <c r="UPM1" s="437"/>
      <c r="UPN1" s="437"/>
      <c r="UPO1" s="437"/>
      <c r="UPP1" s="437"/>
      <c r="UPQ1" s="437"/>
      <c r="UPR1" s="437"/>
      <c r="UPS1" s="437"/>
      <c r="UPT1" s="437"/>
      <c r="UPU1" s="437"/>
      <c r="UPV1" s="437"/>
      <c r="UPW1" s="437"/>
      <c r="UPX1" s="437"/>
      <c r="UPY1" s="437"/>
      <c r="UPZ1" s="437"/>
      <c r="UQA1" s="437"/>
      <c r="UQB1" s="437"/>
      <c r="UQC1" s="437"/>
      <c r="UQD1" s="437"/>
      <c r="UQE1" s="437"/>
      <c r="UQF1" s="437"/>
      <c r="UQG1" s="437"/>
      <c r="UQH1" s="437"/>
      <c r="UQI1" s="437"/>
      <c r="UQJ1" s="437"/>
      <c r="UQK1" s="437"/>
      <c r="UQL1" s="437"/>
      <c r="UQM1" s="437"/>
      <c r="UQN1" s="437"/>
      <c r="UQO1" s="437"/>
      <c r="UQP1" s="437"/>
      <c r="UQQ1" s="437"/>
      <c r="UQR1" s="437"/>
      <c r="UQS1" s="437"/>
      <c r="UQT1" s="437"/>
      <c r="UQU1" s="437"/>
      <c r="UQV1" s="437"/>
      <c r="UQW1" s="437"/>
      <c r="UQX1" s="437"/>
      <c r="UQY1" s="437"/>
      <c r="UQZ1" s="437"/>
      <c r="URA1" s="437"/>
      <c r="URB1" s="437"/>
      <c r="URC1" s="437"/>
      <c r="URD1" s="437"/>
      <c r="URE1" s="437"/>
      <c r="URF1" s="437"/>
      <c r="URG1" s="437"/>
      <c r="URH1" s="437"/>
      <c r="URI1" s="437"/>
      <c r="URJ1" s="437"/>
      <c r="URK1" s="437"/>
      <c r="URL1" s="437"/>
      <c r="URM1" s="437"/>
      <c r="URN1" s="437"/>
      <c r="URO1" s="437"/>
      <c r="URP1" s="437"/>
      <c r="URQ1" s="437"/>
      <c r="URR1" s="437"/>
      <c r="URS1" s="437"/>
      <c r="URT1" s="437"/>
      <c r="URU1" s="437"/>
      <c r="URV1" s="437"/>
      <c r="URW1" s="437"/>
      <c r="URX1" s="437"/>
      <c r="URY1" s="437"/>
      <c r="URZ1" s="437"/>
      <c r="USA1" s="437"/>
      <c r="USB1" s="437"/>
      <c r="USC1" s="437"/>
      <c r="USD1" s="437"/>
      <c r="USE1" s="437"/>
      <c r="USF1" s="437"/>
      <c r="USG1" s="437"/>
      <c r="USH1" s="437"/>
      <c r="USI1" s="437"/>
      <c r="USJ1" s="437"/>
      <c r="USK1" s="437"/>
      <c r="USL1" s="437"/>
      <c r="USM1" s="437"/>
      <c r="USN1" s="437"/>
      <c r="USO1" s="437"/>
      <c r="USP1" s="437"/>
      <c r="USQ1" s="437"/>
      <c r="USR1" s="437"/>
      <c r="USS1" s="437"/>
      <c r="UST1" s="437"/>
      <c r="USU1" s="437"/>
      <c r="USV1" s="437"/>
      <c r="USW1" s="437"/>
      <c r="USX1" s="437"/>
      <c r="USY1" s="437"/>
      <c r="USZ1" s="437"/>
      <c r="UTA1" s="437"/>
      <c r="UTB1" s="437"/>
      <c r="UTC1" s="437"/>
      <c r="UTD1" s="437"/>
      <c r="UTE1" s="437"/>
      <c r="UTF1" s="437"/>
      <c r="UTG1" s="437"/>
      <c r="UTH1" s="437"/>
      <c r="UTI1" s="437"/>
      <c r="UTJ1" s="437"/>
      <c r="UTK1" s="437"/>
      <c r="UTL1" s="437"/>
      <c r="UTM1" s="437"/>
      <c r="UTN1" s="437"/>
      <c r="UTO1" s="437"/>
      <c r="UTP1" s="437"/>
      <c r="UTQ1" s="437"/>
      <c r="UTR1" s="437"/>
      <c r="UTS1" s="437"/>
      <c r="UTT1" s="437"/>
      <c r="UTU1" s="437"/>
      <c r="UTV1" s="437"/>
      <c r="UTW1" s="437"/>
      <c r="UTX1" s="437"/>
      <c r="UTY1" s="437"/>
      <c r="UTZ1" s="437"/>
      <c r="UUA1" s="437"/>
      <c r="UUB1" s="437"/>
      <c r="UUC1" s="437"/>
      <c r="UUD1" s="437"/>
      <c r="UUE1" s="437"/>
      <c r="UUF1" s="437"/>
      <c r="UUG1" s="437"/>
      <c r="UUH1" s="437"/>
      <c r="UUI1" s="437"/>
      <c r="UUJ1" s="437"/>
      <c r="UUK1" s="437"/>
      <c r="UUL1" s="437"/>
      <c r="UUM1" s="437"/>
      <c r="UUN1" s="437"/>
      <c r="UUO1" s="437"/>
      <c r="UUP1" s="437"/>
      <c r="UUQ1" s="437"/>
      <c r="UUR1" s="437"/>
      <c r="UUS1" s="437"/>
      <c r="UUT1" s="437"/>
      <c r="UUU1" s="437"/>
      <c r="UUV1" s="437"/>
      <c r="UUW1" s="437"/>
      <c r="UUX1" s="437"/>
      <c r="UUY1" s="437"/>
      <c r="UUZ1" s="437"/>
      <c r="UVA1" s="437"/>
      <c r="UVB1" s="437"/>
      <c r="UVC1" s="437"/>
      <c r="UVD1" s="437"/>
      <c r="UVE1" s="437"/>
      <c r="UVF1" s="437"/>
      <c r="UVG1" s="437"/>
      <c r="UVH1" s="437"/>
      <c r="UVI1" s="437"/>
      <c r="UVJ1" s="437"/>
      <c r="UVK1" s="437"/>
      <c r="UVL1" s="437"/>
      <c r="UVM1" s="437"/>
      <c r="UVN1" s="437"/>
      <c r="UVO1" s="437"/>
      <c r="UVP1" s="437"/>
      <c r="UVQ1" s="437"/>
      <c r="UVR1" s="437"/>
      <c r="UVS1" s="437"/>
      <c r="UVT1" s="437"/>
      <c r="UVU1" s="437"/>
      <c r="UVV1" s="437"/>
      <c r="UVW1" s="437"/>
      <c r="UVX1" s="437"/>
      <c r="UVY1" s="437"/>
      <c r="UVZ1" s="437"/>
      <c r="UWA1" s="437"/>
      <c r="UWB1" s="437"/>
      <c r="UWC1" s="437"/>
      <c r="UWD1" s="437"/>
      <c r="UWE1" s="437"/>
      <c r="UWF1" s="437"/>
      <c r="UWG1" s="437"/>
      <c r="UWH1" s="437"/>
      <c r="UWI1" s="437"/>
      <c r="UWJ1" s="437"/>
      <c r="UWK1" s="437"/>
      <c r="UWL1" s="437"/>
      <c r="UWM1" s="437"/>
      <c r="UWN1" s="437"/>
      <c r="UWO1" s="437"/>
      <c r="UWP1" s="437"/>
      <c r="UWQ1" s="437"/>
      <c r="UWR1" s="437"/>
      <c r="UWS1" s="437"/>
      <c r="UWT1" s="437"/>
      <c r="UWU1" s="437"/>
      <c r="UWV1" s="437"/>
      <c r="UWW1" s="437"/>
      <c r="UWX1" s="437"/>
      <c r="UWY1" s="437"/>
      <c r="UWZ1" s="437"/>
      <c r="UXA1" s="437"/>
      <c r="UXB1" s="437"/>
      <c r="UXC1" s="437"/>
      <c r="UXD1" s="437"/>
      <c r="UXE1" s="437"/>
      <c r="UXF1" s="437"/>
      <c r="UXG1" s="437"/>
      <c r="UXH1" s="437"/>
      <c r="UXI1" s="437"/>
      <c r="UXJ1" s="437"/>
      <c r="UXK1" s="437"/>
      <c r="UXL1" s="437"/>
      <c r="UXM1" s="437"/>
      <c r="UXN1" s="437"/>
      <c r="UXO1" s="437"/>
      <c r="UXP1" s="437"/>
      <c r="UXQ1" s="437"/>
      <c r="UXR1" s="437"/>
      <c r="UXS1" s="437"/>
      <c r="UXT1" s="437"/>
      <c r="UXU1" s="437"/>
      <c r="UXV1" s="437"/>
      <c r="UXW1" s="437"/>
      <c r="UXX1" s="437"/>
      <c r="UXY1" s="437"/>
      <c r="UXZ1" s="437"/>
      <c r="UYA1" s="437"/>
      <c r="UYB1" s="437"/>
      <c r="UYC1" s="437"/>
      <c r="UYD1" s="437"/>
      <c r="UYE1" s="437"/>
      <c r="UYF1" s="437"/>
      <c r="UYG1" s="437"/>
      <c r="UYH1" s="437"/>
      <c r="UYI1" s="437"/>
      <c r="UYJ1" s="437"/>
      <c r="UYK1" s="437"/>
      <c r="UYL1" s="437"/>
      <c r="UYM1" s="437"/>
      <c r="UYN1" s="437"/>
      <c r="UYO1" s="437"/>
      <c r="UYP1" s="437"/>
      <c r="UYQ1" s="437"/>
      <c r="UYR1" s="437"/>
      <c r="UYS1" s="437"/>
      <c r="UYT1" s="437"/>
      <c r="UYU1" s="437"/>
      <c r="UYV1" s="437"/>
      <c r="UYW1" s="437"/>
      <c r="UYX1" s="437"/>
      <c r="UYY1" s="437"/>
      <c r="UYZ1" s="437"/>
      <c r="UZA1" s="437"/>
      <c r="UZB1" s="437"/>
      <c r="UZC1" s="437"/>
      <c r="UZD1" s="437"/>
      <c r="UZE1" s="437"/>
      <c r="UZF1" s="437"/>
      <c r="UZG1" s="437"/>
      <c r="UZH1" s="437"/>
      <c r="UZI1" s="437"/>
      <c r="UZJ1" s="437"/>
      <c r="UZK1" s="437"/>
      <c r="UZL1" s="437"/>
      <c r="UZM1" s="437"/>
      <c r="UZN1" s="437"/>
      <c r="UZO1" s="437"/>
      <c r="UZP1" s="437"/>
      <c r="UZQ1" s="437"/>
      <c r="UZR1" s="437"/>
      <c r="UZS1" s="437"/>
      <c r="UZT1" s="437"/>
      <c r="UZU1" s="437"/>
      <c r="UZV1" s="437"/>
      <c r="UZW1" s="437"/>
      <c r="UZX1" s="437"/>
      <c r="UZY1" s="437"/>
      <c r="UZZ1" s="437"/>
      <c r="VAA1" s="437"/>
      <c r="VAB1" s="437"/>
      <c r="VAC1" s="437"/>
      <c r="VAD1" s="437"/>
      <c r="VAE1" s="437"/>
      <c r="VAF1" s="437"/>
      <c r="VAG1" s="437"/>
      <c r="VAH1" s="437"/>
      <c r="VAI1" s="437"/>
      <c r="VAJ1" s="437"/>
      <c r="VAK1" s="437"/>
      <c r="VAL1" s="437"/>
      <c r="VAM1" s="437"/>
      <c r="VAN1" s="437"/>
      <c r="VAO1" s="437"/>
      <c r="VAP1" s="437"/>
      <c r="VAQ1" s="437"/>
      <c r="VAR1" s="437"/>
      <c r="VAS1" s="437"/>
      <c r="VAT1" s="437"/>
      <c r="VAU1" s="437"/>
      <c r="VAV1" s="437"/>
      <c r="VAW1" s="437"/>
      <c r="VAX1" s="437"/>
      <c r="VAY1" s="437"/>
      <c r="VAZ1" s="437"/>
      <c r="VBA1" s="437"/>
      <c r="VBB1" s="437"/>
      <c r="VBC1" s="437"/>
      <c r="VBD1" s="437"/>
      <c r="VBE1" s="437"/>
      <c r="VBF1" s="437"/>
      <c r="VBG1" s="437"/>
      <c r="VBH1" s="437"/>
      <c r="VBI1" s="437"/>
      <c r="VBJ1" s="437"/>
      <c r="VBK1" s="437"/>
      <c r="VBL1" s="437"/>
      <c r="VBM1" s="437"/>
      <c r="VBN1" s="437"/>
      <c r="VBO1" s="437"/>
      <c r="VBP1" s="437"/>
      <c r="VBQ1" s="437"/>
      <c r="VBR1" s="437"/>
      <c r="VBS1" s="437"/>
      <c r="VBT1" s="437"/>
      <c r="VBU1" s="437"/>
      <c r="VBV1" s="437"/>
      <c r="VBW1" s="437"/>
      <c r="VBX1" s="437"/>
      <c r="VBY1" s="437"/>
      <c r="VBZ1" s="437"/>
      <c r="VCA1" s="437"/>
      <c r="VCB1" s="437"/>
      <c r="VCC1" s="437"/>
      <c r="VCD1" s="437"/>
      <c r="VCE1" s="437"/>
      <c r="VCF1" s="437"/>
      <c r="VCG1" s="437"/>
      <c r="VCH1" s="437"/>
      <c r="VCI1" s="437"/>
      <c r="VCJ1" s="437"/>
      <c r="VCK1" s="437"/>
      <c r="VCL1" s="437"/>
      <c r="VCM1" s="437"/>
      <c r="VCN1" s="437"/>
      <c r="VCO1" s="437"/>
      <c r="VCP1" s="437"/>
      <c r="VCQ1" s="437"/>
      <c r="VCR1" s="437"/>
      <c r="VCS1" s="437"/>
      <c r="VCT1" s="437"/>
      <c r="VCU1" s="437"/>
      <c r="VCV1" s="437"/>
      <c r="VCW1" s="437"/>
      <c r="VCX1" s="437"/>
      <c r="VCY1" s="437"/>
      <c r="VCZ1" s="437"/>
      <c r="VDA1" s="437"/>
      <c r="VDB1" s="437"/>
      <c r="VDC1" s="437"/>
      <c r="VDD1" s="437"/>
      <c r="VDE1" s="437"/>
      <c r="VDF1" s="437"/>
      <c r="VDG1" s="437"/>
      <c r="VDH1" s="437"/>
      <c r="VDI1" s="437"/>
      <c r="VDJ1" s="437"/>
      <c r="VDK1" s="437"/>
      <c r="VDL1" s="437"/>
      <c r="VDM1" s="437"/>
      <c r="VDN1" s="437"/>
      <c r="VDO1" s="437"/>
      <c r="VDP1" s="437"/>
      <c r="VDQ1" s="437"/>
      <c r="VDR1" s="437"/>
      <c r="VDS1" s="437"/>
      <c r="VDT1" s="437"/>
      <c r="VDU1" s="437"/>
      <c r="VDV1" s="437"/>
      <c r="VDW1" s="437"/>
      <c r="VDX1" s="437"/>
      <c r="VDY1" s="437"/>
      <c r="VDZ1" s="437"/>
      <c r="VEA1" s="437"/>
      <c r="VEB1" s="437"/>
      <c r="VEC1" s="437"/>
      <c r="VED1" s="437"/>
      <c r="VEE1" s="437"/>
      <c r="VEF1" s="437"/>
      <c r="VEG1" s="437"/>
      <c r="VEH1" s="437"/>
      <c r="VEI1" s="437"/>
      <c r="VEJ1" s="437"/>
      <c r="VEK1" s="437"/>
      <c r="VEL1" s="437"/>
      <c r="VEM1" s="437"/>
      <c r="VEN1" s="437"/>
      <c r="VEO1" s="437"/>
      <c r="VEP1" s="437"/>
      <c r="VEQ1" s="437"/>
      <c r="VER1" s="437"/>
      <c r="VES1" s="437"/>
      <c r="VET1" s="437"/>
      <c r="VEU1" s="437"/>
      <c r="VEV1" s="437"/>
      <c r="VEW1" s="437"/>
      <c r="VEX1" s="437"/>
      <c r="VEY1" s="437"/>
      <c r="VEZ1" s="437"/>
      <c r="VFA1" s="437"/>
      <c r="VFB1" s="437"/>
      <c r="VFC1" s="437"/>
      <c r="VFD1" s="437"/>
      <c r="VFE1" s="437"/>
      <c r="VFF1" s="437"/>
      <c r="VFG1" s="437"/>
      <c r="VFH1" s="437"/>
      <c r="VFI1" s="437"/>
      <c r="VFJ1" s="437"/>
      <c r="VFK1" s="437"/>
      <c r="VFL1" s="437"/>
      <c r="VFM1" s="437"/>
      <c r="VFN1" s="437"/>
      <c r="VFO1" s="437"/>
      <c r="VFP1" s="437"/>
      <c r="VFQ1" s="437"/>
      <c r="VFR1" s="437"/>
      <c r="VFS1" s="437"/>
      <c r="VFT1" s="437"/>
      <c r="VFU1" s="437"/>
      <c r="VFV1" s="437"/>
      <c r="VFW1" s="437"/>
      <c r="VFX1" s="437"/>
      <c r="VFY1" s="437"/>
      <c r="VFZ1" s="437"/>
      <c r="VGA1" s="437"/>
      <c r="VGB1" s="437"/>
      <c r="VGC1" s="437"/>
      <c r="VGD1" s="437"/>
      <c r="VGE1" s="437"/>
      <c r="VGF1" s="437"/>
      <c r="VGG1" s="437"/>
      <c r="VGH1" s="437"/>
      <c r="VGI1" s="437"/>
      <c r="VGJ1" s="437"/>
      <c r="VGK1" s="437"/>
      <c r="VGL1" s="437"/>
      <c r="VGM1" s="437"/>
      <c r="VGN1" s="437"/>
      <c r="VGO1" s="437"/>
      <c r="VGP1" s="437"/>
      <c r="VGQ1" s="437"/>
      <c r="VGR1" s="437"/>
      <c r="VGS1" s="437"/>
      <c r="VGT1" s="437"/>
      <c r="VGU1" s="437"/>
      <c r="VGV1" s="437"/>
      <c r="VGW1" s="437"/>
      <c r="VGX1" s="437"/>
      <c r="VGY1" s="437"/>
      <c r="VGZ1" s="437"/>
      <c r="VHA1" s="437"/>
      <c r="VHB1" s="437"/>
      <c r="VHC1" s="437"/>
      <c r="VHD1" s="437"/>
      <c r="VHE1" s="437"/>
      <c r="VHF1" s="437"/>
      <c r="VHG1" s="437"/>
      <c r="VHH1" s="437"/>
      <c r="VHI1" s="437"/>
      <c r="VHJ1" s="437"/>
      <c r="VHK1" s="437"/>
      <c r="VHL1" s="437"/>
      <c r="VHM1" s="437"/>
      <c r="VHN1" s="437"/>
      <c r="VHO1" s="437"/>
      <c r="VHP1" s="437"/>
      <c r="VHQ1" s="437"/>
      <c r="VHR1" s="437"/>
      <c r="VHS1" s="437"/>
      <c r="VHT1" s="437"/>
      <c r="VHU1" s="437"/>
      <c r="VHV1" s="437"/>
      <c r="VHW1" s="437"/>
      <c r="VHX1" s="437"/>
      <c r="VHY1" s="437"/>
      <c r="VHZ1" s="437"/>
      <c r="VIA1" s="437"/>
      <c r="VIB1" s="437"/>
      <c r="VIC1" s="437"/>
      <c r="VID1" s="437"/>
      <c r="VIE1" s="437"/>
      <c r="VIF1" s="437"/>
      <c r="VIG1" s="437"/>
      <c r="VIH1" s="437"/>
      <c r="VII1" s="437"/>
      <c r="VIJ1" s="437"/>
      <c r="VIK1" s="437"/>
      <c r="VIL1" s="437"/>
      <c r="VIM1" s="437"/>
      <c r="VIN1" s="437"/>
      <c r="VIO1" s="437"/>
      <c r="VIP1" s="437"/>
      <c r="VIQ1" s="437"/>
      <c r="VIR1" s="437"/>
      <c r="VIS1" s="437"/>
      <c r="VIT1" s="437"/>
      <c r="VIU1" s="437"/>
      <c r="VIV1" s="437"/>
      <c r="VIW1" s="437"/>
      <c r="VIX1" s="437"/>
      <c r="VIY1" s="437"/>
      <c r="VIZ1" s="437"/>
      <c r="VJA1" s="437"/>
      <c r="VJB1" s="437"/>
      <c r="VJC1" s="437"/>
      <c r="VJD1" s="437"/>
      <c r="VJE1" s="437"/>
      <c r="VJF1" s="437"/>
      <c r="VJG1" s="437"/>
      <c r="VJH1" s="437"/>
      <c r="VJI1" s="437"/>
      <c r="VJJ1" s="437"/>
      <c r="VJK1" s="437"/>
      <c r="VJL1" s="437"/>
      <c r="VJM1" s="437"/>
      <c r="VJN1" s="437"/>
      <c r="VJO1" s="437"/>
      <c r="VJP1" s="437"/>
      <c r="VJQ1" s="437"/>
      <c r="VJR1" s="437"/>
      <c r="VJS1" s="437"/>
      <c r="VJT1" s="437"/>
      <c r="VJU1" s="437"/>
      <c r="VJV1" s="437"/>
      <c r="VJW1" s="437"/>
      <c r="VJX1" s="437"/>
      <c r="VJY1" s="437"/>
      <c r="VJZ1" s="437"/>
      <c r="VKA1" s="437"/>
      <c r="VKB1" s="437"/>
      <c r="VKC1" s="437"/>
      <c r="VKD1" s="437"/>
      <c r="VKE1" s="437"/>
      <c r="VKF1" s="437"/>
      <c r="VKG1" s="437"/>
      <c r="VKH1" s="437"/>
      <c r="VKI1" s="437"/>
      <c r="VKJ1" s="437"/>
      <c r="VKK1" s="437"/>
      <c r="VKL1" s="437"/>
      <c r="VKM1" s="437"/>
      <c r="VKN1" s="437"/>
      <c r="VKO1" s="437"/>
      <c r="VKP1" s="437"/>
      <c r="VKQ1" s="437"/>
      <c r="VKR1" s="437"/>
      <c r="VKS1" s="437"/>
      <c r="VKT1" s="437"/>
      <c r="VKU1" s="437"/>
      <c r="VKV1" s="437"/>
      <c r="VKW1" s="437"/>
      <c r="VKX1" s="437"/>
      <c r="VKY1" s="437"/>
      <c r="VKZ1" s="437"/>
      <c r="VLA1" s="437"/>
      <c r="VLB1" s="437"/>
      <c r="VLC1" s="437"/>
      <c r="VLD1" s="437"/>
      <c r="VLE1" s="437"/>
      <c r="VLF1" s="437"/>
      <c r="VLG1" s="437"/>
      <c r="VLH1" s="437"/>
      <c r="VLI1" s="437"/>
      <c r="VLJ1" s="437"/>
      <c r="VLK1" s="437"/>
      <c r="VLL1" s="437"/>
      <c r="VLM1" s="437"/>
      <c r="VLN1" s="437"/>
      <c r="VLO1" s="437"/>
      <c r="VLP1" s="437"/>
      <c r="VLQ1" s="437"/>
      <c r="VLR1" s="437"/>
      <c r="VLS1" s="437"/>
      <c r="VLT1" s="437"/>
      <c r="VLU1" s="437"/>
      <c r="VLV1" s="437"/>
      <c r="VLW1" s="437"/>
      <c r="VLX1" s="437"/>
      <c r="VLY1" s="437"/>
      <c r="VLZ1" s="437"/>
      <c r="VMA1" s="437"/>
      <c r="VMB1" s="437"/>
      <c r="VMC1" s="437"/>
      <c r="VMD1" s="437"/>
      <c r="VME1" s="437"/>
      <c r="VMF1" s="437"/>
      <c r="VMG1" s="437"/>
      <c r="VMH1" s="437"/>
      <c r="VMI1" s="437"/>
      <c r="VMJ1" s="437"/>
      <c r="VMK1" s="437"/>
      <c r="VML1" s="437"/>
      <c r="VMM1" s="437"/>
      <c r="VMN1" s="437"/>
      <c r="VMO1" s="437"/>
      <c r="VMP1" s="437"/>
      <c r="VMQ1" s="437"/>
      <c r="VMR1" s="437"/>
      <c r="VMS1" s="437"/>
      <c r="VMT1" s="437"/>
      <c r="VMU1" s="437"/>
      <c r="VMV1" s="437"/>
      <c r="VMW1" s="437"/>
      <c r="VMX1" s="437"/>
      <c r="VMY1" s="437"/>
      <c r="VMZ1" s="437"/>
      <c r="VNA1" s="437"/>
      <c r="VNB1" s="437"/>
      <c r="VNC1" s="437"/>
      <c r="VND1" s="437"/>
      <c r="VNE1" s="437"/>
      <c r="VNF1" s="437"/>
      <c r="VNG1" s="437"/>
      <c r="VNH1" s="437"/>
      <c r="VNI1" s="437"/>
      <c r="VNJ1" s="437"/>
      <c r="VNK1" s="437"/>
      <c r="VNL1" s="437"/>
      <c r="VNM1" s="437"/>
      <c r="VNN1" s="437"/>
      <c r="VNO1" s="437"/>
      <c r="VNP1" s="437"/>
      <c r="VNQ1" s="437"/>
      <c r="VNR1" s="437"/>
      <c r="VNS1" s="437"/>
      <c r="VNT1" s="437"/>
      <c r="VNU1" s="437"/>
      <c r="VNV1" s="437"/>
      <c r="VNW1" s="437"/>
      <c r="VNX1" s="437"/>
      <c r="VNY1" s="437"/>
      <c r="VNZ1" s="437"/>
      <c r="VOA1" s="437"/>
      <c r="VOB1" s="437"/>
      <c r="VOC1" s="437"/>
      <c r="VOD1" s="437"/>
      <c r="VOE1" s="437"/>
      <c r="VOF1" s="437"/>
      <c r="VOG1" s="437"/>
      <c r="VOH1" s="437"/>
      <c r="VOI1" s="437"/>
      <c r="VOJ1" s="437"/>
      <c r="VOK1" s="437"/>
      <c r="VOL1" s="437"/>
      <c r="VOM1" s="437"/>
      <c r="VON1" s="437"/>
      <c r="VOO1" s="437"/>
      <c r="VOP1" s="437"/>
      <c r="VOQ1" s="437"/>
      <c r="VOR1" s="437"/>
      <c r="VOS1" s="437"/>
      <c r="VOT1" s="437"/>
      <c r="VOU1" s="437"/>
      <c r="VOV1" s="437"/>
      <c r="VOW1" s="437"/>
      <c r="VOX1" s="437"/>
      <c r="VOY1" s="437"/>
      <c r="VOZ1" s="437"/>
      <c r="VPA1" s="437"/>
      <c r="VPB1" s="437"/>
      <c r="VPC1" s="437"/>
      <c r="VPD1" s="437"/>
      <c r="VPE1" s="437"/>
      <c r="VPF1" s="437"/>
      <c r="VPG1" s="437"/>
      <c r="VPH1" s="437"/>
      <c r="VPI1" s="437"/>
      <c r="VPJ1" s="437"/>
      <c r="VPK1" s="437"/>
      <c r="VPL1" s="437"/>
      <c r="VPM1" s="437"/>
      <c r="VPN1" s="437"/>
      <c r="VPO1" s="437"/>
      <c r="VPP1" s="437"/>
      <c r="VPQ1" s="437"/>
      <c r="VPR1" s="437"/>
      <c r="VPS1" s="437"/>
      <c r="VPT1" s="437"/>
      <c r="VPU1" s="437"/>
      <c r="VPV1" s="437"/>
      <c r="VPW1" s="437"/>
      <c r="VPX1" s="437"/>
      <c r="VPY1" s="437"/>
      <c r="VPZ1" s="437"/>
      <c r="VQA1" s="437"/>
      <c r="VQB1" s="437"/>
      <c r="VQC1" s="437"/>
      <c r="VQD1" s="437"/>
      <c r="VQE1" s="437"/>
      <c r="VQF1" s="437"/>
      <c r="VQG1" s="437"/>
      <c r="VQH1" s="437"/>
      <c r="VQI1" s="437"/>
      <c r="VQJ1" s="437"/>
      <c r="VQK1" s="437"/>
      <c r="VQL1" s="437"/>
      <c r="VQM1" s="437"/>
      <c r="VQN1" s="437"/>
      <c r="VQO1" s="437"/>
      <c r="VQP1" s="437"/>
      <c r="VQQ1" s="437"/>
      <c r="VQR1" s="437"/>
      <c r="VQS1" s="437"/>
      <c r="VQT1" s="437"/>
      <c r="VQU1" s="437"/>
      <c r="VQV1" s="437"/>
      <c r="VQW1" s="437"/>
      <c r="VQX1" s="437"/>
      <c r="VQY1" s="437"/>
      <c r="VQZ1" s="437"/>
      <c r="VRA1" s="437"/>
      <c r="VRB1" s="437"/>
      <c r="VRC1" s="437"/>
      <c r="VRD1" s="437"/>
      <c r="VRE1" s="437"/>
      <c r="VRF1" s="437"/>
      <c r="VRG1" s="437"/>
      <c r="VRH1" s="437"/>
      <c r="VRI1" s="437"/>
      <c r="VRJ1" s="437"/>
      <c r="VRK1" s="437"/>
      <c r="VRL1" s="437"/>
      <c r="VRM1" s="437"/>
      <c r="VRN1" s="437"/>
      <c r="VRO1" s="437"/>
      <c r="VRP1" s="437"/>
      <c r="VRQ1" s="437"/>
      <c r="VRR1" s="437"/>
      <c r="VRS1" s="437"/>
      <c r="VRT1" s="437"/>
      <c r="VRU1" s="437"/>
      <c r="VRV1" s="437"/>
      <c r="VRW1" s="437"/>
      <c r="VRX1" s="437"/>
      <c r="VRY1" s="437"/>
      <c r="VRZ1" s="437"/>
      <c r="VSA1" s="437"/>
      <c r="VSB1" s="437"/>
      <c r="VSC1" s="437"/>
      <c r="VSD1" s="437"/>
      <c r="VSE1" s="437"/>
      <c r="VSF1" s="437"/>
      <c r="VSG1" s="437"/>
      <c r="VSH1" s="437"/>
      <c r="VSI1" s="437"/>
      <c r="VSJ1" s="437"/>
      <c r="VSK1" s="437"/>
      <c r="VSL1" s="437"/>
      <c r="VSM1" s="437"/>
      <c r="VSN1" s="437"/>
      <c r="VSO1" s="437"/>
      <c r="VSP1" s="437"/>
      <c r="VSQ1" s="437"/>
      <c r="VSR1" s="437"/>
      <c r="VSS1" s="437"/>
      <c r="VST1" s="437"/>
      <c r="VSU1" s="437"/>
      <c r="VSV1" s="437"/>
      <c r="VSW1" s="437"/>
      <c r="VSX1" s="437"/>
      <c r="VSY1" s="437"/>
      <c r="VSZ1" s="437"/>
      <c r="VTA1" s="437"/>
      <c r="VTB1" s="437"/>
      <c r="VTC1" s="437"/>
      <c r="VTD1" s="437"/>
      <c r="VTE1" s="437"/>
      <c r="VTF1" s="437"/>
      <c r="VTG1" s="437"/>
      <c r="VTH1" s="437"/>
      <c r="VTI1" s="437"/>
      <c r="VTJ1" s="437"/>
      <c r="VTK1" s="437"/>
      <c r="VTL1" s="437"/>
      <c r="VTM1" s="437"/>
      <c r="VTN1" s="437"/>
      <c r="VTO1" s="437"/>
      <c r="VTP1" s="437"/>
      <c r="VTQ1" s="437"/>
      <c r="VTR1" s="437"/>
      <c r="VTS1" s="437"/>
      <c r="VTT1" s="437"/>
      <c r="VTU1" s="437"/>
      <c r="VTV1" s="437"/>
      <c r="VTW1" s="437"/>
      <c r="VTX1" s="437"/>
      <c r="VTY1" s="437"/>
      <c r="VTZ1" s="437"/>
      <c r="VUA1" s="437"/>
      <c r="VUB1" s="437"/>
      <c r="VUC1" s="437"/>
      <c r="VUD1" s="437"/>
      <c r="VUE1" s="437"/>
      <c r="VUF1" s="437"/>
      <c r="VUG1" s="437"/>
      <c r="VUH1" s="437"/>
      <c r="VUI1" s="437"/>
      <c r="VUJ1" s="437"/>
      <c r="VUK1" s="437"/>
      <c r="VUL1" s="437"/>
      <c r="VUM1" s="437"/>
      <c r="VUN1" s="437"/>
      <c r="VUO1" s="437"/>
      <c r="VUP1" s="437"/>
      <c r="VUQ1" s="437"/>
      <c r="VUR1" s="437"/>
      <c r="VUS1" s="437"/>
      <c r="VUT1" s="437"/>
      <c r="VUU1" s="437"/>
      <c r="VUV1" s="437"/>
      <c r="VUW1" s="437"/>
      <c r="VUX1" s="437"/>
      <c r="VUY1" s="437"/>
      <c r="VUZ1" s="437"/>
      <c r="VVA1" s="437"/>
      <c r="VVB1" s="437"/>
      <c r="VVC1" s="437"/>
      <c r="VVD1" s="437"/>
      <c r="VVE1" s="437"/>
      <c r="VVF1" s="437"/>
      <c r="VVG1" s="437"/>
      <c r="VVH1" s="437"/>
      <c r="VVI1" s="437"/>
      <c r="VVJ1" s="437"/>
      <c r="VVK1" s="437"/>
      <c r="VVL1" s="437"/>
      <c r="VVM1" s="437"/>
      <c r="VVN1" s="437"/>
      <c r="VVO1" s="437"/>
      <c r="VVP1" s="437"/>
      <c r="VVQ1" s="437"/>
      <c r="VVR1" s="437"/>
      <c r="VVS1" s="437"/>
      <c r="VVT1" s="437"/>
      <c r="VVU1" s="437"/>
      <c r="VVV1" s="437"/>
      <c r="VVW1" s="437"/>
      <c r="VVX1" s="437"/>
      <c r="VVY1" s="437"/>
      <c r="VVZ1" s="437"/>
      <c r="VWA1" s="437"/>
      <c r="VWB1" s="437"/>
      <c r="VWC1" s="437"/>
      <c r="VWD1" s="437"/>
      <c r="VWE1" s="437"/>
      <c r="VWF1" s="437"/>
      <c r="VWG1" s="437"/>
      <c r="VWH1" s="437"/>
      <c r="VWI1" s="437"/>
      <c r="VWJ1" s="437"/>
      <c r="VWK1" s="437"/>
      <c r="VWL1" s="437"/>
      <c r="VWM1" s="437"/>
      <c r="VWN1" s="437"/>
      <c r="VWO1" s="437"/>
      <c r="VWP1" s="437"/>
      <c r="VWQ1" s="437"/>
      <c r="VWR1" s="437"/>
      <c r="VWS1" s="437"/>
      <c r="VWT1" s="437"/>
      <c r="VWU1" s="437"/>
      <c r="VWV1" s="437"/>
      <c r="VWW1" s="437"/>
      <c r="VWX1" s="437"/>
      <c r="VWY1" s="437"/>
      <c r="VWZ1" s="437"/>
      <c r="VXA1" s="437"/>
      <c r="VXB1" s="437"/>
      <c r="VXC1" s="437"/>
      <c r="VXD1" s="437"/>
      <c r="VXE1" s="437"/>
      <c r="VXF1" s="437"/>
      <c r="VXG1" s="437"/>
      <c r="VXH1" s="437"/>
      <c r="VXI1" s="437"/>
      <c r="VXJ1" s="437"/>
      <c r="VXK1" s="437"/>
      <c r="VXL1" s="437"/>
      <c r="VXM1" s="437"/>
      <c r="VXN1" s="437"/>
      <c r="VXO1" s="437"/>
      <c r="VXP1" s="437"/>
      <c r="VXQ1" s="437"/>
      <c r="VXR1" s="437"/>
      <c r="VXS1" s="437"/>
      <c r="VXT1" s="437"/>
      <c r="VXU1" s="437"/>
      <c r="VXV1" s="437"/>
      <c r="VXW1" s="437"/>
      <c r="VXX1" s="437"/>
      <c r="VXY1" s="437"/>
      <c r="VXZ1" s="437"/>
      <c r="VYA1" s="437"/>
      <c r="VYB1" s="437"/>
      <c r="VYC1" s="437"/>
      <c r="VYD1" s="437"/>
      <c r="VYE1" s="437"/>
      <c r="VYF1" s="437"/>
      <c r="VYG1" s="437"/>
      <c r="VYH1" s="437"/>
      <c r="VYI1" s="437"/>
      <c r="VYJ1" s="437"/>
      <c r="VYK1" s="437"/>
      <c r="VYL1" s="437"/>
      <c r="VYM1" s="437"/>
      <c r="VYN1" s="437"/>
      <c r="VYO1" s="437"/>
      <c r="VYP1" s="437"/>
      <c r="VYQ1" s="437"/>
      <c r="VYR1" s="437"/>
      <c r="VYS1" s="437"/>
      <c r="VYT1" s="437"/>
      <c r="VYU1" s="437"/>
      <c r="VYV1" s="437"/>
      <c r="VYW1" s="437"/>
      <c r="VYX1" s="437"/>
      <c r="VYY1" s="437"/>
      <c r="VYZ1" s="437"/>
      <c r="VZA1" s="437"/>
      <c r="VZB1" s="437"/>
      <c r="VZC1" s="437"/>
      <c r="VZD1" s="437"/>
      <c r="VZE1" s="437"/>
      <c r="VZF1" s="437"/>
      <c r="VZG1" s="437"/>
      <c r="VZH1" s="437"/>
      <c r="VZI1" s="437"/>
      <c r="VZJ1" s="437"/>
      <c r="VZK1" s="437"/>
      <c r="VZL1" s="437"/>
      <c r="VZM1" s="437"/>
      <c r="VZN1" s="437"/>
      <c r="VZO1" s="437"/>
      <c r="VZP1" s="437"/>
      <c r="VZQ1" s="437"/>
      <c r="VZR1" s="437"/>
      <c r="VZS1" s="437"/>
      <c r="VZT1" s="437"/>
      <c r="VZU1" s="437"/>
      <c r="VZV1" s="437"/>
      <c r="VZW1" s="437"/>
      <c r="VZX1" s="437"/>
      <c r="VZY1" s="437"/>
      <c r="VZZ1" s="437"/>
      <c r="WAA1" s="437"/>
      <c r="WAB1" s="437"/>
      <c r="WAC1" s="437"/>
      <c r="WAD1" s="437"/>
      <c r="WAE1" s="437"/>
      <c r="WAF1" s="437"/>
      <c r="WAG1" s="437"/>
      <c r="WAH1" s="437"/>
      <c r="WAI1" s="437"/>
      <c r="WAJ1" s="437"/>
      <c r="WAK1" s="437"/>
      <c r="WAL1" s="437"/>
      <c r="WAM1" s="437"/>
      <c r="WAN1" s="437"/>
      <c r="WAO1" s="437"/>
      <c r="WAP1" s="437"/>
      <c r="WAQ1" s="437"/>
      <c r="WAR1" s="437"/>
      <c r="WAS1" s="437"/>
      <c r="WAT1" s="437"/>
      <c r="WAU1" s="437"/>
      <c r="WAV1" s="437"/>
      <c r="WAW1" s="437"/>
      <c r="WAX1" s="437"/>
      <c r="WAY1" s="437"/>
      <c r="WAZ1" s="437"/>
      <c r="WBA1" s="437"/>
      <c r="WBB1" s="437"/>
      <c r="WBC1" s="437"/>
      <c r="WBD1" s="437"/>
      <c r="WBE1" s="437"/>
      <c r="WBF1" s="437"/>
      <c r="WBG1" s="437"/>
      <c r="WBH1" s="437"/>
      <c r="WBI1" s="437"/>
      <c r="WBJ1" s="437"/>
      <c r="WBK1" s="437"/>
      <c r="WBL1" s="437"/>
      <c r="WBM1" s="437"/>
      <c r="WBN1" s="437"/>
      <c r="WBO1" s="437"/>
      <c r="WBP1" s="437"/>
      <c r="WBQ1" s="437"/>
      <c r="WBR1" s="437"/>
      <c r="WBS1" s="437"/>
      <c r="WBT1" s="437"/>
      <c r="WBU1" s="437"/>
      <c r="WBV1" s="437"/>
      <c r="WBW1" s="437"/>
      <c r="WBX1" s="437"/>
      <c r="WBY1" s="437"/>
      <c r="WBZ1" s="437"/>
      <c r="WCA1" s="437"/>
      <c r="WCB1" s="437"/>
      <c r="WCC1" s="437"/>
      <c r="WCD1" s="437"/>
      <c r="WCE1" s="437"/>
      <c r="WCF1" s="437"/>
      <c r="WCG1" s="437"/>
      <c r="WCH1" s="437"/>
      <c r="WCI1" s="437"/>
      <c r="WCJ1" s="437"/>
      <c r="WCK1" s="437"/>
      <c r="WCL1" s="437"/>
      <c r="WCM1" s="437"/>
      <c r="WCN1" s="437"/>
      <c r="WCO1" s="437"/>
      <c r="WCP1" s="437"/>
      <c r="WCQ1" s="437"/>
      <c r="WCR1" s="437"/>
      <c r="WCS1" s="437"/>
      <c r="WCT1" s="437"/>
      <c r="WCU1" s="437"/>
      <c r="WCV1" s="437"/>
      <c r="WCW1" s="437"/>
      <c r="WCX1" s="437"/>
      <c r="WCY1" s="437"/>
      <c r="WCZ1" s="437"/>
      <c r="WDA1" s="437"/>
      <c r="WDB1" s="437"/>
      <c r="WDC1" s="437"/>
      <c r="WDD1" s="437"/>
      <c r="WDE1" s="437"/>
      <c r="WDF1" s="437"/>
      <c r="WDG1" s="437"/>
      <c r="WDH1" s="437"/>
      <c r="WDI1" s="437"/>
      <c r="WDJ1" s="437"/>
      <c r="WDK1" s="437"/>
      <c r="WDL1" s="437"/>
      <c r="WDM1" s="437"/>
      <c r="WDN1" s="437"/>
      <c r="WDO1" s="437"/>
      <c r="WDP1" s="437"/>
      <c r="WDQ1" s="437"/>
      <c r="WDR1" s="437"/>
      <c r="WDS1" s="437"/>
      <c r="WDT1" s="437"/>
      <c r="WDU1" s="437"/>
      <c r="WDV1" s="437"/>
      <c r="WDW1" s="437"/>
      <c r="WDX1" s="437"/>
      <c r="WDY1" s="437"/>
      <c r="WDZ1" s="437"/>
      <c r="WEA1" s="437"/>
      <c r="WEB1" s="437"/>
      <c r="WEC1" s="437"/>
      <c r="WED1" s="437"/>
      <c r="WEE1" s="437"/>
      <c r="WEF1" s="437"/>
      <c r="WEG1" s="437"/>
      <c r="WEH1" s="437"/>
      <c r="WEI1" s="437"/>
      <c r="WEJ1" s="437"/>
      <c r="WEK1" s="437"/>
      <c r="WEL1" s="437"/>
      <c r="WEM1" s="437"/>
      <c r="WEN1" s="437"/>
      <c r="WEO1" s="437"/>
      <c r="WEP1" s="437"/>
      <c r="WEQ1" s="437"/>
      <c r="WER1" s="437"/>
      <c r="WES1" s="437"/>
      <c r="WET1" s="437"/>
      <c r="WEU1" s="437"/>
      <c r="WEV1" s="437"/>
      <c r="WEW1" s="437"/>
      <c r="WEX1" s="437"/>
      <c r="WEY1" s="437"/>
      <c r="WEZ1" s="437"/>
      <c r="WFA1" s="437"/>
      <c r="WFB1" s="437"/>
      <c r="WFC1" s="437"/>
      <c r="WFD1" s="437"/>
      <c r="WFE1" s="437"/>
      <c r="WFF1" s="437"/>
      <c r="WFG1" s="437"/>
      <c r="WFH1" s="437"/>
      <c r="WFI1" s="437"/>
      <c r="WFJ1" s="437"/>
      <c r="WFK1" s="437"/>
      <c r="WFL1" s="437"/>
      <c r="WFM1" s="437"/>
      <c r="WFN1" s="437"/>
      <c r="WFO1" s="437"/>
      <c r="WFP1" s="437"/>
      <c r="WFQ1" s="437"/>
      <c r="WFR1" s="437"/>
      <c r="WFS1" s="437"/>
      <c r="WFT1" s="437"/>
      <c r="WFU1" s="437"/>
      <c r="WFV1" s="437"/>
      <c r="WFW1" s="437"/>
      <c r="WFX1" s="437"/>
      <c r="WFY1" s="437"/>
      <c r="WFZ1" s="437"/>
      <c r="WGA1" s="437"/>
      <c r="WGB1" s="437"/>
      <c r="WGC1" s="437"/>
      <c r="WGD1" s="437"/>
      <c r="WGE1" s="437"/>
      <c r="WGF1" s="437"/>
      <c r="WGG1" s="437"/>
      <c r="WGH1" s="437"/>
      <c r="WGI1" s="437"/>
      <c r="WGJ1" s="437"/>
      <c r="WGK1" s="437"/>
      <c r="WGL1" s="437"/>
      <c r="WGM1" s="437"/>
      <c r="WGN1" s="437"/>
      <c r="WGO1" s="437"/>
      <c r="WGP1" s="437"/>
      <c r="WGQ1" s="437"/>
      <c r="WGR1" s="437"/>
      <c r="WGS1" s="437"/>
      <c r="WGT1" s="437"/>
      <c r="WGU1" s="437"/>
      <c r="WGV1" s="437"/>
      <c r="WGW1" s="437"/>
      <c r="WGX1" s="437"/>
      <c r="WGY1" s="437"/>
      <c r="WGZ1" s="437"/>
      <c r="WHA1" s="437"/>
      <c r="WHB1" s="437"/>
      <c r="WHC1" s="437"/>
      <c r="WHD1" s="437"/>
      <c r="WHE1" s="437"/>
      <c r="WHF1" s="437"/>
      <c r="WHG1" s="437"/>
      <c r="WHH1" s="437"/>
      <c r="WHI1" s="437"/>
      <c r="WHJ1" s="437"/>
      <c r="WHK1" s="437"/>
      <c r="WHL1" s="437"/>
      <c r="WHM1" s="437"/>
      <c r="WHN1" s="437"/>
      <c r="WHO1" s="437"/>
      <c r="WHP1" s="437"/>
      <c r="WHQ1" s="437"/>
      <c r="WHR1" s="437"/>
      <c r="WHS1" s="437"/>
      <c r="WHT1" s="437"/>
      <c r="WHU1" s="437"/>
      <c r="WHV1" s="437"/>
      <c r="WHW1" s="437"/>
      <c r="WHX1" s="437"/>
      <c r="WHY1" s="437"/>
      <c r="WHZ1" s="437"/>
      <c r="WIA1" s="437"/>
      <c r="WIB1" s="437"/>
      <c r="WIC1" s="437"/>
      <c r="WID1" s="437"/>
      <c r="WIE1" s="437"/>
      <c r="WIF1" s="437"/>
      <c r="WIG1" s="437"/>
      <c r="WIH1" s="437"/>
      <c r="WII1" s="437"/>
      <c r="WIJ1" s="437"/>
      <c r="WIK1" s="437"/>
      <c r="WIL1" s="437"/>
      <c r="WIM1" s="437"/>
      <c r="WIN1" s="437"/>
      <c r="WIO1" s="437"/>
      <c r="WIP1" s="437"/>
      <c r="WIQ1" s="437"/>
      <c r="WIR1" s="437"/>
      <c r="WIS1" s="437"/>
      <c r="WIT1" s="437"/>
      <c r="WIU1" s="437"/>
      <c r="WIV1" s="437"/>
      <c r="WIW1" s="437"/>
      <c r="WIX1" s="437"/>
      <c r="WIY1" s="437"/>
      <c r="WIZ1" s="437"/>
      <c r="WJA1" s="437"/>
      <c r="WJB1" s="437"/>
      <c r="WJC1" s="437"/>
      <c r="WJD1" s="437"/>
      <c r="WJE1" s="437"/>
      <c r="WJF1" s="437"/>
      <c r="WJG1" s="437"/>
      <c r="WJH1" s="437"/>
      <c r="WJI1" s="437"/>
      <c r="WJJ1" s="437"/>
      <c r="WJK1" s="437"/>
      <c r="WJL1" s="437"/>
      <c r="WJM1" s="437"/>
      <c r="WJN1" s="437"/>
      <c r="WJO1" s="437"/>
      <c r="WJP1" s="437"/>
      <c r="WJQ1" s="437"/>
      <c r="WJR1" s="437"/>
      <c r="WJS1" s="437"/>
      <c r="WJT1" s="437"/>
      <c r="WJU1" s="437"/>
      <c r="WJV1" s="437"/>
      <c r="WJW1" s="437"/>
      <c r="WJX1" s="437"/>
      <c r="WJY1" s="437"/>
      <c r="WJZ1" s="437"/>
      <c r="WKA1" s="437"/>
      <c r="WKB1" s="437"/>
      <c r="WKC1" s="437"/>
      <c r="WKD1" s="437"/>
      <c r="WKE1" s="437"/>
      <c r="WKF1" s="437"/>
      <c r="WKG1" s="437"/>
      <c r="WKH1" s="437"/>
      <c r="WKI1" s="437"/>
      <c r="WKJ1" s="437"/>
      <c r="WKK1" s="437"/>
      <c r="WKL1" s="437"/>
      <c r="WKM1" s="437"/>
      <c r="WKN1" s="437"/>
      <c r="WKO1" s="437"/>
      <c r="WKP1" s="437"/>
      <c r="WKQ1" s="437"/>
      <c r="WKR1" s="437"/>
      <c r="WKS1" s="437"/>
      <c r="WKT1" s="437"/>
      <c r="WKU1" s="437"/>
      <c r="WKV1" s="437"/>
      <c r="WKW1" s="437"/>
      <c r="WKX1" s="437"/>
      <c r="WKY1" s="437"/>
      <c r="WKZ1" s="437"/>
      <c r="WLA1" s="437"/>
      <c r="WLB1" s="437"/>
      <c r="WLC1" s="437"/>
      <c r="WLD1" s="437"/>
      <c r="WLE1" s="437"/>
      <c r="WLF1" s="437"/>
      <c r="WLG1" s="437"/>
      <c r="WLH1" s="437"/>
      <c r="WLI1" s="437"/>
      <c r="WLJ1" s="437"/>
      <c r="WLK1" s="437"/>
      <c r="WLL1" s="437"/>
      <c r="WLM1" s="437"/>
      <c r="WLN1" s="437"/>
      <c r="WLO1" s="437"/>
      <c r="WLP1" s="437"/>
      <c r="WLQ1" s="437"/>
      <c r="WLR1" s="437"/>
      <c r="WLS1" s="437"/>
      <c r="WLT1" s="437"/>
      <c r="WLU1" s="437"/>
      <c r="WLV1" s="437"/>
      <c r="WLW1" s="437"/>
      <c r="WLX1" s="437"/>
      <c r="WLY1" s="437"/>
      <c r="WLZ1" s="437"/>
      <c r="WMA1" s="437"/>
      <c r="WMB1" s="437"/>
      <c r="WMC1" s="437"/>
      <c r="WMD1" s="437"/>
      <c r="WME1" s="437"/>
      <c r="WMF1" s="437"/>
      <c r="WMG1" s="437"/>
      <c r="WMH1" s="437"/>
      <c r="WMI1" s="437"/>
      <c r="WMJ1" s="437"/>
      <c r="WMK1" s="437"/>
      <c r="WML1" s="437"/>
      <c r="WMM1" s="437"/>
      <c r="WMN1" s="437"/>
      <c r="WMO1" s="437"/>
      <c r="WMP1" s="437"/>
      <c r="WMQ1" s="437"/>
      <c r="WMR1" s="437"/>
      <c r="WMS1" s="437"/>
      <c r="WMT1" s="437"/>
      <c r="WMU1" s="437"/>
      <c r="WMV1" s="437"/>
      <c r="WMW1" s="437"/>
      <c r="WMX1" s="437"/>
      <c r="WMY1" s="437"/>
      <c r="WMZ1" s="437"/>
      <c r="WNA1" s="437"/>
      <c r="WNB1" s="437"/>
      <c r="WNC1" s="437"/>
      <c r="WND1" s="437"/>
      <c r="WNE1" s="437"/>
      <c r="WNF1" s="437"/>
      <c r="WNG1" s="437"/>
      <c r="WNH1" s="437"/>
      <c r="WNI1" s="437"/>
      <c r="WNJ1" s="437"/>
      <c r="WNK1" s="437"/>
      <c r="WNL1" s="437"/>
      <c r="WNM1" s="437"/>
      <c r="WNN1" s="437"/>
      <c r="WNO1" s="437"/>
      <c r="WNP1" s="437"/>
      <c r="WNQ1" s="437"/>
      <c r="WNR1" s="437"/>
      <c r="WNS1" s="437"/>
      <c r="WNT1" s="437"/>
      <c r="WNU1" s="437"/>
      <c r="WNV1" s="437"/>
      <c r="WNW1" s="437"/>
      <c r="WNX1" s="437"/>
      <c r="WNY1" s="437"/>
      <c r="WNZ1" s="437"/>
      <c r="WOA1" s="437"/>
      <c r="WOB1" s="437"/>
      <c r="WOC1" s="437"/>
      <c r="WOD1" s="437"/>
      <c r="WOE1" s="437"/>
      <c r="WOF1" s="437"/>
      <c r="WOG1" s="437"/>
      <c r="WOH1" s="437"/>
      <c r="WOI1" s="437"/>
      <c r="WOJ1" s="437"/>
      <c r="WOK1" s="437"/>
      <c r="WOL1" s="437"/>
      <c r="WOM1" s="437"/>
      <c r="WON1" s="437"/>
      <c r="WOO1" s="437"/>
      <c r="WOP1" s="437"/>
      <c r="WOQ1" s="437"/>
      <c r="WOR1" s="437"/>
      <c r="WOS1" s="437"/>
      <c r="WOT1" s="437"/>
      <c r="WOU1" s="437"/>
      <c r="WOV1" s="437"/>
      <c r="WOW1" s="437"/>
      <c r="WOX1" s="437"/>
      <c r="WOY1" s="437"/>
      <c r="WOZ1" s="437"/>
      <c r="WPA1" s="437"/>
      <c r="WPB1" s="437"/>
      <c r="WPC1" s="437"/>
      <c r="WPD1" s="437"/>
      <c r="WPE1" s="437"/>
      <c r="WPF1" s="437"/>
      <c r="WPG1" s="437"/>
      <c r="WPH1" s="437"/>
      <c r="WPI1" s="437"/>
      <c r="WPJ1" s="437"/>
      <c r="WPK1" s="437"/>
      <c r="WPL1" s="437"/>
      <c r="WPM1" s="437"/>
      <c r="WPN1" s="437"/>
      <c r="WPO1" s="437"/>
      <c r="WPP1" s="437"/>
      <c r="WPQ1" s="437"/>
      <c r="WPR1" s="437"/>
      <c r="WPS1" s="437"/>
      <c r="WPT1" s="437"/>
      <c r="WPU1" s="437"/>
      <c r="WPV1" s="437"/>
      <c r="WPW1" s="437"/>
      <c r="WPX1" s="437"/>
      <c r="WPY1" s="437"/>
      <c r="WPZ1" s="437"/>
      <c r="WQA1" s="437"/>
      <c r="WQB1" s="437"/>
      <c r="WQC1" s="437"/>
      <c r="WQD1" s="437"/>
      <c r="WQE1" s="437"/>
      <c r="WQF1" s="437"/>
      <c r="WQG1" s="437"/>
      <c r="WQH1" s="437"/>
      <c r="WQI1" s="437"/>
      <c r="WQJ1" s="437"/>
      <c r="WQK1" s="437"/>
      <c r="WQL1" s="437"/>
      <c r="WQM1" s="437"/>
      <c r="WQN1" s="437"/>
      <c r="WQO1" s="437"/>
      <c r="WQP1" s="437"/>
      <c r="WQQ1" s="437"/>
      <c r="WQR1" s="437"/>
      <c r="WQS1" s="437"/>
      <c r="WQT1" s="437"/>
      <c r="WQU1" s="437"/>
      <c r="WQV1" s="437"/>
      <c r="WQW1" s="437"/>
      <c r="WQX1" s="437"/>
      <c r="WQY1" s="437"/>
      <c r="WQZ1" s="437"/>
      <c r="WRA1" s="437"/>
      <c r="WRB1" s="437"/>
      <c r="WRC1" s="437"/>
      <c r="WRD1" s="437"/>
      <c r="WRE1" s="437"/>
      <c r="WRF1" s="437"/>
      <c r="WRG1" s="437"/>
      <c r="WRH1" s="437"/>
      <c r="WRI1" s="437"/>
      <c r="WRJ1" s="437"/>
      <c r="WRK1" s="437"/>
      <c r="WRL1" s="437"/>
      <c r="WRM1" s="437"/>
      <c r="WRN1" s="437"/>
      <c r="WRO1" s="437"/>
      <c r="WRP1" s="437"/>
      <c r="WRQ1" s="437"/>
      <c r="WRR1" s="437"/>
      <c r="WRS1" s="437"/>
      <c r="WRT1" s="437"/>
      <c r="WRU1" s="437"/>
      <c r="WRV1" s="437"/>
      <c r="WRW1" s="437"/>
      <c r="WRX1" s="437"/>
      <c r="WRY1" s="437"/>
      <c r="WRZ1" s="437"/>
      <c r="WSA1" s="437"/>
      <c r="WSB1" s="437"/>
      <c r="WSC1" s="437"/>
      <c r="WSD1" s="437"/>
      <c r="WSE1" s="437"/>
      <c r="WSF1" s="437"/>
      <c r="WSG1" s="437"/>
      <c r="WSH1" s="437"/>
      <c r="WSI1" s="437"/>
      <c r="WSJ1" s="437"/>
      <c r="WSK1" s="437"/>
      <c r="WSL1" s="437"/>
      <c r="WSM1" s="437"/>
      <c r="WSN1" s="437"/>
      <c r="WSO1" s="437"/>
      <c r="WSP1" s="437"/>
      <c r="WSQ1" s="437"/>
      <c r="WSR1" s="437"/>
      <c r="WSS1" s="437"/>
      <c r="WST1" s="437"/>
      <c r="WSU1" s="437"/>
      <c r="WSV1" s="437"/>
      <c r="WSW1" s="437"/>
      <c r="WSX1" s="437"/>
      <c r="WSY1" s="437"/>
      <c r="WSZ1" s="437"/>
      <c r="WTA1" s="437"/>
      <c r="WTB1" s="437"/>
      <c r="WTC1" s="437"/>
      <c r="WTD1" s="437"/>
      <c r="WTE1" s="437"/>
      <c r="WTF1" s="437"/>
      <c r="WTG1" s="437"/>
      <c r="WTH1" s="437"/>
      <c r="WTI1" s="437"/>
      <c r="WTJ1" s="437"/>
      <c r="WTK1" s="437"/>
      <c r="WTL1" s="437"/>
      <c r="WTM1" s="437"/>
      <c r="WTN1" s="437"/>
      <c r="WTO1" s="437"/>
      <c r="WTP1" s="437"/>
      <c r="WTQ1" s="437"/>
      <c r="WTR1" s="437"/>
      <c r="WTS1" s="437"/>
      <c r="WTT1" s="437"/>
      <c r="WTU1" s="437"/>
      <c r="WTV1" s="437"/>
      <c r="WTW1" s="437"/>
      <c r="WTX1" s="437"/>
      <c r="WTY1" s="437"/>
      <c r="WTZ1" s="437"/>
      <c r="WUA1" s="437"/>
      <c r="WUB1" s="437"/>
      <c r="WUC1" s="437"/>
      <c r="WUD1" s="437"/>
      <c r="WUE1" s="437"/>
      <c r="WUF1" s="437"/>
      <c r="WUG1" s="437"/>
      <c r="WUH1" s="437"/>
      <c r="WUI1" s="437"/>
      <c r="WUJ1" s="437"/>
      <c r="WUK1" s="437"/>
      <c r="WUL1" s="437"/>
      <c r="WUM1" s="437"/>
      <c r="WUN1" s="437"/>
      <c r="WUO1" s="437"/>
      <c r="WUP1" s="437"/>
      <c r="WUQ1" s="437"/>
      <c r="WUR1" s="437"/>
      <c r="WUS1" s="437"/>
      <c r="WUT1" s="437"/>
      <c r="WUU1" s="437"/>
      <c r="WUV1" s="437"/>
      <c r="WUW1" s="437"/>
      <c r="WUX1" s="437"/>
      <c r="WUY1" s="437"/>
      <c r="WUZ1" s="437"/>
      <c r="WVA1" s="437"/>
      <c r="WVB1" s="437"/>
      <c r="WVC1" s="437"/>
      <c r="WVD1" s="437"/>
      <c r="WVE1" s="437"/>
      <c r="WVF1" s="437"/>
      <c r="WVG1" s="437"/>
      <c r="WVH1" s="437"/>
      <c r="WVI1" s="437"/>
      <c r="WVJ1" s="437"/>
      <c r="WVK1" s="437"/>
      <c r="WVL1" s="437"/>
      <c r="WVM1" s="437"/>
      <c r="WVN1" s="437"/>
      <c r="WVO1" s="437"/>
      <c r="WVP1" s="437"/>
      <c r="WVQ1" s="437"/>
      <c r="WVR1" s="437"/>
      <c r="WVS1" s="437"/>
      <c r="WVT1" s="437"/>
      <c r="WVU1" s="437"/>
      <c r="WVV1" s="437"/>
      <c r="WVW1" s="437"/>
      <c r="WVX1" s="437"/>
      <c r="WVY1" s="437"/>
      <c r="WVZ1" s="437"/>
      <c r="WWA1" s="437"/>
      <c r="WWB1" s="437"/>
      <c r="WWC1" s="437"/>
      <c r="WWD1" s="437"/>
      <c r="WWE1" s="437"/>
      <c r="WWF1" s="437"/>
      <c r="WWG1" s="437"/>
      <c r="WWH1" s="437"/>
      <c r="WWI1" s="437"/>
      <c r="WWJ1" s="437"/>
      <c r="WWK1" s="437"/>
      <c r="WWL1" s="437"/>
      <c r="WWM1" s="437"/>
      <c r="WWN1" s="437"/>
      <c r="WWO1" s="437"/>
      <c r="WWP1" s="437"/>
      <c r="WWQ1" s="437"/>
      <c r="WWR1" s="437"/>
      <c r="WWS1" s="437"/>
      <c r="WWT1" s="437"/>
      <c r="WWU1" s="437"/>
      <c r="WWV1" s="437"/>
      <c r="WWW1" s="437"/>
      <c r="WWX1" s="437"/>
      <c r="WWY1" s="437"/>
      <c r="WWZ1" s="437"/>
      <c r="WXA1" s="437"/>
      <c r="WXB1" s="437"/>
      <c r="WXC1" s="437"/>
      <c r="WXD1" s="437"/>
      <c r="WXE1" s="437"/>
      <c r="WXF1" s="437"/>
      <c r="WXG1" s="437"/>
      <c r="WXH1" s="437"/>
      <c r="WXI1" s="437"/>
      <c r="WXJ1" s="437"/>
      <c r="WXK1" s="437"/>
      <c r="WXL1" s="437"/>
      <c r="WXM1" s="437"/>
      <c r="WXN1" s="437"/>
      <c r="WXO1" s="437"/>
      <c r="WXP1" s="437"/>
      <c r="WXQ1" s="437"/>
      <c r="WXR1" s="437"/>
      <c r="WXS1" s="437"/>
      <c r="WXT1" s="437"/>
      <c r="WXU1" s="437"/>
      <c r="WXV1" s="437"/>
      <c r="WXW1" s="437"/>
      <c r="WXX1" s="437"/>
      <c r="WXY1" s="437"/>
      <c r="WXZ1" s="437"/>
      <c r="WYA1" s="437"/>
      <c r="WYB1" s="437"/>
      <c r="WYC1" s="437"/>
      <c r="WYD1" s="437"/>
      <c r="WYE1" s="437"/>
      <c r="WYF1" s="437"/>
      <c r="WYG1" s="437"/>
      <c r="WYH1" s="437"/>
      <c r="WYI1" s="437"/>
      <c r="WYJ1" s="437"/>
      <c r="WYK1" s="437"/>
      <c r="WYL1" s="437"/>
      <c r="WYM1" s="437"/>
      <c r="WYN1" s="437"/>
      <c r="WYO1" s="437"/>
      <c r="WYP1" s="437"/>
      <c r="WYQ1" s="437"/>
      <c r="WYR1" s="437"/>
      <c r="WYS1" s="437"/>
      <c r="WYT1" s="437"/>
      <c r="WYU1" s="437"/>
      <c r="WYV1" s="437"/>
      <c r="WYW1" s="437"/>
      <c r="WYX1" s="437"/>
      <c r="WYY1" s="437"/>
      <c r="WYZ1" s="437"/>
      <c r="WZA1" s="437"/>
      <c r="WZB1" s="437"/>
      <c r="WZC1" s="437"/>
      <c r="WZD1" s="437"/>
      <c r="WZE1" s="437"/>
      <c r="WZF1" s="437"/>
      <c r="WZG1" s="437"/>
      <c r="WZH1" s="437"/>
      <c r="WZI1" s="437"/>
      <c r="WZJ1" s="437"/>
      <c r="WZK1" s="437"/>
      <c r="WZL1" s="437"/>
      <c r="WZM1" s="437"/>
      <c r="WZN1" s="437"/>
      <c r="WZO1" s="437"/>
      <c r="WZP1" s="437"/>
      <c r="WZQ1" s="437"/>
      <c r="WZR1" s="437"/>
      <c r="WZS1" s="437"/>
      <c r="WZT1" s="437"/>
      <c r="WZU1" s="437"/>
      <c r="WZV1" s="437"/>
      <c r="WZW1" s="437"/>
      <c r="WZX1" s="437"/>
      <c r="WZY1" s="437"/>
      <c r="WZZ1" s="437"/>
      <c r="XAA1" s="437"/>
      <c r="XAB1" s="437"/>
      <c r="XAC1" s="437"/>
      <c r="XAD1" s="437"/>
      <c r="XAE1" s="437"/>
      <c r="XAF1" s="437"/>
      <c r="XAG1" s="437"/>
      <c r="XAH1" s="437"/>
      <c r="XAI1" s="437"/>
      <c r="XAJ1" s="437"/>
      <c r="XAK1" s="437"/>
      <c r="XAL1" s="437"/>
      <c r="XAM1" s="437"/>
      <c r="XAN1" s="437"/>
      <c r="XAO1" s="437"/>
      <c r="XAP1" s="437"/>
      <c r="XAQ1" s="437"/>
      <c r="XAR1" s="437"/>
      <c r="XAS1" s="437"/>
      <c r="XAT1" s="437"/>
      <c r="XAU1" s="437"/>
      <c r="XAV1" s="437"/>
      <c r="XAW1" s="437"/>
      <c r="XAX1" s="437"/>
      <c r="XAY1" s="437"/>
      <c r="XAZ1" s="437"/>
      <c r="XBA1" s="437"/>
      <c r="XBB1" s="437"/>
      <c r="XBC1" s="437"/>
      <c r="XBD1" s="437"/>
      <c r="XBE1" s="437"/>
      <c r="XBF1" s="437"/>
      <c r="XBG1" s="437"/>
      <c r="XBH1" s="437"/>
      <c r="XBI1" s="437"/>
      <c r="XBJ1" s="437"/>
      <c r="XBK1" s="437"/>
      <c r="XBL1" s="437"/>
      <c r="XBM1" s="437"/>
      <c r="XBN1" s="437"/>
      <c r="XBO1" s="437"/>
      <c r="XBP1" s="437"/>
      <c r="XBQ1" s="437"/>
      <c r="XBR1" s="437"/>
      <c r="XBS1" s="437"/>
      <c r="XBT1" s="437"/>
      <c r="XBU1" s="437"/>
      <c r="XBV1" s="437"/>
      <c r="XBW1" s="437"/>
      <c r="XBX1" s="437"/>
      <c r="XBY1" s="437"/>
      <c r="XBZ1" s="437"/>
      <c r="XCA1" s="437"/>
      <c r="XCB1" s="437"/>
      <c r="XCC1" s="437"/>
      <c r="XCD1" s="437"/>
      <c r="XCE1" s="437"/>
      <c r="XCF1" s="437"/>
      <c r="XCG1" s="437"/>
      <c r="XCH1" s="437"/>
      <c r="XCI1" s="437"/>
      <c r="XCJ1" s="437"/>
      <c r="XCK1" s="437"/>
      <c r="XCL1" s="437"/>
      <c r="XCM1" s="437"/>
      <c r="XCN1" s="437"/>
      <c r="XCO1" s="437"/>
      <c r="XCP1" s="437"/>
      <c r="XCQ1" s="437"/>
      <c r="XCR1" s="437"/>
      <c r="XCS1" s="437"/>
      <c r="XCT1" s="437"/>
      <c r="XCU1" s="437"/>
      <c r="XCV1" s="437"/>
      <c r="XCW1" s="437"/>
      <c r="XCX1" s="437"/>
      <c r="XCY1" s="437"/>
      <c r="XCZ1" s="437"/>
      <c r="XDA1" s="437"/>
      <c r="XDB1" s="437"/>
      <c r="XDC1" s="437"/>
      <c r="XDD1" s="437"/>
      <c r="XDE1" s="437"/>
      <c r="XDF1" s="437"/>
      <c r="XDG1" s="437"/>
      <c r="XDH1" s="437"/>
      <c r="XDI1" s="437"/>
      <c r="XDJ1" s="437"/>
      <c r="XDK1" s="437"/>
      <c r="XDL1" s="437"/>
      <c r="XDM1" s="437"/>
      <c r="XDN1" s="437"/>
      <c r="XDO1" s="437"/>
      <c r="XDP1" s="437"/>
      <c r="XDQ1" s="437"/>
      <c r="XDR1" s="437"/>
      <c r="XDS1" s="437"/>
      <c r="XDT1" s="437"/>
      <c r="XDU1" s="437"/>
      <c r="XDV1" s="437"/>
      <c r="XDW1" s="437"/>
      <c r="XDX1" s="437"/>
      <c r="XDY1" s="437"/>
      <c r="XDZ1" s="437"/>
      <c r="XEA1" s="437"/>
      <c r="XEB1" s="437"/>
      <c r="XEC1" s="437"/>
      <c r="XED1" s="437"/>
      <c r="XEE1" s="437"/>
      <c r="XEF1" s="437"/>
      <c r="XEG1" s="437"/>
      <c r="XEH1" s="437"/>
      <c r="XEI1" s="437"/>
      <c r="XEJ1" s="437"/>
      <c r="XEK1" s="437"/>
      <c r="XEL1" s="437"/>
      <c r="XEM1" s="437"/>
      <c r="XEN1" s="437"/>
      <c r="XEO1" s="437"/>
      <c r="XEP1" s="437"/>
      <c r="XEQ1" s="437"/>
      <c r="XER1" s="437"/>
      <c r="XES1" s="437"/>
      <c r="XET1" s="437"/>
      <c r="XEU1" s="437"/>
      <c r="XEV1" s="437"/>
      <c r="XEW1" s="437"/>
      <c r="XEX1" s="437"/>
      <c r="XEY1" s="437"/>
      <c r="XEZ1" s="437"/>
      <c r="XFA1" s="437"/>
      <c r="XFB1" s="437"/>
      <c r="XFC1" s="437"/>
      <c r="XFD1" s="437"/>
    </row>
    <row r="2" spans="1:16384">
      <c r="A2" s="348" t="s">
        <v>180</v>
      </c>
      <c r="B2" s="348" t="s">
        <v>23</v>
      </c>
      <c r="C2" s="348" t="s">
        <v>22</v>
      </c>
      <c r="D2" s="348" t="s">
        <v>76</v>
      </c>
      <c r="E2" s="348" t="s">
        <v>181</v>
      </c>
      <c r="F2" s="348" t="s">
        <v>5</v>
      </c>
      <c r="G2" s="348" t="s">
        <v>6</v>
      </c>
      <c r="H2" s="348" t="s">
        <v>7</v>
      </c>
      <c r="I2" s="348" t="s">
        <v>8</v>
      </c>
      <c r="J2" s="348" t="s">
        <v>9</v>
      </c>
      <c r="K2" s="515" t="s">
        <v>34</v>
      </c>
      <c r="L2" s="516" t="s">
        <v>35</v>
      </c>
      <c r="M2" s="516" t="s">
        <v>36</v>
      </c>
      <c r="N2" s="516" t="s">
        <v>37</v>
      </c>
      <c r="O2" s="516" t="s">
        <v>38</v>
      </c>
    </row>
    <row r="3" spans="1:16384">
      <c r="Q3" s="348" t="s">
        <v>413</v>
      </c>
      <c r="U3" s="348" t="s">
        <v>414</v>
      </c>
    </row>
    <row r="4" spans="1:16384">
      <c r="A4" s="348" t="s">
        <v>31</v>
      </c>
      <c r="B4" s="348" t="s">
        <v>78</v>
      </c>
      <c r="C4" s="348" t="s">
        <v>132</v>
      </c>
      <c r="D4" s="348" t="s">
        <v>74</v>
      </c>
      <c r="E4" s="348" t="s">
        <v>182</v>
      </c>
      <c r="F4" s="517"/>
      <c r="G4" s="517"/>
      <c r="H4" s="517"/>
      <c r="I4" s="350">
        <f ca="1">VLOOKUP($B4,'New costs and adjustments'!$D$825:$O$828,COLUMN()-3,FALSE)</f>
        <v>65.433786189459894</v>
      </c>
      <c r="J4" s="517"/>
      <c r="K4" s="452">
        <f ca="1">VLOOKUP($B4,'New costs and adjustments'!$D$825:$O$828,COLUMN()-3,FALSE)</f>
        <v>66.744750480811305</v>
      </c>
      <c r="L4" s="350">
        <f ca="1">VLOOKUP($B4,'New costs and adjustments'!$D$825:$O$828,COLUMN()-3,FALSE)</f>
        <v>67.458328347404503</v>
      </c>
      <c r="M4" s="350">
        <f ca="1">VLOOKUP($B4,'New costs and adjustments'!$D$825:$O$828,COLUMN()-3,FALSE)</f>
        <v>68.246521397978896</v>
      </c>
      <c r="N4" s="350">
        <f ca="1">VLOOKUP($B4,'New costs and adjustments'!$D$825:$O$828,COLUMN()-3,FALSE)</f>
        <v>69.125517761991205</v>
      </c>
      <c r="O4" s="350">
        <f ca="1">VLOOKUP($B4,'New costs and adjustments'!$D$825:$O$828,COLUMN()-3,FALSE)</f>
        <v>70.095994252410406</v>
      </c>
      <c r="AC4" s="351" t="s">
        <v>215</v>
      </c>
    </row>
    <row r="5" spans="1:16384">
      <c r="A5" s="348" t="s">
        <v>31</v>
      </c>
      <c r="B5" s="348" t="s">
        <v>97</v>
      </c>
      <c r="C5" s="348" t="s">
        <v>99</v>
      </c>
      <c r="D5" s="348" t="s">
        <v>74</v>
      </c>
      <c r="E5" s="348" t="s">
        <v>182</v>
      </c>
      <c r="F5" s="517"/>
      <c r="G5" s="517"/>
      <c r="H5" s="517"/>
      <c r="I5" s="350">
        <f>VLOOKUP($B5,'New costs and adjustments'!$D$825:$O$828,COLUMN()-3,FALSE)</f>
        <v>3.8901520980701898</v>
      </c>
      <c r="J5" s="517"/>
      <c r="K5" s="452">
        <f>VLOOKUP($B5,'New costs and adjustments'!$D$825:$O$828,COLUMN()-3,FALSE)</f>
        <v>3.1181320570259561</v>
      </c>
      <c r="L5" s="350">
        <f>VLOOKUP($B5,'New costs and adjustments'!$D$825:$O$828,COLUMN()-3,FALSE)</f>
        <v>2.379789043075605</v>
      </c>
      <c r="M5" s="350">
        <f>VLOOKUP($B5,'New costs and adjustments'!$D$825:$O$828,COLUMN()-3,FALSE)</f>
        <v>1.8032473090598471</v>
      </c>
      <c r="N5" s="350">
        <f>VLOOKUP($B5,'New costs and adjustments'!$D$825:$O$828,COLUMN()-3,FALSE)</f>
        <v>1.1450013524516489</v>
      </c>
      <c r="O5" s="350">
        <f>VLOOKUP($B5,'New costs and adjustments'!$D$825:$O$828,COLUMN()-3,FALSE)</f>
        <v>0.27635100023722398</v>
      </c>
    </row>
    <row r="6" spans="1:16384">
      <c r="A6" s="348" t="s">
        <v>31</v>
      </c>
      <c r="B6" s="348" t="s">
        <v>98</v>
      </c>
      <c r="C6" s="348" t="s">
        <v>100</v>
      </c>
      <c r="D6" s="348" t="s">
        <v>74</v>
      </c>
      <c r="E6" s="348" t="s">
        <v>182</v>
      </c>
      <c r="F6" s="517"/>
      <c r="G6" s="517"/>
      <c r="H6" s="517"/>
      <c r="I6" s="350">
        <f>VLOOKUP($B6,'New costs and adjustments'!$D$825:$O$828,COLUMN()-3,FALSE)</f>
        <v>0</v>
      </c>
      <c r="J6" s="517"/>
      <c r="K6" s="452">
        <f>VLOOKUP($B6,'New costs and adjustments'!$D$825:$O$828,COLUMN()-3,FALSE)</f>
        <v>0.92774996717968405</v>
      </c>
      <c r="L6" s="350">
        <f>VLOOKUP($B6,'New costs and adjustments'!$D$825:$O$828,COLUMN()-3,FALSE)</f>
        <v>2.751835758401</v>
      </c>
      <c r="M6" s="350">
        <f>VLOOKUP($B6,'New costs and adjustments'!$D$825:$O$828,COLUMN()-3,FALSE)</f>
        <v>3.8621929379507804</v>
      </c>
      <c r="N6" s="350">
        <f>VLOOKUP($B6,'New costs and adjustments'!$D$825:$O$828,COLUMN()-3,FALSE)</f>
        <v>4.3138833715203404</v>
      </c>
      <c r="O6" s="350">
        <f>VLOOKUP($B6,'New costs and adjustments'!$D$825:$O$828,COLUMN()-3,FALSE)</f>
        <v>4.6912495386250699</v>
      </c>
    </row>
    <row r="7" spans="1:16384">
      <c r="A7" s="348" t="s">
        <v>31</v>
      </c>
      <c r="B7" s="348" t="s">
        <v>79</v>
      </c>
      <c r="C7" s="348" t="s">
        <v>135</v>
      </c>
      <c r="D7" s="348" t="s">
        <v>74</v>
      </c>
      <c r="E7" s="348" t="s">
        <v>182</v>
      </c>
      <c r="F7" s="517"/>
      <c r="G7" s="517"/>
      <c r="H7" s="517"/>
      <c r="I7" s="517"/>
      <c r="J7" s="517"/>
      <c r="K7" s="453"/>
      <c r="L7" s="349"/>
      <c r="M7" s="349"/>
      <c r="N7" s="349"/>
      <c r="O7" s="349"/>
    </row>
    <row r="8" spans="1:16384">
      <c r="A8" s="348" t="s">
        <v>31</v>
      </c>
      <c r="B8" s="348" t="s">
        <v>80</v>
      </c>
      <c r="C8" s="348" t="s">
        <v>136</v>
      </c>
      <c r="D8" s="348" t="s">
        <v>74</v>
      </c>
      <c r="E8" s="348" t="s">
        <v>182</v>
      </c>
      <c r="F8" s="517"/>
      <c r="G8" s="517"/>
      <c r="H8" s="517"/>
      <c r="I8" s="517"/>
      <c r="J8" s="517"/>
      <c r="K8" s="454"/>
      <c r="L8" s="352"/>
      <c r="M8" s="352"/>
      <c r="N8" s="352"/>
      <c r="O8" s="352"/>
    </row>
    <row r="9" spans="1:16384">
      <c r="A9" s="348" t="s">
        <v>31</v>
      </c>
      <c r="B9" s="348" t="s">
        <v>81</v>
      </c>
      <c r="C9" s="348" t="s">
        <v>137</v>
      </c>
      <c r="D9" s="348" t="s">
        <v>74</v>
      </c>
      <c r="E9" s="348" t="s">
        <v>182</v>
      </c>
      <c r="F9" s="517"/>
      <c r="G9" s="517"/>
      <c r="H9" s="517"/>
      <c r="I9" s="517"/>
      <c r="J9" s="517"/>
      <c r="K9" s="454"/>
      <c r="L9" s="352"/>
      <c r="M9" s="352"/>
      <c r="N9" s="352"/>
      <c r="O9" s="352"/>
    </row>
    <row r="10" spans="1:16384">
      <c r="A10" s="348" t="s">
        <v>31</v>
      </c>
      <c r="B10" s="348" t="s">
        <v>82</v>
      </c>
      <c r="C10" s="348" t="s">
        <v>89</v>
      </c>
      <c r="D10" s="348" t="s">
        <v>183</v>
      </c>
      <c r="E10" s="348" t="s">
        <v>182</v>
      </c>
      <c r="F10" s="517"/>
      <c r="G10" s="517"/>
      <c r="H10" s="517"/>
      <c r="I10" s="517"/>
      <c r="J10" s="517"/>
      <c r="K10" s="454"/>
      <c r="L10" s="352"/>
      <c r="M10" s="352"/>
      <c r="N10" s="352"/>
      <c r="O10" s="352"/>
    </row>
    <row r="11" spans="1:16384">
      <c r="A11" s="348" t="s">
        <v>31</v>
      </c>
      <c r="B11" s="348" t="s">
        <v>87</v>
      </c>
      <c r="C11" s="348" t="s">
        <v>90</v>
      </c>
      <c r="D11" s="348" t="s">
        <v>183</v>
      </c>
      <c r="E11" s="348" t="s">
        <v>182</v>
      </c>
      <c r="F11" s="517"/>
      <c r="G11" s="517"/>
      <c r="H11" s="517"/>
      <c r="I11" s="517"/>
      <c r="J11" s="517"/>
      <c r="K11" s="454"/>
      <c r="L11" s="352"/>
      <c r="M11" s="352"/>
      <c r="N11" s="352"/>
      <c r="O11" s="352"/>
    </row>
    <row r="12" spans="1:16384">
      <c r="A12" s="348" t="s">
        <v>31</v>
      </c>
      <c r="B12" s="348" t="s">
        <v>83</v>
      </c>
      <c r="C12" s="348" t="s">
        <v>91</v>
      </c>
      <c r="D12" s="348" t="s">
        <v>183</v>
      </c>
      <c r="E12" s="348" t="s">
        <v>182</v>
      </c>
      <c r="F12" s="517"/>
      <c r="G12" s="517"/>
      <c r="H12" s="517"/>
      <c r="I12" s="517"/>
      <c r="J12" s="517"/>
      <c r="K12" s="454"/>
      <c r="L12" s="352"/>
      <c r="M12" s="352"/>
      <c r="N12" s="352"/>
      <c r="O12" s="352"/>
    </row>
    <row r="13" spans="1:16384">
      <c r="A13" s="348" t="s">
        <v>31</v>
      </c>
      <c r="B13" s="348" t="s">
        <v>84</v>
      </c>
      <c r="C13" s="348" t="s">
        <v>92</v>
      </c>
      <c r="D13" s="348" t="s">
        <v>183</v>
      </c>
      <c r="E13" s="348" t="s">
        <v>182</v>
      </c>
      <c r="F13" s="517"/>
      <c r="G13" s="517"/>
      <c r="H13" s="517"/>
      <c r="I13" s="517"/>
      <c r="J13" s="517"/>
      <c r="K13" s="454"/>
      <c r="L13" s="352"/>
      <c r="M13" s="352"/>
      <c r="N13" s="352"/>
      <c r="O13" s="352"/>
    </row>
    <row r="14" spans="1:16384">
      <c r="A14" s="348" t="s">
        <v>31</v>
      </c>
      <c r="B14" s="348" t="s">
        <v>85</v>
      </c>
      <c r="C14" s="348" t="s">
        <v>93</v>
      </c>
      <c r="D14" s="348" t="s">
        <v>183</v>
      </c>
      <c r="E14" s="348" t="s">
        <v>182</v>
      </c>
      <c r="F14" s="517"/>
      <c r="G14" s="517"/>
      <c r="H14" s="517"/>
      <c r="I14" s="517"/>
      <c r="J14" s="517"/>
      <c r="K14" s="454"/>
      <c r="L14" s="352"/>
      <c r="M14" s="352"/>
      <c r="N14" s="352"/>
      <c r="O14" s="352"/>
    </row>
    <row r="15" spans="1:16384">
      <c r="A15" s="348" t="s">
        <v>31</v>
      </c>
      <c r="B15" s="348" t="s">
        <v>86</v>
      </c>
      <c r="C15" s="348" t="s">
        <v>94</v>
      </c>
      <c r="D15" s="348" t="s">
        <v>183</v>
      </c>
      <c r="E15" s="348" t="s">
        <v>182</v>
      </c>
      <c r="F15" s="517"/>
      <c r="G15" s="517"/>
      <c r="H15" s="517"/>
      <c r="I15" s="517"/>
      <c r="J15" s="517"/>
      <c r="K15" s="454"/>
      <c r="L15" s="352"/>
      <c r="M15" s="352"/>
      <c r="N15" s="352"/>
      <c r="O15" s="352"/>
    </row>
    <row r="16" spans="1:16384">
      <c r="A16" s="348" t="s">
        <v>31</v>
      </c>
      <c r="B16" s="351" t="s">
        <v>174</v>
      </c>
      <c r="C16" s="348" t="s">
        <v>184</v>
      </c>
      <c r="D16" s="348" t="s">
        <v>74</v>
      </c>
      <c r="E16" s="348" t="s">
        <v>182</v>
      </c>
      <c r="F16" s="517"/>
      <c r="G16" s="517"/>
      <c r="H16" s="517"/>
      <c r="I16" s="517"/>
      <c r="J16" s="517"/>
      <c r="K16" s="454"/>
      <c r="L16" s="352"/>
      <c r="M16" s="352"/>
      <c r="N16" s="352"/>
      <c r="O16" s="352"/>
    </row>
    <row r="17" spans="1:29">
      <c r="A17" s="348" t="s">
        <v>31</v>
      </c>
      <c r="B17" s="348" t="s">
        <v>156</v>
      </c>
      <c r="C17" s="348" t="s">
        <v>157</v>
      </c>
      <c r="D17" s="348" t="s">
        <v>74</v>
      </c>
      <c r="E17" s="348" t="s">
        <v>182</v>
      </c>
      <c r="F17" s="517"/>
      <c r="G17" s="517"/>
      <c r="H17" s="517"/>
      <c r="I17" s="350">
        <f>VLOOKUP($B17,'New costs and adjustments'!$D$825:$O$828,COLUMN()-3,FALSE)</f>
        <v>1.72348213421129</v>
      </c>
      <c r="J17" s="517"/>
      <c r="K17" s="452">
        <f>VLOOKUP($B17,'New costs and adjustments'!$D$825:$O$828,COLUMN()-3,FALSE)</f>
        <v>1.7176018468827143</v>
      </c>
      <c r="L17" s="350">
        <f>VLOOKUP($B17,'New costs and adjustments'!$D$825:$O$828,COLUMN()-3,FALSE)</f>
        <v>1.7176018468827143</v>
      </c>
      <c r="M17" s="350">
        <f>VLOOKUP($B17,'New costs and adjustments'!$D$825:$O$828,COLUMN()-3,FALSE)</f>
        <v>1.7176018468827143</v>
      </c>
      <c r="N17" s="350">
        <f>VLOOKUP($B17,'New costs and adjustments'!$D$825:$O$828,COLUMN()-3,FALSE)</f>
        <v>1.7176018468827143</v>
      </c>
      <c r="O17" s="350">
        <f>VLOOKUP($B17,'New costs and adjustments'!$D$825:$O$828,COLUMN()-3,FALSE)</f>
        <v>1.7176018468827143</v>
      </c>
      <c r="Q17" s="353"/>
      <c r="R17" s="353"/>
    </row>
    <row r="18" spans="1:29">
      <c r="A18" s="348" t="s">
        <v>31</v>
      </c>
      <c r="B18" s="348" t="s">
        <v>159</v>
      </c>
      <c r="C18" s="348" t="s">
        <v>158</v>
      </c>
      <c r="D18" s="348" t="s">
        <v>74</v>
      </c>
      <c r="E18" s="348" t="s">
        <v>182</v>
      </c>
      <c r="F18" s="517"/>
      <c r="G18" s="517"/>
      <c r="H18" s="517"/>
      <c r="I18" s="517"/>
      <c r="J18" s="517"/>
      <c r="K18" s="454"/>
      <c r="L18" s="352"/>
      <c r="M18" s="352"/>
      <c r="N18" s="352"/>
      <c r="O18" s="352"/>
    </row>
    <row r="19" spans="1:29">
      <c r="A19" s="348" t="s">
        <v>32</v>
      </c>
      <c r="B19" s="348" t="s">
        <v>78</v>
      </c>
      <c r="C19" s="348" t="s">
        <v>132</v>
      </c>
      <c r="D19" s="348" t="s">
        <v>74</v>
      </c>
      <c r="E19" s="348" t="s">
        <v>182</v>
      </c>
      <c r="F19" s="517"/>
      <c r="G19" s="517"/>
      <c r="H19" s="517"/>
      <c r="I19" s="350">
        <f ca="1">VLOOKUP($B19,'New costs and adjustments'!$D$829:$O$832,COLUMN()-3,FALSE)</f>
        <v>43.209284948659466</v>
      </c>
      <c r="J19" s="517"/>
      <c r="K19" s="452">
        <f ca="1">VLOOKUP($B19,'New costs and adjustments'!$D$829:$O$832,COLUMN()-3,FALSE)</f>
        <v>43.091180195978644</v>
      </c>
      <c r="L19" s="350">
        <f ca="1">VLOOKUP($B19,'New costs and adjustments'!$D$829:$O$832,COLUMN()-3,FALSE)</f>
        <v>41.839406072456995</v>
      </c>
      <c r="M19" s="350">
        <f ca="1">VLOOKUP($B19,'New costs and adjustments'!$D$829:$O$832,COLUMN()-3,FALSE)</f>
        <v>40.925862648057517</v>
      </c>
      <c r="N19" s="350">
        <f ca="1">VLOOKUP($B19,'New costs and adjustments'!$D$829:$O$832,COLUMN()-3,FALSE)</f>
        <v>40.006681291848302</v>
      </c>
      <c r="O19" s="350">
        <f ca="1">VLOOKUP($B19,'New costs and adjustments'!$D$829:$O$832,COLUMN()-3,FALSE)</f>
        <v>40.105968350484446</v>
      </c>
      <c r="AC19" s="351" t="s">
        <v>216</v>
      </c>
    </row>
    <row r="20" spans="1:29">
      <c r="A20" s="348" t="s">
        <v>32</v>
      </c>
      <c r="B20" s="348" t="s">
        <v>97</v>
      </c>
      <c r="C20" s="348" t="s">
        <v>99</v>
      </c>
      <c r="D20" s="348" t="s">
        <v>74</v>
      </c>
      <c r="E20" s="348" t="s">
        <v>182</v>
      </c>
      <c r="F20" s="517"/>
      <c r="G20" s="517"/>
      <c r="H20" s="517"/>
      <c r="I20" s="350">
        <f>VLOOKUP($B20,'New costs and adjustments'!$D$829:$O$832,COLUMN()-3,FALSE)</f>
        <v>1.33449578469868</v>
      </c>
      <c r="J20" s="517"/>
      <c r="K20" s="452">
        <f>VLOOKUP($B20,'New costs and adjustments'!$D$829:$O$832,COLUMN()-3,FALSE)</f>
        <v>3.4449999999999998</v>
      </c>
      <c r="L20" s="350">
        <f>VLOOKUP($B20,'New costs and adjustments'!$D$829:$O$832,COLUMN()-3,FALSE)</f>
        <v>3.3249999999999997</v>
      </c>
      <c r="M20" s="350">
        <f>VLOOKUP($B20,'New costs and adjustments'!$D$829:$O$832,COLUMN()-3,FALSE)</f>
        <v>3.1399999999999997</v>
      </c>
      <c r="N20" s="350">
        <f>VLOOKUP($B20,'New costs and adjustments'!$D$829:$O$832,COLUMN()-3,FALSE)</f>
        <v>3.0619999999999998</v>
      </c>
      <c r="O20" s="350">
        <f>VLOOKUP($B20,'New costs and adjustments'!$D$829:$O$832,COLUMN()-3,FALSE)</f>
        <v>3.0569999999999999</v>
      </c>
    </row>
    <row r="21" spans="1:29">
      <c r="A21" s="348" t="s">
        <v>32</v>
      </c>
      <c r="B21" s="348" t="s">
        <v>98</v>
      </c>
      <c r="C21" s="348" t="s">
        <v>100</v>
      </c>
      <c r="D21" s="348" t="s">
        <v>74</v>
      </c>
      <c r="E21" s="348" t="s">
        <v>182</v>
      </c>
      <c r="F21" s="517"/>
      <c r="G21" s="517"/>
      <c r="H21" s="517"/>
      <c r="I21" s="350">
        <f>VLOOKUP($B21,'New costs and adjustments'!$D$829:$O$832,COLUMN()-3,FALSE)</f>
        <v>0</v>
      </c>
      <c r="J21" s="517"/>
      <c r="K21" s="452">
        <f>VLOOKUP($B21,'New costs and adjustments'!$D$829:$O$832,COLUMN()-3,FALSE)</f>
        <v>0.71499999999999997</v>
      </c>
      <c r="L21" s="350">
        <f>VLOOKUP($B21,'New costs and adjustments'!$D$829:$O$832,COLUMN()-3,FALSE)</f>
        <v>1.1539999999999999</v>
      </c>
      <c r="M21" s="350">
        <f>VLOOKUP($B21,'New costs and adjustments'!$D$829:$O$832,COLUMN()-3,FALSE)</f>
        <v>1.323</v>
      </c>
      <c r="N21" s="350">
        <f>VLOOKUP($B21,'New costs and adjustments'!$D$829:$O$832,COLUMN()-3,FALSE)</f>
        <v>1.44</v>
      </c>
      <c r="O21" s="350">
        <f>VLOOKUP($B21,'New costs and adjustments'!$D$829:$O$832,COLUMN()-3,FALSE)</f>
        <v>1.518</v>
      </c>
    </row>
    <row r="22" spans="1:29">
      <c r="A22" s="348" t="s">
        <v>32</v>
      </c>
      <c r="B22" s="348" t="s">
        <v>79</v>
      </c>
      <c r="C22" s="348" t="s">
        <v>135</v>
      </c>
      <c r="D22" s="348" t="s">
        <v>74</v>
      </c>
      <c r="E22" s="348" t="s">
        <v>182</v>
      </c>
      <c r="F22" s="517"/>
      <c r="G22" s="517"/>
      <c r="H22" s="517"/>
      <c r="I22" s="517"/>
      <c r="J22" s="517"/>
      <c r="K22" s="453"/>
      <c r="L22" s="349"/>
      <c r="M22" s="349"/>
      <c r="N22" s="349"/>
      <c r="O22" s="349"/>
    </row>
    <row r="23" spans="1:29">
      <c r="A23" s="348" t="s">
        <v>32</v>
      </c>
      <c r="B23" s="348" t="s">
        <v>80</v>
      </c>
      <c r="C23" s="348" t="s">
        <v>136</v>
      </c>
      <c r="D23" s="348" t="s">
        <v>74</v>
      </c>
      <c r="E23" s="348" t="s">
        <v>182</v>
      </c>
      <c r="F23" s="517"/>
      <c r="G23" s="517"/>
      <c r="H23" s="517"/>
      <c r="I23" s="517"/>
      <c r="J23" s="517"/>
      <c r="K23" s="454"/>
      <c r="L23" s="352"/>
      <c r="M23" s="352"/>
      <c r="N23" s="352"/>
      <c r="O23" s="352"/>
    </row>
    <row r="24" spans="1:29">
      <c r="A24" s="348" t="s">
        <v>32</v>
      </c>
      <c r="B24" s="348" t="s">
        <v>81</v>
      </c>
      <c r="C24" s="348" t="s">
        <v>137</v>
      </c>
      <c r="D24" s="348" t="s">
        <v>74</v>
      </c>
      <c r="E24" s="348" t="s">
        <v>182</v>
      </c>
      <c r="F24" s="517"/>
      <c r="G24" s="517"/>
      <c r="H24" s="517"/>
      <c r="I24" s="517"/>
      <c r="J24" s="517"/>
      <c r="K24" s="454"/>
      <c r="L24" s="352"/>
      <c r="M24" s="352"/>
      <c r="N24" s="352"/>
      <c r="O24" s="352"/>
    </row>
    <row r="25" spans="1:29">
      <c r="A25" s="348" t="s">
        <v>32</v>
      </c>
      <c r="B25" s="348" t="s">
        <v>82</v>
      </c>
      <c r="C25" s="348" t="s">
        <v>89</v>
      </c>
      <c r="D25" s="348" t="s">
        <v>183</v>
      </c>
      <c r="E25" s="348" t="s">
        <v>182</v>
      </c>
      <c r="F25" s="517"/>
      <c r="G25" s="517"/>
      <c r="H25" s="517"/>
      <c r="I25" s="517"/>
      <c r="J25" s="517"/>
      <c r="K25" s="454"/>
      <c r="L25" s="352"/>
      <c r="M25" s="352"/>
      <c r="N25" s="352"/>
      <c r="O25" s="352"/>
    </row>
    <row r="26" spans="1:29">
      <c r="A26" s="348" t="s">
        <v>32</v>
      </c>
      <c r="B26" s="348" t="s">
        <v>87</v>
      </c>
      <c r="C26" s="348" t="s">
        <v>90</v>
      </c>
      <c r="D26" s="348" t="s">
        <v>183</v>
      </c>
      <c r="E26" s="348" t="s">
        <v>182</v>
      </c>
      <c r="F26" s="517"/>
      <c r="G26" s="517"/>
      <c r="H26" s="517"/>
      <c r="I26" s="517"/>
      <c r="J26" s="517"/>
      <c r="K26" s="454"/>
      <c r="L26" s="352"/>
      <c r="M26" s="352"/>
      <c r="N26" s="352"/>
      <c r="O26" s="352"/>
    </row>
    <row r="27" spans="1:29">
      <c r="A27" s="348" t="s">
        <v>32</v>
      </c>
      <c r="B27" s="348" t="s">
        <v>83</v>
      </c>
      <c r="C27" s="348" t="s">
        <v>91</v>
      </c>
      <c r="D27" s="348" t="s">
        <v>183</v>
      </c>
      <c r="E27" s="348" t="s">
        <v>182</v>
      </c>
      <c r="F27" s="517"/>
      <c r="G27" s="517"/>
      <c r="H27" s="517"/>
      <c r="I27" s="517"/>
      <c r="J27" s="517"/>
      <c r="K27" s="454"/>
      <c r="L27" s="352"/>
      <c r="M27" s="352"/>
      <c r="N27" s="352"/>
      <c r="O27" s="352"/>
    </row>
    <row r="28" spans="1:29">
      <c r="A28" s="348" t="s">
        <v>32</v>
      </c>
      <c r="B28" s="348" t="s">
        <v>84</v>
      </c>
      <c r="C28" s="348" t="s">
        <v>92</v>
      </c>
      <c r="D28" s="348" t="s">
        <v>183</v>
      </c>
      <c r="E28" s="348" t="s">
        <v>182</v>
      </c>
      <c r="F28" s="517"/>
      <c r="G28" s="517"/>
      <c r="H28" s="517"/>
      <c r="I28" s="517"/>
      <c r="J28" s="517"/>
      <c r="K28" s="454"/>
      <c r="L28" s="352"/>
      <c r="M28" s="352"/>
      <c r="N28" s="352"/>
      <c r="O28" s="352"/>
    </row>
    <row r="29" spans="1:29">
      <c r="A29" s="348" t="s">
        <v>32</v>
      </c>
      <c r="B29" s="348" t="s">
        <v>85</v>
      </c>
      <c r="C29" s="348" t="s">
        <v>93</v>
      </c>
      <c r="D29" s="348" t="s">
        <v>183</v>
      </c>
      <c r="E29" s="348" t="s">
        <v>182</v>
      </c>
      <c r="F29" s="517"/>
      <c r="G29" s="517"/>
      <c r="H29" s="517"/>
      <c r="I29" s="517"/>
      <c r="J29" s="517"/>
      <c r="K29" s="454"/>
      <c r="L29" s="352"/>
      <c r="M29" s="352"/>
      <c r="N29" s="352"/>
      <c r="O29" s="352"/>
    </row>
    <row r="30" spans="1:29">
      <c r="A30" s="348" t="s">
        <v>32</v>
      </c>
      <c r="B30" s="348" t="s">
        <v>86</v>
      </c>
      <c r="C30" s="348" t="s">
        <v>94</v>
      </c>
      <c r="D30" s="348" t="s">
        <v>183</v>
      </c>
      <c r="E30" s="348" t="s">
        <v>182</v>
      </c>
      <c r="F30" s="517"/>
      <c r="G30" s="517"/>
      <c r="H30" s="517"/>
      <c r="I30" s="517"/>
      <c r="J30" s="517"/>
      <c r="K30" s="454"/>
      <c r="L30" s="352"/>
      <c r="M30" s="352"/>
      <c r="N30" s="352"/>
      <c r="O30" s="352"/>
    </row>
    <row r="31" spans="1:29">
      <c r="A31" s="348" t="s">
        <v>32</v>
      </c>
      <c r="B31" s="348" t="s">
        <v>174</v>
      </c>
      <c r="C31" s="348" t="s">
        <v>184</v>
      </c>
      <c r="D31" s="348" t="s">
        <v>74</v>
      </c>
      <c r="E31" s="348" t="s">
        <v>182</v>
      </c>
      <c r="F31" s="517"/>
      <c r="G31" s="517"/>
      <c r="H31" s="517"/>
      <c r="I31" s="517"/>
      <c r="J31" s="517"/>
      <c r="K31" s="454"/>
      <c r="L31" s="352"/>
      <c r="M31" s="352"/>
      <c r="N31" s="352"/>
      <c r="O31" s="352"/>
    </row>
    <row r="32" spans="1:29">
      <c r="A32" s="348" t="s">
        <v>32</v>
      </c>
      <c r="B32" s="348" t="s">
        <v>156</v>
      </c>
      <c r="C32" s="348" t="s">
        <v>157</v>
      </c>
      <c r="D32" s="348" t="s">
        <v>74</v>
      </c>
      <c r="E32" s="348" t="s">
        <v>182</v>
      </c>
      <c r="F32" s="517"/>
      <c r="G32" s="517"/>
      <c r="H32" s="517"/>
      <c r="I32" s="350">
        <f>VLOOKUP($B32,'New costs and adjustments'!$D$829:$O$832,COLUMN()-3,FALSE)</f>
        <v>10.31124231344524</v>
      </c>
      <c r="J32" s="517"/>
      <c r="K32" s="452">
        <f>VLOOKUP($B32,'New costs and adjustments'!$D$829:$O$832,COLUMN()-3,FALSE)</f>
        <v>9.7217609657333064</v>
      </c>
      <c r="L32" s="350">
        <f>VLOOKUP($B32,'New costs and adjustments'!$D$829:$O$832,COLUMN()-3,FALSE)</f>
        <v>9.2412381138137434</v>
      </c>
      <c r="M32" s="350">
        <f>VLOOKUP($B32,'New costs and adjustments'!$D$829:$O$832,COLUMN()-3,FALSE)</f>
        <v>8.7835098937705336</v>
      </c>
      <c r="N32" s="350">
        <f>VLOOKUP($B32,'New costs and adjustments'!$D$829:$O$832,COLUMN()-3,FALSE)</f>
        <v>8.3494259374800226</v>
      </c>
      <c r="O32" s="350">
        <f>VLOOKUP($B32,'New costs and adjustments'!$D$829:$O$832,COLUMN()-3,FALSE)</f>
        <v>7.937046179004037</v>
      </c>
    </row>
    <row r="33" spans="1:29">
      <c r="A33" s="348" t="s">
        <v>32</v>
      </c>
      <c r="B33" s="348" t="s">
        <v>159</v>
      </c>
      <c r="C33" s="348" t="s">
        <v>158</v>
      </c>
      <c r="D33" s="348" t="s">
        <v>74</v>
      </c>
      <c r="E33" s="348" t="s">
        <v>182</v>
      </c>
      <c r="F33" s="517"/>
      <c r="G33" s="517"/>
      <c r="H33" s="517"/>
      <c r="I33" s="517"/>
      <c r="J33" s="517"/>
      <c r="K33" s="454"/>
      <c r="L33" s="352"/>
      <c r="M33" s="352"/>
      <c r="N33" s="352"/>
      <c r="O33" s="352"/>
    </row>
    <row r="34" spans="1:29">
      <c r="A34" s="348" t="s">
        <v>33</v>
      </c>
      <c r="B34" s="348" t="s">
        <v>78</v>
      </c>
      <c r="C34" s="348" t="s">
        <v>132</v>
      </c>
      <c r="D34" s="348" t="s">
        <v>74</v>
      </c>
      <c r="E34" s="348" t="s">
        <v>182</v>
      </c>
      <c r="F34" s="517"/>
      <c r="G34" s="517"/>
      <c r="H34" s="517"/>
      <c r="I34" s="350">
        <f ca="1">VLOOKUP($B34,'New costs and adjustments'!$D$833:$O$836,COLUMN()-3,FALSE)</f>
        <v>44.055104115146428</v>
      </c>
      <c r="J34" s="517"/>
      <c r="K34" s="452">
        <f ca="1">VLOOKUP($B34,'New costs and adjustments'!$D$833:$O$836,COLUMN()-3,FALSE)</f>
        <v>45.296088338545431</v>
      </c>
      <c r="L34" s="350">
        <f ca="1">VLOOKUP($B34,'New costs and adjustments'!$D$833:$O$836,COLUMN()-3,FALSE)</f>
        <v>45.718989676418133</v>
      </c>
      <c r="M34" s="350">
        <f ca="1">VLOOKUP($B34,'New costs and adjustments'!$D$833:$O$836,COLUMN()-3,FALSE)</f>
        <v>46.148889381584333</v>
      </c>
      <c r="N34" s="350">
        <f ca="1">VLOOKUP($B34,'New costs and adjustments'!$D$833:$O$836,COLUMN()-3,FALSE)</f>
        <v>46.58478768728763</v>
      </c>
      <c r="O34" s="350">
        <f ca="1">VLOOKUP($B34,'New costs and adjustments'!$D$833:$O$836,COLUMN()-3,FALSE)</f>
        <v>47.025684826772029</v>
      </c>
      <c r="AC34" s="351" t="s">
        <v>217</v>
      </c>
    </row>
    <row r="35" spans="1:29">
      <c r="A35" s="348" t="s">
        <v>33</v>
      </c>
      <c r="B35" s="348" t="s">
        <v>97</v>
      </c>
      <c r="C35" s="348" t="s">
        <v>99</v>
      </c>
      <c r="D35" s="348" t="s">
        <v>74</v>
      </c>
      <c r="E35" s="348" t="s">
        <v>182</v>
      </c>
      <c r="F35" s="517"/>
      <c r="G35" s="517"/>
      <c r="H35" s="517"/>
      <c r="I35" s="350">
        <f>VLOOKUP($B35,'New costs and adjustments'!$D$833:$O$836,COLUMN()-3,FALSE)</f>
        <v>2.8148029857031069</v>
      </c>
      <c r="J35" s="517"/>
      <c r="K35" s="452">
        <f>VLOOKUP($B35,'New costs and adjustments'!$D$833:$O$836,COLUMN()-3,FALSE)</f>
        <v>2.5504292246149651</v>
      </c>
      <c r="L35" s="350">
        <f>VLOOKUP($B35,'New costs and adjustments'!$D$833:$O$836,COLUMN()-3,FALSE)</f>
        <v>2.2112143620423272</v>
      </c>
      <c r="M35" s="350">
        <f>VLOOKUP($B35,'New costs and adjustments'!$D$833:$O$836,COLUMN()-3,FALSE)</f>
        <v>1.8049340968407046</v>
      </c>
      <c r="N35" s="350">
        <f>VLOOKUP($B35,'New costs and adjustments'!$D$833:$O$836,COLUMN()-3,FALSE)</f>
        <v>1.4385042882736896</v>
      </c>
      <c r="O35" s="350">
        <f>VLOOKUP($B35,'New costs and adjustments'!$D$833:$O$836,COLUMN()-3,FALSE)</f>
        <v>1.3131211442282107</v>
      </c>
    </row>
    <row r="36" spans="1:29">
      <c r="A36" s="348" t="s">
        <v>33</v>
      </c>
      <c r="B36" s="348" t="s">
        <v>98</v>
      </c>
      <c r="C36" s="348" t="s">
        <v>100</v>
      </c>
      <c r="D36" s="348" t="s">
        <v>74</v>
      </c>
      <c r="E36" s="348" t="s">
        <v>182</v>
      </c>
      <c r="F36" s="517"/>
      <c r="G36" s="517"/>
      <c r="H36" s="517"/>
      <c r="I36" s="350">
        <f>VLOOKUP($B36,'New costs and adjustments'!$D$833:$O$836,COLUMN()-3,FALSE)</f>
        <v>0</v>
      </c>
      <c r="J36" s="517"/>
      <c r="K36" s="452">
        <f>VLOOKUP($B36,'New costs and adjustments'!$D$833:$O$836,COLUMN()-3,FALSE)</f>
        <v>0.97585020636944741</v>
      </c>
      <c r="L36" s="350">
        <f>VLOOKUP($B36,'New costs and adjustments'!$D$833:$O$836,COLUMN()-3,FALSE)</f>
        <v>1.563887432319166</v>
      </c>
      <c r="M36" s="350">
        <f>VLOOKUP($B36,'New costs and adjustments'!$D$833:$O$836,COLUMN()-3,FALSE)</f>
        <v>2.2345414586089252</v>
      </c>
      <c r="N36" s="350">
        <f>VLOOKUP($B36,'New costs and adjustments'!$D$833:$O$836,COLUMN()-3,FALSE)</f>
        <v>2.7555132819296628</v>
      </c>
      <c r="O36" s="350">
        <f>VLOOKUP($B36,'New costs and adjustments'!$D$833:$O$836,COLUMN()-3,FALSE)</f>
        <v>3.3309149972391348</v>
      </c>
    </row>
    <row r="37" spans="1:29">
      <c r="A37" s="348" t="s">
        <v>33</v>
      </c>
      <c r="B37" s="348" t="s">
        <v>79</v>
      </c>
      <c r="C37" s="348" t="s">
        <v>135</v>
      </c>
      <c r="D37" s="348" t="s">
        <v>74</v>
      </c>
      <c r="E37" s="348" t="s">
        <v>182</v>
      </c>
      <c r="F37" s="517"/>
      <c r="G37" s="517"/>
      <c r="H37" s="517"/>
      <c r="I37" s="517"/>
      <c r="J37" s="517"/>
      <c r="K37" s="453"/>
      <c r="L37" s="349"/>
      <c r="M37" s="349"/>
      <c r="N37" s="349"/>
      <c r="O37" s="349"/>
    </row>
    <row r="38" spans="1:29">
      <c r="A38" s="348" t="s">
        <v>33</v>
      </c>
      <c r="B38" s="348" t="s">
        <v>80</v>
      </c>
      <c r="C38" s="348" t="s">
        <v>136</v>
      </c>
      <c r="D38" s="348" t="s">
        <v>74</v>
      </c>
      <c r="E38" s="348" t="s">
        <v>182</v>
      </c>
      <c r="F38" s="517"/>
      <c r="G38" s="517"/>
      <c r="H38" s="517"/>
      <c r="I38" s="517"/>
      <c r="J38" s="517"/>
      <c r="K38" s="454"/>
      <c r="L38" s="352"/>
      <c r="M38" s="352"/>
      <c r="N38" s="352"/>
      <c r="O38" s="352"/>
    </row>
    <row r="39" spans="1:29">
      <c r="A39" s="348" t="s">
        <v>33</v>
      </c>
      <c r="B39" s="348" t="s">
        <v>81</v>
      </c>
      <c r="C39" s="348" t="s">
        <v>137</v>
      </c>
      <c r="D39" s="348" t="s">
        <v>74</v>
      </c>
      <c r="E39" s="348" t="s">
        <v>182</v>
      </c>
      <c r="F39" s="517"/>
      <c r="G39" s="517"/>
      <c r="H39" s="517"/>
      <c r="I39" s="517"/>
      <c r="J39" s="517"/>
      <c r="K39" s="454"/>
      <c r="L39" s="352"/>
      <c r="M39" s="352"/>
      <c r="N39" s="352"/>
      <c r="O39" s="352"/>
    </row>
    <row r="40" spans="1:29">
      <c r="A40" s="348" t="s">
        <v>33</v>
      </c>
      <c r="B40" s="348" t="s">
        <v>82</v>
      </c>
      <c r="C40" s="348" t="s">
        <v>89</v>
      </c>
      <c r="D40" s="348" t="s">
        <v>183</v>
      </c>
      <c r="E40" s="348" t="s">
        <v>182</v>
      </c>
      <c r="F40" s="517"/>
      <c r="G40" s="517"/>
      <c r="H40" s="517"/>
      <c r="I40" s="517"/>
      <c r="J40" s="517"/>
      <c r="K40" s="454"/>
      <c r="L40" s="352"/>
      <c r="M40" s="352"/>
      <c r="N40" s="352"/>
      <c r="O40" s="352"/>
    </row>
    <row r="41" spans="1:29">
      <c r="A41" s="348" t="s">
        <v>33</v>
      </c>
      <c r="B41" s="348" t="s">
        <v>87</v>
      </c>
      <c r="C41" s="348" t="s">
        <v>90</v>
      </c>
      <c r="D41" s="348" t="s">
        <v>183</v>
      </c>
      <c r="E41" s="348" t="s">
        <v>182</v>
      </c>
      <c r="F41" s="517"/>
      <c r="G41" s="517"/>
      <c r="H41" s="517"/>
      <c r="I41" s="517"/>
      <c r="J41" s="517"/>
      <c r="K41" s="454"/>
      <c r="L41" s="352"/>
      <c r="M41" s="352"/>
      <c r="N41" s="352"/>
      <c r="O41" s="352"/>
    </row>
    <row r="42" spans="1:29">
      <c r="A42" s="348" t="s">
        <v>33</v>
      </c>
      <c r="B42" s="348" t="s">
        <v>83</v>
      </c>
      <c r="C42" s="348" t="s">
        <v>91</v>
      </c>
      <c r="D42" s="348" t="s">
        <v>183</v>
      </c>
      <c r="E42" s="348" t="s">
        <v>182</v>
      </c>
      <c r="F42" s="517"/>
      <c r="G42" s="517"/>
      <c r="H42" s="517"/>
      <c r="I42" s="517"/>
      <c r="J42" s="517"/>
      <c r="K42" s="454"/>
      <c r="L42" s="352"/>
      <c r="M42" s="352"/>
      <c r="N42" s="352"/>
      <c r="O42" s="352"/>
    </row>
    <row r="43" spans="1:29">
      <c r="A43" s="348" t="s">
        <v>33</v>
      </c>
      <c r="B43" s="348" t="s">
        <v>84</v>
      </c>
      <c r="C43" s="348" t="s">
        <v>92</v>
      </c>
      <c r="D43" s="348" t="s">
        <v>183</v>
      </c>
      <c r="E43" s="348" t="s">
        <v>182</v>
      </c>
      <c r="F43" s="517"/>
      <c r="G43" s="517"/>
      <c r="H43" s="517"/>
      <c r="I43" s="517"/>
      <c r="J43" s="517"/>
      <c r="K43" s="454"/>
      <c r="L43" s="352"/>
      <c r="M43" s="352"/>
      <c r="N43" s="352"/>
      <c r="O43" s="352"/>
    </row>
    <row r="44" spans="1:29">
      <c r="A44" s="348" t="s">
        <v>33</v>
      </c>
      <c r="B44" s="348" t="s">
        <v>85</v>
      </c>
      <c r="C44" s="348" t="s">
        <v>93</v>
      </c>
      <c r="D44" s="348" t="s">
        <v>183</v>
      </c>
      <c r="E44" s="348" t="s">
        <v>182</v>
      </c>
      <c r="F44" s="517"/>
      <c r="G44" s="517"/>
      <c r="H44" s="517"/>
      <c r="I44" s="517"/>
      <c r="J44" s="517"/>
      <c r="K44" s="454"/>
      <c r="L44" s="352"/>
      <c r="M44" s="352"/>
      <c r="N44" s="352"/>
      <c r="O44" s="352"/>
    </row>
    <row r="45" spans="1:29">
      <c r="A45" s="348" t="s">
        <v>33</v>
      </c>
      <c r="B45" s="348" t="s">
        <v>86</v>
      </c>
      <c r="C45" s="348" t="s">
        <v>94</v>
      </c>
      <c r="D45" s="348" t="s">
        <v>183</v>
      </c>
      <c r="E45" s="348" t="s">
        <v>182</v>
      </c>
      <c r="F45" s="517"/>
      <c r="G45" s="517"/>
      <c r="H45" s="517"/>
      <c r="I45" s="517"/>
      <c r="J45" s="517"/>
      <c r="K45" s="454"/>
      <c r="L45" s="352"/>
      <c r="M45" s="352"/>
      <c r="N45" s="352"/>
      <c r="O45" s="352"/>
    </row>
    <row r="46" spans="1:29">
      <c r="A46" s="348" t="s">
        <v>33</v>
      </c>
      <c r="B46" s="348" t="s">
        <v>174</v>
      </c>
      <c r="C46" s="348" t="s">
        <v>184</v>
      </c>
      <c r="D46" s="348" t="s">
        <v>74</v>
      </c>
      <c r="E46" s="348" t="s">
        <v>182</v>
      </c>
      <c r="F46" s="517"/>
      <c r="G46" s="517"/>
      <c r="H46" s="517"/>
      <c r="I46" s="517"/>
      <c r="J46" s="517"/>
      <c r="K46" s="454"/>
      <c r="L46" s="352"/>
      <c r="M46" s="352"/>
      <c r="N46" s="352"/>
      <c r="O46" s="352"/>
    </row>
    <row r="47" spans="1:29">
      <c r="A47" s="348" t="s">
        <v>33</v>
      </c>
      <c r="B47" s="348" t="s">
        <v>156</v>
      </c>
      <c r="C47" s="348" t="s">
        <v>157</v>
      </c>
      <c r="D47" s="348" t="s">
        <v>74</v>
      </c>
      <c r="E47" s="348" t="s">
        <v>182</v>
      </c>
      <c r="F47" s="517"/>
      <c r="G47" s="517"/>
      <c r="H47" s="517"/>
      <c r="I47" s="350">
        <f>VLOOKUP($B47,'New costs and adjustments'!$D$833:$O$836,COLUMN()-3,FALSE)</f>
        <v>3.0130793167372873</v>
      </c>
      <c r="J47" s="517"/>
      <c r="K47" s="452">
        <f>VLOOKUP($B47,'New costs and adjustments'!$D$833:$O$836,COLUMN()-3,FALSE)</f>
        <v>3.5590107574764795</v>
      </c>
      <c r="L47" s="350">
        <f>VLOOKUP($B47,'New costs and adjustments'!$D$833:$O$836,COLUMN()-3,FALSE)</f>
        <v>3.5590107574764795</v>
      </c>
      <c r="M47" s="350">
        <f>VLOOKUP($B47,'New costs and adjustments'!$D$833:$O$836,COLUMN()-3,FALSE)</f>
        <v>3.5590107574764795</v>
      </c>
      <c r="N47" s="350">
        <f>VLOOKUP($B47,'New costs and adjustments'!$D$833:$O$836,COLUMN()-3,FALSE)</f>
        <v>3.5590107574764795</v>
      </c>
      <c r="O47" s="350">
        <f>VLOOKUP($B47,'New costs and adjustments'!$D$833:$O$836,COLUMN()-3,FALSE)</f>
        <v>3.5590107574764795</v>
      </c>
    </row>
    <row r="48" spans="1:29">
      <c r="A48" s="348" t="s">
        <v>33</v>
      </c>
      <c r="B48" s="348" t="s">
        <v>159</v>
      </c>
      <c r="C48" s="348" t="s">
        <v>158</v>
      </c>
      <c r="D48" s="348" t="s">
        <v>74</v>
      </c>
      <c r="E48" s="348" t="s">
        <v>182</v>
      </c>
      <c r="F48" s="517"/>
      <c r="G48" s="517"/>
      <c r="H48" s="517"/>
      <c r="I48" s="517"/>
      <c r="J48" s="517"/>
      <c r="K48" s="454"/>
      <c r="L48" s="352"/>
      <c r="M48" s="352"/>
      <c r="N48" s="352"/>
      <c r="O48" s="352"/>
    </row>
    <row r="49" spans="1:29">
      <c r="A49" s="348" t="s">
        <v>46</v>
      </c>
      <c r="B49" s="348" t="s">
        <v>78</v>
      </c>
      <c r="C49" s="348" t="s">
        <v>132</v>
      </c>
      <c r="D49" s="348" t="s">
        <v>74</v>
      </c>
      <c r="E49" s="348" t="s">
        <v>182</v>
      </c>
      <c r="F49" s="517"/>
      <c r="G49" s="517"/>
      <c r="H49" s="517"/>
      <c r="I49" s="350">
        <f ca="1">VLOOKUP($B49,'New costs and adjustments'!$D$837:$O$840,COLUMN()-3,FALSE)</f>
        <v>92.097702089302359</v>
      </c>
      <c r="J49" s="517"/>
      <c r="K49" s="452">
        <f ca="1">VLOOKUP($B49,'New costs and adjustments'!$D$837:$O$840,COLUMN()-3,FALSE)</f>
        <v>98.053489509747834</v>
      </c>
      <c r="L49" s="350">
        <f ca="1">VLOOKUP($B49,'New costs and adjustments'!$D$837:$O$840,COLUMN()-3,FALSE)</f>
        <v>100.19474781462728</v>
      </c>
      <c r="M49" s="350">
        <f ca="1">VLOOKUP($B49,'New costs and adjustments'!$D$837:$O$840,COLUMN()-3,FALSE)</f>
        <v>102.32478290592992</v>
      </c>
      <c r="N49" s="350">
        <f ca="1">VLOOKUP($B49,'New costs and adjustments'!$D$837:$O$840,COLUMN()-3,FALSE)</f>
        <v>105.29929858963773</v>
      </c>
      <c r="O49" s="350">
        <f ca="1">VLOOKUP($B49,'New costs and adjustments'!$D$837:$O$840,COLUMN()-3,FALSE)</f>
        <v>108.57733891418361</v>
      </c>
      <c r="AC49" s="351" t="s">
        <v>219</v>
      </c>
    </row>
    <row r="50" spans="1:29">
      <c r="A50" s="348" t="s">
        <v>46</v>
      </c>
      <c r="B50" s="348" t="s">
        <v>97</v>
      </c>
      <c r="C50" s="348" t="s">
        <v>99</v>
      </c>
      <c r="D50" s="348" t="s">
        <v>74</v>
      </c>
      <c r="E50" s="348" t="s">
        <v>182</v>
      </c>
      <c r="F50" s="517"/>
      <c r="G50" s="517"/>
      <c r="H50" s="517"/>
      <c r="I50" s="350">
        <f>VLOOKUP($B50,'New costs and adjustments'!$D$837:$O$840,COLUMN()-3,FALSE)</f>
        <v>13.828333668474309</v>
      </c>
      <c r="J50" s="517"/>
      <c r="K50" s="452">
        <f>VLOOKUP($B50,'New costs and adjustments'!$D$837:$O$840,COLUMN()-3,FALSE)</f>
        <v>8.3536031877957395</v>
      </c>
      <c r="L50" s="350">
        <f>VLOOKUP($B50,'New costs and adjustments'!$D$837:$O$840,COLUMN()-3,FALSE)</f>
        <v>5.6335636274567804</v>
      </c>
      <c r="M50" s="350">
        <f>VLOOKUP($B50,'New costs and adjustments'!$D$837:$O$840,COLUMN()-3,FALSE)</f>
        <v>4.8980841812096099</v>
      </c>
      <c r="N50" s="350">
        <f>VLOOKUP($B50,'New costs and adjustments'!$D$837:$O$840,COLUMN()-3,FALSE)</f>
        <v>3.9265854569158503</v>
      </c>
      <c r="O50" s="350">
        <f>VLOOKUP($B50,'New costs and adjustments'!$D$837:$O$840,COLUMN()-3,FALSE)</f>
        <v>3.2718876994738402</v>
      </c>
    </row>
    <row r="51" spans="1:29">
      <c r="A51" s="348" t="s">
        <v>46</v>
      </c>
      <c r="B51" s="348" t="s">
        <v>98</v>
      </c>
      <c r="C51" s="348" t="s">
        <v>100</v>
      </c>
      <c r="D51" s="348" t="s">
        <v>74</v>
      </c>
      <c r="E51" s="348" t="s">
        <v>182</v>
      </c>
      <c r="F51" s="517"/>
      <c r="G51" s="517"/>
      <c r="H51" s="517"/>
      <c r="I51" s="350">
        <f>VLOOKUP($B51,'New costs and adjustments'!$D$837:$O$840,COLUMN()-3,FALSE)</f>
        <v>0</v>
      </c>
      <c r="J51" s="517"/>
      <c r="K51" s="452">
        <f>VLOOKUP($B51,'New costs and adjustments'!$D$837:$O$840,COLUMN()-3,FALSE)</f>
        <v>0.48643053279879822</v>
      </c>
      <c r="L51" s="350">
        <f>VLOOKUP($B51,'New costs and adjustments'!$D$837:$O$840,COLUMN()-3,FALSE)</f>
        <v>1.5086743878745299</v>
      </c>
      <c r="M51" s="350">
        <f>VLOOKUP($B51,'New costs and adjustments'!$D$837:$O$840,COLUMN()-3,FALSE)</f>
        <v>2.7992490226720159</v>
      </c>
      <c r="N51" s="350">
        <f>VLOOKUP($B51,'New costs and adjustments'!$D$837:$O$840,COLUMN()-3,FALSE)</f>
        <v>4.5379626354587517</v>
      </c>
      <c r="O51" s="350">
        <f>VLOOKUP($B51,'New costs and adjustments'!$D$837:$O$840,COLUMN()-3,FALSE)</f>
        <v>5.6307036398897239</v>
      </c>
    </row>
    <row r="52" spans="1:29">
      <c r="A52" s="348" t="s">
        <v>46</v>
      </c>
      <c r="B52" s="348" t="s">
        <v>79</v>
      </c>
      <c r="C52" s="348" t="s">
        <v>135</v>
      </c>
      <c r="D52" s="348" t="s">
        <v>74</v>
      </c>
      <c r="E52" s="348" t="s">
        <v>182</v>
      </c>
      <c r="F52" s="517"/>
      <c r="G52" s="517"/>
      <c r="H52" s="517"/>
      <c r="I52" s="517"/>
      <c r="J52" s="517"/>
      <c r="K52" s="453"/>
      <c r="L52" s="349"/>
      <c r="M52" s="349"/>
      <c r="N52" s="349"/>
      <c r="O52" s="349"/>
    </row>
    <row r="53" spans="1:29">
      <c r="A53" s="348" t="s">
        <v>46</v>
      </c>
      <c r="B53" s="348" t="s">
        <v>80</v>
      </c>
      <c r="C53" s="348" t="s">
        <v>136</v>
      </c>
      <c r="D53" s="348" t="s">
        <v>74</v>
      </c>
      <c r="E53" s="348" t="s">
        <v>182</v>
      </c>
      <c r="F53" s="517"/>
      <c r="G53" s="517"/>
      <c r="H53" s="517"/>
      <c r="I53" s="517"/>
      <c r="J53" s="517"/>
      <c r="K53" s="454"/>
      <c r="L53" s="352"/>
      <c r="M53" s="352"/>
      <c r="N53" s="352"/>
      <c r="O53" s="352"/>
    </row>
    <row r="54" spans="1:29">
      <c r="A54" s="348" t="s">
        <v>46</v>
      </c>
      <c r="B54" s="348" t="s">
        <v>81</v>
      </c>
      <c r="C54" s="348" t="s">
        <v>137</v>
      </c>
      <c r="D54" s="348" t="s">
        <v>74</v>
      </c>
      <c r="E54" s="348" t="s">
        <v>182</v>
      </c>
      <c r="F54" s="517"/>
      <c r="G54" s="517"/>
      <c r="H54" s="517"/>
      <c r="I54" s="517"/>
      <c r="J54" s="517"/>
      <c r="K54" s="454"/>
      <c r="L54" s="352"/>
      <c r="M54" s="352"/>
      <c r="N54" s="352"/>
      <c r="O54" s="352"/>
    </row>
    <row r="55" spans="1:29">
      <c r="A55" s="348" t="s">
        <v>46</v>
      </c>
      <c r="B55" s="348" t="s">
        <v>82</v>
      </c>
      <c r="C55" s="348" t="s">
        <v>89</v>
      </c>
      <c r="D55" s="348" t="s">
        <v>183</v>
      </c>
      <c r="E55" s="348" t="s">
        <v>182</v>
      </c>
      <c r="F55" s="517"/>
      <c r="G55" s="517"/>
      <c r="H55" s="517"/>
      <c r="I55" s="517"/>
      <c r="J55" s="517"/>
      <c r="K55" s="454"/>
      <c r="L55" s="352"/>
      <c r="M55" s="352"/>
      <c r="N55" s="352"/>
      <c r="O55" s="352"/>
    </row>
    <row r="56" spans="1:29">
      <c r="A56" s="348" t="s">
        <v>46</v>
      </c>
      <c r="B56" s="348" t="s">
        <v>87</v>
      </c>
      <c r="C56" s="348" t="s">
        <v>90</v>
      </c>
      <c r="D56" s="348" t="s">
        <v>183</v>
      </c>
      <c r="E56" s="348" t="s">
        <v>182</v>
      </c>
      <c r="F56" s="517"/>
      <c r="G56" s="517"/>
      <c r="H56" s="517"/>
      <c r="I56" s="517"/>
      <c r="J56" s="517"/>
      <c r="K56" s="454"/>
      <c r="L56" s="352"/>
      <c r="M56" s="352"/>
      <c r="N56" s="352"/>
      <c r="O56" s="352"/>
    </row>
    <row r="57" spans="1:29">
      <c r="A57" s="348" t="s">
        <v>46</v>
      </c>
      <c r="B57" s="348" t="s">
        <v>83</v>
      </c>
      <c r="C57" s="348" t="s">
        <v>91</v>
      </c>
      <c r="D57" s="348" t="s">
        <v>183</v>
      </c>
      <c r="E57" s="348" t="s">
        <v>182</v>
      </c>
      <c r="F57" s="517"/>
      <c r="G57" s="517"/>
      <c r="H57" s="517"/>
      <c r="I57" s="517"/>
      <c r="J57" s="517"/>
      <c r="K57" s="454"/>
      <c r="L57" s="352"/>
      <c r="M57" s="352"/>
      <c r="N57" s="352"/>
      <c r="O57" s="352"/>
    </row>
    <row r="58" spans="1:29">
      <c r="A58" s="348" t="s">
        <v>46</v>
      </c>
      <c r="B58" s="348" t="s">
        <v>84</v>
      </c>
      <c r="C58" s="348" t="s">
        <v>92</v>
      </c>
      <c r="D58" s="348" t="s">
        <v>183</v>
      </c>
      <c r="E58" s="348" t="s">
        <v>182</v>
      </c>
      <c r="F58" s="517"/>
      <c r="G58" s="517"/>
      <c r="H58" s="517"/>
      <c r="I58" s="517"/>
      <c r="J58" s="517"/>
      <c r="K58" s="454"/>
      <c r="L58" s="352"/>
      <c r="M58" s="352"/>
      <c r="N58" s="352"/>
      <c r="O58" s="352"/>
    </row>
    <row r="59" spans="1:29">
      <c r="A59" s="348" t="s">
        <v>46</v>
      </c>
      <c r="B59" s="348" t="s">
        <v>85</v>
      </c>
      <c r="C59" s="348" t="s">
        <v>93</v>
      </c>
      <c r="D59" s="348" t="s">
        <v>183</v>
      </c>
      <c r="E59" s="348" t="s">
        <v>182</v>
      </c>
      <c r="F59" s="517"/>
      <c r="G59" s="517"/>
      <c r="H59" s="517"/>
      <c r="I59" s="517"/>
      <c r="J59" s="517"/>
      <c r="K59" s="454"/>
      <c r="L59" s="352"/>
      <c r="M59" s="352"/>
      <c r="N59" s="352"/>
      <c r="O59" s="352"/>
    </row>
    <row r="60" spans="1:29">
      <c r="A60" s="348" t="s">
        <v>46</v>
      </c>
      <c r="B60" s="348" t="s">
        <v>86</v>
      </c>
      <c r="C60" s="348" t="s">
        <v>94</v>
      </c>
      <c r="D60" s="348" t="s">
        <v>183</v>
      </c>
      <c r="E60" s="348" t="s">
        <v>182</v>
      </c>
      <c r="F60" s="517"/>
      <c r="G60" s="517"/>
      <c r="H60" s="517"/>
      <c r="I60" s="517"/>
      <c r="J60" s="517"/>
      <c r="K60" s="454"/>
      <c r="L60" s="352"/>
      <c r="M60" s="352"/>
      <c r="N60" s="352"/>
      <c r="O60" s="352"/>
    </row>
    <row r="61" spans="1:29">
      <c r="A61" s="348" t="s">
        <v>46</v>
      </c>
      <c r="B61" s="348" t="s">
        <v>174</v>
      </c>
      <c r="C61" s="348" t="s">
        <v>184</v>
      </c>
      <c r="D61" s="348" t="s">
        <v>74</v>
      </c>
      <c r="E61" s="348" t="s">
        <v>182</v>
      </c>
      <c r="F61" s="517"/>
      <c r="G61" s="517"/>
      <c r="H61" s="517"/>
      <c r="I61" s="517"/>
      <c r="J61" s="517"/>
      <c r="K61" s="454"/>
      <c r="L61" s="352"/>
      <c r="M61" s="352"/>
      <c r="N61" s="352"/>
      <c r="O61" s="352"/>
    </row>
    <row r="62" spans="1:29">
      <c r="A62" s="348" t="s">
        <v>46</v>
      </c>
      <c r="B62" s="348" t="s">
        <v>156</v>
      </c>
      <c r="C62" s="348" t="s">
        <v>157</v>
      </c>
      <c r="D62" s="348" t="s">
        <v>74</v>
      </c>
      <c r="E62" s="348" t="s">
        <v>182</v>
      </c>
      <c r="F62" s="517"/>
      <c r="G62" s="517"/>
      <c r="H62" s="517"/>
      <c r="I62" s="350">
        <f>VLOOKUP($B62,'New costs and adjustments'!$D$837:$O$840,COLUMN()-3,FALSE)</f>
        <v>0.75155692918620498</v>
      </c>
      <c r="J62" s="517"/>
      <c r="K62" s="452">
        <f>VLOOKUP($B62,'New costs and adjustments'!$D$837:$O$840,COLUMN()-3,FALSE)</f>
        <v>0.78641324815506974</v>
      </c>
      <c r="L62" s="350">
        <f>VLOOKUP($B62,'New costs and adjustments'!$D$837:$O$840,COLUMN()-3,FALSE)</f>
        <v>0.78641324815506974</v>
      </c>
      <c r="M62" s="350">
        <f>VLOOKUP($B62,'New costs and adjustments'!$D$837:$O$840,COLUMN()-3,FALSE)</f>
        <v>0.78641324815506974</v>
      </c>
      <c r="N62" s="350">
        <f>VLOOKUP($B62,'New costs and adjustments'!$D$837:$O$840,COLUMN()-3,FALSE)</f>
        <v>0.78641324815506974</v>
      </c>
      <c r="O62" s="350">
        <f>VLOOKUP($B62,'New costs and adjustments'!$D$837:$O$840,COLUMN()-3,FALSE)</f>
        <v>0.78641324815506974</v>
      </c>
    </row>
    <row r="63" spans="1:29">
      <c r="A63" s="348" t="s">
        <v>46</v>
      </c>
      <c r="B63" s="348" t="s">
        <v>159</v>
      </c>
      <c r="C63" s="348" t="s">
        <v>158</v>
      </c>
      <c r="D63" s="348" t="s">
        <v>74</v>
      </c>
      <c r="E63" s="348" t="s">
        <v>182</v>
      </c>
      <c r="F63" s="517"/>
      <c r="G63" s="517"/>
      <c r="H63" s="517"/>
      <c r="I63" s="517"/>
      <c r="J63" s="517"/>
      <c r="K63" s="454"/>
      <c r="L63" s="352"/>
      <c r="M63" s="352"/>
      <c r="N63" s="352"/>
      <c r="O63" s="352"/>
    </row>
    <row r="64" spans="1:29">
      <c r="A64" s="348" t="s">
        <v>47</v>
      </c>
      <c r="B64" s="348" t="s">
        <v>78</v>
      </c>
      <c r="C64" s="348" t="s">
        <v>132</v>
      </c>
      <c r="D64" s="348" t="s">
        <v>74</v>
      </c>
      <c r="E64" s="348" t="s">
        <v>182</v>
      </c>
      <c r="F64" s="517"/>
      <c r="G64" s="517"/>
      <c r="H64" s="517"/>
      <c r="I64" s="350">
        <f ca="1">VLOOKUP($B64,'New costs and adjustments'!$D$841:$O$844,COLUMN()-3,FALSE)</f>
        <v>21.615020292637702</v>
      </c>
      <c r="J64" s="517"/>
      <c r="K64" s="452">
        <f ca="1">VLOOKUP($B64,'New costs and adjustments'!$D$841:$O$844,COLUMN()-3,FALSE)</f>
        <v>19.744417174258427</v>
      </c>
      <c r="L64" s="350">
        <f ca="1">VLOOKUP($B64,'New costs and adjustments'!$D$841:$O$844,COLUMN()-3,FALSE)</f>
        <v>19.843557203389825</v>
      </c>
      <c r="M64" s="350">
        <f ca="1">VLOOKUP($B64,'New costs and adjustments'!$D$841:$O$844,COLUMN()-3,FALSE)</f>
        <v>19.907706634004228</v>
      </c>
      <c r="N64" s="350">
        <f ca="1">VLOOKUP($B64,'New costs and adjustments'!$D$841:$O$844,COLUMN()-3,FALSE)</f>
        <v>19.932005660752125</v>
      </c>
      <c r="O64" s="350">
        <f ca="1">VLOOKUP($B64,'New costs and adjustments'!$D$841:$O$844,COLUMN()-3,FALSE)</f>
        <v>19.935893505031725</v>
      </c>
      <c r="AC64" s="351" t="s">
        <v>220</v>
      </c>
    </row>
    <row r="65" spans="1:29">
      <c r="A65" s="348" t="s">
        <v>47</v>
      </c>
      <c r="B65" s="348" t="s">
        <v>97</v>
      </c>
      <c r="C65" s="348" t="s">
        <v>99</v>
      </c>
      <c r="D65" s="348" t="s">
        <v>74</v>
      </c>
      <c r="E65" s="348" t="s">
        <v>182</v>
      </c>
      <c r="F65" s="517"/>
      <c r="G65" s="517"/>
      <c r="H65" s="517"/>
      <c r="I65" s="350">
        <f>VLOOKUP($B65,'New costs and adjustments'!$D$841:$O$844,COLUMN()-3,FALSE)</f>
        <v>3.1705370100635601</v>
      </c>
      <c r="J65" s="517"/>
      <c r="K65" s="452">
        <f>VLOOKUP($B65,'New costs and adjustments'!$D$841:$O$844,COLUMN()-3,FALSE)</f>
        <v>1.9478099841101699</v>
      </c>
      <c r="L65" s="350">
        <f>VLOOKUP($B65,'New costs and adjustments'!$D$841:$O$844,COLUMN()-3,FALSE)</f>
        <v>1.36074549788136</v>
      </c>
      <c r="M65" s="350">
        <f>VLOOKUP($B65,'New costs and adjustments'!$D$841:$O$844,COLUMN()-3,FALSE)</f>
        <v>1.1585775953389801</v>
      </c>
      <c r="N65" s="350">
        <f>VLOOKUP($B65,'New costs and adjustments'!$D$841:$O$844,COLUMN()-3,FALSE)</f>
        <v>0.95446577065677995</v>
      </c>
      <c r="O65" s="350">
        <f>VLOOKUP($B65,'New costs and adjustments'!$D$841:$O$844,COLUMN()-3,FALSE)</f>
        <v>0.54721408236228797</v>
      </c>
    </row>
    <row r="66" spans="1:29">
      <c r="A66" s="348" t="s">
        <v>47</v>
      </c>
      <c r="B66" s="348" t="s">
        <v>98</v>
      </c>
      <c r="C66" s="348" t="s">
        <v>100</v>
      </c>
      <c r="D66" s="348" t="s">
        <v>74</v>
      </c>
      <c r="E66" s="348" t="s">
        <v>182</v>
      </c>
      <c r="F66" s="517"/>
      <c r="G66" s="517"/>
      <c r="H66" s="517"/>
      <c r="I66" s="350">
        <f>VLOOKUP($B66,'New costs and adjustments'!$D$841:$O$844,COLUMN()-3,FALSE)</f>
        <v>0</v>
      </c>
      <c r="J66" s="517"/>
      <c r="K66" s="452">
        <f>VLOOKUP($B66,'New costs and adjustments'!$D$841:$O$844,COLUMN()-3,FALSE)</f>
        <v>0.132186705508475</v>
      </c>
      <c r="L66" s="350">
        <f>VLOOKUP($B66,'New costs and adjustments'!$D$841:$O$844,COLUMN()-3,FALSE)</f>
        <v>0.42183110434322002</v>
      </c>
      <c r="M66" s="350">
        <f>VLOOKUP($B66,'New costs and adjustments'!$D$841:$O$844,COLUMN()-3,FALSE)</f>
        <v>0.68134471001059305</v>
      </c>
      <c r="N66" s="350">
        <f>VLOOKUP($B66,'New costs and adjustments'!$D$841:$O$844,COLUMN()-3,FALSE)</f>
        <v>0.89128830111228796</v>
      </c>
      <c r="O66" s="350">
        <f>VLOOKUP($B66,'New costs and adjustments'!$D$841:$O$844,COLUMN()-3,FALSE)</f>
        <v>1.08470855402542</v>
      </c>
    </row>
    <row r="67" spans="1:29">
      <c r="A67" s="348" t="s">
        <v>47</v>
      </c>
      <c r="B67" s="348" t="s">
        <v>79</v>
      </c>
      <c r="C67" s="348" t="s">
        <v>135</v>
      </c>
      <c r="D67" s="348" t="s">
        <v>74</v>
      </c>
      <c r="E67" s="348" t="s">
        <v>182</v>
      </c>
      <c r="F67" s="517"/>
      <c r="G67" s="517"/>
      <c r="H67" s="517"/>
      <c r="I67" s="517"/>
      <c r="J67" s="517"/>
      <c r="K67" s="453"/>
      <c r="L67" s="349"/>
      <c r="M67" s="349"/>
      <c r="N67" s="349"/>
      <c r="O67" s="349"/>
    </row>
    <row r="68" spans="1:29">
      <c r="A68" s="348" t="s">
        <v>47</v>
      </c>
      <c r="B68" s="348" t="s">
        <v>80</v>
      </c>
      <c r="C68" s="348" t="s">
        <v>136</v>
      </c>
      <c r="D68" s="348" t="s">
        <v>74</v>
      </c>
      <c r="E68" s="348" t="s">
        <v>182</v>
      </c>
      <c r="F68" s="517"/>
      <c r="G68" s="517"/>
      <c r="H68" s="517"/>
      <c r="I68" s="517"/>
      <c r="J68" s="517"/>
      <c r="K68" s="454"/>
      <c r="L68" s="352"/>
      <c r="M68" s="352"/>
      <c r="N68" s="352"/>
      <c r="O68" s="352"/>
    </row>
    <row r="69" spans="1:29">
      <c r="A69" s="348" t="s">
        <v>47</v>
      </c>
      <c r="B69" s="348" t="s">
        <v>81</v>
      </c>
      <c r="C69" s="348" t="s">
        <v>137</v>
      </c>
      <c r="D69" s="348" t="s">
        <v>74</v>
      </c>
      <c r="E69" s="348" t="s">
        <v>182</v>
      </c>
      <c r="F69" s="517"/>
      <c r="G69" s="517"/>
      <c r="H69" s="517"/>
      <c r="I69" s="517"/>
      <c r="J69" s="517"/>
      <c r="K69" s="454"/>
      <c r="L69" s="352"/>
      <c r="M69" s="352"/>
      <c r="N69" s="352"/>
      <c r="O69" s="352"/>
    </row>
    <row r="70" spans="1:29">
      <c r="A70" s="348" t="s">
        <v>47</v>
      </c>
      <c r="B70" s="348" t="s">
        <v>82</v>
      </c>
      <c r="C70" s="348" t="s">
        <v>89</v>
      </c>
      <c r="D70" s="348" t="s">
        <v>183</v>
      </c>
      <c r="E70" s="348" t="s">
        <v>182</v>
      </c>
      <c r="F70" s="517"/>
      <c r="G70" s="517"/>
      <c r="H70" s="517"/>
      <c r="I70" s="517"/>
      <c r="J70" s="517"/>
      <c r="K70" s="454"/>
      <c r="L70" s="352"/>
      <c r="M70" s="352"/>
      <c r="N70" s="352"/>
      <c r="O70" s="352"/>
    </row>
    <row r="71" spans="1:29">
      <c r="A71" s="348" t="s">
        <v>47</v>
      </c>
      <c r="B71" s="348" t="s">
        <v>87</v>
      </c>
      <c r="C71" s="348" t="s">
        <v>90</v>
      </c>
      <c r="D71" s="348" t="s">
        <v>183</v>
      </c>
      <c r="E71" s="348" t="s">
        <v>182</v>
      </c>
      <c r="F71" s="517"/>
      <c r="G71" s="517"/>
      <c r="H71" s="517"/>
      <c r="I71" s="517"/>
      <c r="J71" s="517"/>
      <c r="K71" s="454"/>
      <c r="L71" s="352"/>
      <c r="M71" s="352"/>
      <c r="N71" s="352"/>
      <c r="O71" s="352"/>
    </row>
    <row r="72" spans="1:29">
      <c r="A72" s="348" t="s">
        <v>47</v>
      </c>
      <c r="B72" s="348" t="s">
        <v>83</v>
      </c>
      <c r="C72" s="348" t="s">
        <v>91</v>
      </c>
      <c r="D72" s="348" t="s">
        <v>183</v>
      </c>
      <c r="E72" s="348" t="s">
        <v>182</v>
      </c>
      <c r="F72" s="517"/>
      <c r="G72" s="517"/>
      <c r="H72" s="517"/>
      <c r="I72" s="517"/>
      <c r="J72" s="517"/>
      <c r="K72" s="454"/>
      <c r="L72" s="352"/>
      <c r="M72" s="352"/>
      <c r="N72" s="352"/>
      <c r="O72" s="352"/>
    </row>
    <row r="73" spans="1:29">
      <c r="A73" s="348" t="s">
        <v>47</v>
      </c>
      <c r="B73" s="348" t="s">
        <v>84</v>
      </c>
      <c r="C73" s="348" t="s">
        <v>92</v>
      </c>
      <c r="D73" s="348" t="s">
        <v>183</v>
      </c>
      <c r="E73" s="348" t="s">
        <v>182</v>
      </c>
      <c r="F73" s="517"/>
      <c r="G73" s="517"/>
      <c r="H73" s="517"/>
      <c r="I73" s="517"/>
      <c r="J73" s="517"/>
      <c r="K73" s="454"/>
      <c r="L73" s="352"/>
      <c r="M73" s="352"/>
      <c r="N73" s="352"/>
      <c r="O73" s="352"/>
    </row>
    <row r="74" spans="1:29">
      <c r="A74" s="348" t="s">
        <v>47</v>
      </c>
      <c r="B74" s="348" t="s">
        <v>85</v>
      </c>
      <c r="C74" s="348" t="s">
        <v>93</v>
      </c>
      <c r="D74" s="348" t="s">
        <v>183</v>
      </c>
      <c r="E74" s="348" t="s">
        <v>182</v>
      </c>
      <c r="F74" s="517"/>
      <c r="G74" s="517"/>
      <c r="H74" s="517"/>
      <c r="I74" s="517"/>
      <c r="J74" s="517"/>
      <c r="K74" s="454"/>
      <c r="L74" s="352"/>
      <c r="M74" s="352"/>
      <c r="N74" s="352"/>
      <c r="O74" s="352"/>
    </row>
    <row r="75" spans="1:29">
      <c r="A75" s="348" t="s">
        <v>47</v>
      </c>
      <c r="B75" s="348" t="s">
        <v>86</v>
      </c>
      <c r="C75" s="348" t="s">
        <v>94</v>
      </c>
      <c r="D75" s="348" t="s">
        <v>183</v>
      </c>
      <c r="E75" s="348" t="s">
        <v>182</v>
      </c>
      <c r="F75" s="517"/>
      <c r="G75" s="517"/>
      <c r="H75" s="517"/>
      <c r="I75" s="517"/>
      <c r="J75" s="517"/>
      <c r="K75" s="454"/>
      <c r="L75" s="352"/>
      <c r="M75" s="352"/>
      <c r="N75" s="352"/>
      <c r="O75" s="352"/>
    </row>
    <row r="76" spans="1:29">
      <c r="A76" s="348" t="s">
        <v>47</v>
      </c>
      <c r="B76" s="348" t="s">
        <v>174</v>
      </c>
      <c r="C76" s="348" t="s">
        <v>184</v>
      </c>
      <c r="D76" s="348" t="s">
        <v>74</v>
      </c>
      <c r="E76" s="348" t="s">
        <v>182</v>
      </c>
      <c r="F76" s="517"/>
      <c r="G76" s="517"/>
      <c r="H76" s="517"/>
      <c r="I76" s="517"/>
      <c r="J76" s="517"/>
      <c r="K76" s="454"/>
      <c r="L76" s="352"/>
      <c r="M76" s="352"/>
      <c r="N76" s="352"/>
      <c r="O76" s="352"/>
    </row>
    <row r="77" spans="1:29">
      <c r="A77" s="348" t="s">
        <v>47</v>
      </c>
      <c r="B77" s="348" t="s">
        <v>156</v>
      </c>
      <c r="C77" s="348" t="s">
        <v>157</v>
      </c>
      <c r="D77" s="348" t="s">
        <v>74</v>
      </c>
      <c r="E77" s="348" t="s">
        <v>182</v>
      </c>
      <c r="F77" s="517"/>
      <c r="G77" s="517"/>
      <c r="H77" s="517"/>
      <c r="I77" s="350">
        <f>VLOOKUP($B77,'New costs and adjustments'!$D$841:$O$844,COLUMN()-3,FALSE)</f>
        <v>7.4630000000000001</v>
      </c>
      <c r="J77" s="517"/>
      <c r="K77" s="452">
        <f>VLOOKUP($B77,'New costs and adjustments'!$D$841:$O$844,COLUMN()-3,FALSE)</f>
        <v>7.4406169022196718</v>
      </c>
      <c r="L77" s="350">
        <f>VLOOKUP($B77,'New costs and adjustments'!$D$841:$O$844,COLUMN()-3,FALSE)</f>
        <v>7.4406169022196718</v>
      </c>
      <c r="M77" s="350">
        <f>VLOOKUP($B77,'New costs and adjustments'!$D$841:$O$844,COLUMN()-3,FALSE)</f>
        <v>7.4406169022196718</v>
      </c>
      <c r="N77" s="350">
        <f>VLOOKUP($B77,'New costs and adjustments'!$D$841:$O$844,COLUMN()-3,FALSE)</f>
        <v>7.4406169022196718</v>
      </c>
      <c r="O77" s="350">
        <f>VLOOKUP($B77,'New costs and adjustments'!$D$841:$O$844,COLUMN()-3,FALSE)</f>
        <v>7.4406169022196718</v>
      </c>
    </row>
    <row r="78" spans="1:29">
      <c r="A78" s="348" t="s">
        <v>47</v>
      </c>
      <c r="B78" s="348" t="s">
        <v>159</v>
      </c>
      <c r="C78" s="348" t="s">
        <v>158</v>
      </c>
      <c r="D78" s="348" t="s">
        <v>74</v>
      </c>
      <c r="E78" s="348" t="s">
        <v>182</v>
      </c>
      <c r="F78" s="517"/>
      <c r="G78" s="517"/>
      <c r="H78" s="517"/>
      <c r="I78" s="517"/>
      <c r="J78" s="517"/>
      <c r="K78" s="454"/>
      <c r="L78" s="352"/>
      <c r="M78" s="352"/>
      <c r="N78" s="352"/>
      <c r="O78" s="352"/>
    </row>
    <row r="79" spans="1:29">
      <c r="A79" s="348" t="s">
        <v>48</v>
      </c>
      <c r="B79" s="348" t="s">
        <v>78</v>
      </c>
      <c r="C79" s="348" t="s">
        <v>132</v>
      </c>
      <c r="D79" s="348" t="s">
        <v>74</v>
      </c>
      <c r="E79" s="348" t="s">
        <v>182</v>
      </c>
      <c r="F79" s="517"/>
      <c r="G79" s="517"/>
      <c r="H79" s="517"/>
      <c r="I79" s="588">
        <f ca="1">VLOOKUP($B79,'New costs and adjustments'!$D$845:$O$848,COLUMN()-3,FALSE)</f>
        <v>60.206751966730003</v>
      </c>
      <c r="J79" s="517"/>
      <c r="K79" s="452">
        <f ca="1">VLOOKUP($B79,'New costs and adjustments'!$D$845:$O$848,COLUMN()-3,FALSE)</f>
        <v>55.837097216242782</v>
      </c>
      <c r="L79" s="350">
        <f ca="1">VLOOKUP($B79,'New costs and adjustments'!$D$845:$O$848,COLUMN()-3,FALSE)</f>
        <v>57.063726443016641</v>
      </c>
      <c r="M79" s="350">
        <f ca="1">VLOOKUP($B79,'New costs and adjustments'!$D$845:$O$848,COLUMN()-3,FALSE)</f>
        <v>56.417695374883394</v>
      </c>
      <c r="N79" s="350">
        <f ca="1">VLOOKUP($B79,'New costs and adjustments'!$D$845:$O$848,COLUMN()-3,FALSE)</f>
        <v>52.170684363031512</v>
      </c>
      <c r="O79" s="350">
        <f ca="1">VLOOKUP($B79,'New costs and adjustments'!$D$845:$O$848,COLUMN()-3,FALSE)</f>
        <v>52.251083428382522</v>
      </c>
      <c r="AC79" s="351" t="s">
        <v>221</v>
      </c>
    </row>
    <row r="80" spans="1:29">
      <c r="A80" s="348" t="s">
        <v>48</v>
      </c>
      <c r="B80" s="348" t="s">
        <v>97</v>
      </c>
      <c r="C80" s="348" t="s">
        <v>99</v>
      </c>
      <c r="D80" s="348" t="s">
        <v>74</v>
      </c>
      <c r="E80" s="348" t="s">
        <v>182</v>
      </c>
      <c r="F80" s="517"/>
      <c r="G80" s="517"/>
      <c r="H80" s="517"/>
      <c r="I80" s="588">
        <f>VLOOKUP($B80,'New costs and adjustments'!$D$845:$O$848,COLUMN()-3,FALSE)</f>
        <v>10.425196680400001</v>
      </c>
      <c r="J80" s="517"/>
      <c r="K80" s="452">
        <f>VLOOKUP($B80,'New costs and adjustments'!$D$845:$O$848,COLUMN()-3,FALSE)</f>
        <v>7.3746752036279997</v>
      </c>
      <c r="L80" s="350">
        <f>VLOOKUP($B80,'New costs and adjustments'!$D$845:$O$848,COLUMN()-3,FALSE)</f>
        <v>6.5280863914739999</v>
      </c>
      <c r="M80" s="350">
        <f>VLOOKUP($B80,'New costs and adjustments'!$D$845:$O$848,COLUMN()-3,FALSE)</f>
        <v>5.6242219230900004</v>
      </c>
      <c r="N80" s="350">
        <f>VLOOKUP($B80,'New costs and adjustments'!$D$845:$O$848,COLUMN()-3,FALSE)</f>
        <v>4.794027253656</v>
      </c>
      <c r="O80" s="350">
        <f>VLOOKUP($B80,'New costs and adjustments'!$D$845:$O$848,COLUMN()-3,FALSE)</f>
        <v>3.9092800866980002</v>
      </c>
    </row>
    <row r="81" spans="1:29">
      <c r="A81" s="348" t="s">
        <v>48</v>
      </c>
      <c r="B81" s="348" t="s">
        <v>98</v>
      </c>
      <c r="C81" s="348" t="s">
        <v>100</v>
      </c>
      <c r="D81" s="348" t="s">
        <v>74</v>
      </c>
      <c r="E81" s="348" t="s">
        <v>182</v>
      </c>
      <c r="F81" s="517"/>
      <c r="G81" s="517"/>
      <c r="H81" s="517"/>
      <c r="I81" s="588">
        <f>VLOOKUP($B81,'New costs and adjustments'!$D$845:$O$848,COLUMN()-3,FALSE)</f>
        <v>0</v>
      </c>
      <c r="J81" s="517"/>
      <c r="K81" s="452">
        <f>VLOOKUP($B81,'New costs and adjustments'!$D$845:$O$848,COLUMN()-3,FALSE)</f>
        <v>0.26744038737173303</v>
      </c>
      <c r="L81" s="350">
        <f>VLOOKUP($B81,'New costs and adjustments'!$D$845:$O$848,COLUMN()-3,FALSE)</f>
        <v>0.80933481688000097</v>
      </c>
      <c r="M81" s="350">
        <f>VLOOKUP($B81,'New costs and adjustments'!$D$845:$O$848,COLUMN()-3,FALSE)</f>
        <v>1.356914119408005</v>
      </c>
      <c r="N81" s="350">
        <f>VLOOKUP($B81,'New costs and adjustments'!$D$845:$O$848,COLUMN()-3,FALSE)</f>
        <v>1.904493421936009</v>
      </c>
      <c r="O81" s="350">
        <f>VLOOKUP($B81,'New costs and adjustments'!$D$845:$O$848,COLUMN()-3,FALSE)</f>
        <v>2.4463878514442801</v>
      </c>
    </row>
    <row r="82" spans="1:29">
      <c r="A82" s="348" t="s">
        <v>48</v>
      </c>
      <c r="B82" s="348" t="s">
        <v>79</v>
      </c>
      <c r="C82" s="348" t="s">
        <v>135</v>
      </c>
      <c r="D82" s="348" t="s">
        <v>74</v>
      </c>
      <c r="E82" s="348" t="s">
        <v>182</v>
      </c>
      <c r="F82" s="517"/>
      <c r="G82" s="517"/>
      <c r="H82" s="517"/>
      <c r="I82" s="589"/>
      <c r="J82" s="517"/>
      <c r="K82" s="453"/>
      <c r="L82" s="349"/>
      <c r="M82" s="349"/>
      <c r="N82" s="349"/>
      <c r="O82" s="349"/>
    </row>
    <row r="83" spans="1:29">
      <c r="A83" s="348" t="s">
        <v>48</v>
      </c>
      <c r="B83" s="348" t="s">
        <v>80</v>
      </c>
      <c r="C83" s="348" t="s">
        <v>136</v>
      </c>
      <c r="D83" s="348" t="s">
        <v>74</v>
      </c>
      <c r="E83" s="348" t="s">
        <v>182</v>
      </c>
      <c r="F83" s="517"/>
      <c r="G83" s="517"/>
      <c r="H83" s="517"/>
      <c r="I83" s="589"/>
      <c r="J83" s="517"/>
      <c r="K83" s="454"/>
      <c r="L83" s="352"/>
      <c r="M83" s="352"/>
      <c r="N83" s="352"/>
      <c r="O83" s="352"/>
    </row>
    <row r="84" spans="1:29">
      <c r="A84" s="348" t="s">
        <v>48</v>
      </c>
      <c r="B84" s="348" t="s">
        <v>81</v>
      </c>
      <c r="C84" s="348" t="s">
        <v>137</v>
      </c>
      <c r="D84" s="348" t="s">
        <v>74</v>
      </c>
      <c r="E84" s="348" t="s">
        <v>182</v>
      </c>
      <c r="F84" s="517"/>
      <c r="G84" s="517"/>
      <c r="H84" s="517"/>
      <c r="I84" s="589"/>
      <c r="J84" s="517"/>
      <c r="K84" s="454"/>
      <c r="L84" s="352"/>
      <c r="M84" s="352"/>
      <c r="N84" s="352"/>
      <c r="O84" s="352"/>
    </row>
    <row r="85" spans="1:29">
      <c r="A85" s="348" t="s">
        <v>48</v>
      </c>
      <c r="B85" s="348" t="s">
        <v>82</v>
      </c>
      <c r="C85" s="348" t="s">
        <v>89</v>
      </c>
      <c r="D85" s="348" t="s">
        <v>183</v>
      </c>
      <c r="E85" s="348" t="s">
        <v>182</v>
      </c>
      <c r="F85" s="517"/>
      <c r="G85" s="517"/>
      <c r="H85" s="517"/>
      <c r="I85" s="589"/>
      <c r="J85" s="517"/>
      <c r="K85" s="454"/>
      <c r="L85" s="352"/>
      <c r="M85" s="352"/>
      <c r="N85" s="352"/>
      <c r="O85" s="352"/>
    </row>
    <row r="86" spans="1:29">
      <c r="A86" s="348" t="s">
        <v>48</v>
      </c>
      <c r="B86" s="348" t="s">
        <v>87</v>
      </c>
      <c r="C86" s="348" t="s">
        <v>90</v>
      </c>
      <c r="D86" s="348" t="s">
        <v>183</v>
      </c>
      <c r="E86" s="348" t="s">
        <v>182</v>
      </c>
      <c r="F86" s="517"/>
      <c r="G86" s="517"/>
      <c r="H86" s="517"/>
      <c r="I86" s="589"/>
      <c r="J86" s="517"/>
      <c r="K86" s="454"/>
      <c r="L86" s="352"/>
      <c r="M86" s="352"/>
      <c r="N86" s="352"/>
      <c r="O86" s="352"/>
    </row>
    <row r="87" spans="1:29">
      <c r="A87" s="348" t="s">
        <v>48</v>
      </c>
      <c r="B87" s="348" t="s">
        <v>83</v>
      </c>
      <c r="C87" s="348" t="s">
        <v>91</v>
      </c>
      <c r="D87" s="348" t="s">
        <v>183</v>
      </c>
      <c r="E87" s="348" t="s">
        <v>182</v>
      </c>
      <c r="F87" s="517"/>
      <c r="G87" s="517"/>
      <c r="H87" s="517"/>
      <c r="I87" s="589"/>
      <c r="J87" s="517"/>
      <c r="K87" s="454"/>
      <c r="L87" s="352"/>
      <c r="M87" s="352"/>
      <c r="N87" s="352"/>
      <c r="O87" s="352"/>
    </row>
    <row r="88" spans="1:29">
      <c r="A88" s="348" t="s">
        <v>48</v>
      </c>
      <c r="B88" s="348" t="s">
        <v>84</v>
      </c>
      <c r="C88" s="348" t="s">
        <v>92</v>
      </c>
      <c r="D88" s="348" t="s">
        <v>183</v>
      </c>
      <c r="E88" s="348" t="s">
        <v>182</v>
      </c>
      <c r="F88" s="517"/>
      <c r="G88" s="517"/>
      <c r="H88" s="517"/>
      <c r="I88" s="589"/>
      <c r="J88" s="517"/>
      <c r="K88" s="454"/>
      <c r="L88" s="352"/>
      <c r="M88" s="352"/>
      <c r="N88" s="352"/>
      <c r="O88" s="352"/>
    </row>
    <row r="89" spans="1:29">
      <c r="A89" s="348" t="s">
        <v>48</v>
      </c>
      <c r="B89" s="348" t="s">
        <v>85</v>
      </c>
      <c r="C89" s="348" t="s">
        <v>93</v>
      </c>
      <c r="D89" s="348" t="s">
        <v>183</v>
      </c>
      <c r="E89" s="348" t="s">
        <v>182</v>
      </c>
      <c r="F89" s="517"/>
      <c r="G89" s="517"/>
      <c r="H89" s="517"/>
      <c r="I89" s="589"/>
      <c r="J89" s="517"/>
      <c r="K89" s="454"/>
      <c r="L89" s="352"/>
      <c r="M89" s="352"/>
      <c r="N89" s="352"/>
      <c r="O89" s="352"/>
    </row>
    <row r="90" spans="1:29">
      <c r="A90" s="348" t="s">
        <v>48</v>
      </c>
      <c r="B90" s="348" t="s">
        <v>86</v>
      </c>
      <c r="C90" s="348" t="s">
        <v>94</v>
      </c>
      <c r="D90" s="348" t="s">
        <v>183</v>
      </c>
      <c r="E90" s="348" t="s">
        <v>182</v>
      </c>
      <c r="F90" s="517"/>
      <c r="G90" s="517"/>
      <c r="H90" s="517"/>
      <c r="I90" s="589"/>
      <c r="J90" s="517"/>
      <c r="K90" s="454"/>
      <c r="L90" s="352"/>
      <c r="M90" s="352"/>
      <c r="N90" s="352"/>
      <c r="O90" s="352"/>
    </row>
    <row r="91" spans="1:29">
      <c r="A91" s="348" t="s">
        <v>48</v>
      </c>
      <c r="B91" s="348" t="s">
        <v>174</v>
      </c>
      <c r="C91" s="348" t="s">
        <v>184</v>
      </c>
      <c r="D91" s="348" t="s">
        <v>74</v>
      </c>
      <c r="E91" s="348" t="s">
        <v>182</v>
      </c>
      <c r="F91" s="517"/>
      <c r="G91" s="517"/>
      <c r="H91" s="517"/>
      <c r="I91" s="589"/>
      <c r="J91" s="517"/>
      <c r="K91" s="454"/>
      <c r="L91" s="352"/>
      <c r="M91" s="352"/>
      <c r="N91" s="352"/>
      <c r="O91" s="352"/>
    </row>
    <row r="92" spans="1:29">
      <c r="A92" s="348" t="s">
        <v>48</v>
      </c>
      <c r="B92" s="348" t="s">
        <v>156</v>
      </c>
      <c r="C92" s="348" t="s">
        <v>157</v>
      </c>
      <c r="D92" s="348" t="s">
        <v>74</v>
      </c>
      <c r="E92" s="348" t="s">
        <v>182</v>
      </c>
      <c r="F92" s="517"/>
      <c r="G92" s="517"/>
      <c r="H92" s="517"/>
      <c r="I92" s="588">
        <f>VLOOKUP($B92,'New costs and adjustments'!$D$845:$O$848,COLUMN()-3,FALSE)</f>
        <v>1.2784</v>
      </c>
      <c r="J92" s="517"/>
      <c r="K92" s="452">
        <f>VLOOKUP($B92,'New costs and adjustments'!$D$845:$O$848,COLUMN()-3,FALSE)</f>
        <v>0.75496607880118127</v>
      </c>
      <c r="L92" s="350">
        <f>VLOOKUP($B92,'New costs and adjustments'!$D$845:$O$848,COLUMN()-3,FALSE)</f>
        <v>0.75496607880118127</v>
      </c>
      <c r="M92" s="350">
        <f>VLOOKUP($B92,'New costs and adjustments'!$D$845:$O$848,COLUMN()-3,FALSE)</f>
        <v>0.75496607880118127</v>
      </c>
      <c r="N92" s="350">
        <f>VLOOKUP($B92,'New costs and adjustments'!$D$845:$O$848,COLUMN()-3,FALSE)</f>
        <v>0.75496607880118127</v>
      </c>
      <c r="O92" s="350">
        <f>VLOOKUP($B92,'New costs and adjustments'!$D$845:$O$848,COLUMN()-3,FALSE)</f>
        <v>0.75496607880118127</v>
      </c>
    </row>
    <row r="93" spans="1:29">
      <c r="A93" s="348" t="s">
        <v>48</v>
      </c>
      <c r="B93" s="348" t="s">
        <v>159</v>
      </c>
      <c r="C93" s="348" t="s">
        <v>158</v>
      </c>
      <c r="D93" s="348" t="s">
        <v>74</v>
      </c>
      <c r="E93" s="348" t="s">
        <v>182</v>
      </c>
      <c r="F93" s="517"/>
      <c r="G93" s="517"/>
      <c r="H93" s="517"/>
      <c r="I93" s="517"/>
      <c r="J93" s="517"/>
      <c r="K93" s="454"/>
      <c r="L93" s="352"/>
      <c r="M93" s="352"/>
      <c r="N93" s="352"/>
      <c r="O93" s="352"/>
    </row>
    <row r="94" spans="1:29">
      <c r="A94" s="348" t="s">
        <v>49</v>
      </c>
      <c r="B94" s="348" t="s">
        <v>78</v>
      </c>
      <c r="C94" s="348" t="s">
        <v>132</v>
      </c>
      <c r="D94" s="348" t="s">
        <v>74</v>
      </c>
      <c r="E94" s="348" t="s">
        <v>182</v>
      </c>
      <c r="F94" s="517"/>
      <c r="G94" s="517"/>
      <c r="H94" s="517"/>
      <c r="I94" s="350">
        <f ca="1">VLOOKUP($B94,'New costs and adjustments'!$D$849:$O$852,COLUMN()-3,FALSE)</f>
        <v>143.80863444601991</v>
      </c>
      <c r="J94" s="517"/>
      <c r="K94" s="452">
        <f ca="1">VLOOKUP($B94,'New costs and adjustments'!$D$849:$O$852,COLUMN()-3,FALSE)</f>
        <v>146.21326931709376</v>
      </c>
      <c r="L94" s="350">
        <f ca="1">VLOOKUP($B94,'New costs and adjustments'!$D$849:$O$852,COLUMN()-3,FALSE)</f>
        <v>151.19846424584784</v>
      </c>
      <c r="M94" s="350">
        <f ca="1">VLOOKUP($B94,'New costs and adjustments'!$D$849:$O$852,COLUMN()-3,FALSE)</f>
        <v>151.50074453885617</v>
      </c>
      <c r="N94" s="350">
        <f ca="1">VLOOKUP($B94,'New costs and adjustments'!$D$849:$O$852,COLUMN()-3,FALSE)</f>
        <v>153.04227683696632</v>
      </c>
      <c r="O94" s="350">
        <f ca="1">VLOOKUP($B94,'New costs and adjustments'!$D$849:$O$852,COLUMN()-3,FALSE)</f>
        <v>148.83367983140838</v>
      </c>
      <c r="AC94" s="351" t="s">
        <v>222</v>
      </c>
    </row>
    <row r="95" spans="1:29">
      <c r="A95" s="348" t="s">
        <v>49</v>
      </c>
      <c r="B95" s="348" t="s">
        <v>97</v>
      </c>
      <c r="C95" s="348" t="s">
        <v>99</v>
      </c>
      <c r="D95" s="348" t="s">
        <v>74</v>
      </c>
      <c r="E95" s="348" t="s">
        <v>182</v>
      </c>
      <c r="F95" s="517"/>
      <c r="G95" s="517"/>
      <c r="H95" s="517"/>
      <c r="I95" s="350">
        <f>VLOOKUP($B95,'New costs and adjustments'!$D$849:$O$852,COLUMN()-3,FALSE)</f>
        <v>2.0080742294415099</v>
      </c>
      <c r="J95" s="517"/>
      <c r="K95" s="452">
        <f>VLOOKUP($B95,'New costs and adjustments'!$D$849:$O$852,COLUMN()-3,FALSE)</f>
        <v>7.4306522188191497</v>
      </c>
      <c r="L95" s="350">
        <f>VLOOKUP($B95,'New costs and adjustments'!$D$849:$O$852,COLUMN()-3,FALSE)</f>
        <v>6.9884093464106805</v>
      </c>
      <c r="M95" s="350">
        <f>VLOOKUP($B95,'New costs and adjustments'!$D$849:$O$852,COLUMN()-3,FALSE)</f>
        <v>4.2912138058975202</v>
      </c>
      <c r="N95" s="350">
        <f>VLOOKUP($B95,'New costs and adjustments'!$D$849:$O$852,COLUMN()-3,FALSE)</f>
        <v>2.6554011591646693</v>
      </c>
      <c r="O95" s="350">
        <f>VLOOKUP($B95,'New costs and adjustments'!$D$849:$O$852,COLUMN()-3,FALSE)</f>
        <v>0.68231757457305997</v>
      </c>
    </row>
    <row r="96" spans="1:29">
      <c r="A96" s="348" t="s">
        <v>49</v>
      </c>
      <c r="B96" s="348" t="s">
        <v>98</v>
      </c>
      <c r="C96" s="348" t="s">
        <v>100</v>
      </c>
      <c r="D96" s="348" t="s">
        <v>74</v>
      </c>
      <c r="E96" s="348" t="s">
        <v>182</v>
      </c>
      <c r="F96" s="517"/>
      <c r="G96" s="517"/>
      <c r="H96" s="517"/>
      <c r="I96" s="350">
        <f>VLOOKUP($B96,'New costs and adjustments'!$D$849:$O$852,COLUMN()-3,FALSE)</f>
        <v>0</v>
      </c>
      <c r="J96" s="517"/>
      <c r="K96" s="452">
        <f>VLOOKUP($B96,'New costs and adjustments'!$D$849:$O$852,COLUMN()-3,FALSE)</f>
        <v>0.72216803120766804</v>
      </c>
      <c r="L96" s="350">
        <f>VLOOKUP($B96,'New costs and adjustments'!$D$849:$O$852,COLUMN()-3,FALSE)</f>
        <v>2.7438497336463601</v>
      </c>
      <c r="M96" s="350">
        <f>VLOOKUP($B96,'New costs and adjustments'!$D$849:$O$852,COLUMN()-3,FALSE)</f>
        <v>5.6296059714062103</v>
      </c>
      <c r="N96" s="350">
        <f>VLOOKUP($B96,'New costs and adjustments'!$D$849:$O$852,COLUMN()-3,FALSE)</f>
        <v>8.4813435266731005</v>
      </c>
      <c r="O96" s="350">
        <f>VLOOKUP($B96,'New costs and adjustments'!$D$849:$O$852,COLUMN()-3,FALSE)</f>
        <v>10.0636982437742</v>
      </c>
    </row>
    <row r="97" spans="1:29">
      <c r="A97" s="348" t="s">
        <v>49</v>
      </c>
      <c r="B97" s="348" t="s">
        <v>79</v>
      </c>
      <c r="C97" s="348" t="s">
        <v>135</v>
      </c>
      <c r="D97" s="348" t="s">
        <v>74</v>
      </c>
      <c r="E97" s="348" t="s">
        <v>182</v>
      </c>
      <c r="F97" s="517"/>
      <c r="G97" s="517"/>
      <c r="H97" s="517"/>
      <c r="I97" s="517"/>
      <c r="J97" s="517"/>
      <c r="K97" s="453"/>
      <c r="L97" s="349"/>
      <c r="M97" s="349"/>
      <c r="N97" s="349"/>
      <c r="O97" s="349"/>
    </row>
    <row r="98" spans="1:29">
      <c r="A98" s="348" t="s">
        <v>49</v>
      </c>
      <c r="B98" s="348" t="s">
        <v>80</v>
      </c>
      <c r="C98" s="348" t="s">
        <v>136</v>
      </c>
      <c r="D98" s="348" t="s">
        <v>74</v>
      </c>
      <c r="E98" s="348" t="s">
        <v>182</v>
      </c>
      <c r="F98" s="517"/>
      <c r="G98" s="517"/>
      <c r="H98" s="517"/>
      <c r="I98" s="517"/>
      <c r="J98" s="517"/>
      <c r="K98" s="454"/>
      <c r="L98" s="352"/>
      <c r="M98" s="352"/>
      <c r="N98" s="352"/>
      <c r="O98" s="352"/>
    </row>
    <row r="99" spans="1:29">
      <c r="A99" s="348" t="s">
        <v>49</v>
      </c>
      <c r="B99" s="348" t="s">
        <v>81</v>
      </c>
      <c r="C99" s="348" t="s">
        <v>137</v>
      </c>
      <c r="D99" s="348" t="s">
        <v>74</v>
      </c>
      <c r="E99" s="348" t="s">
        <v>182</v>
      </c>
      <c r="F99" s="517"/>
      <c r="G99" s="517"/>
      <c r="H99" s="517"/>
      <c r="I99" s="517"/>
      <c r="J99" s="517"/>
      <c r="K99" s="454"/>
      <c r="L99" s="352"/>
      <c r="M99" s="352"/>
      <c r="N99" s="352"/>
      <c r="O99" s="352"/>
    </row>
    <row r="100" spans="1:29">
      <c r="A100" s="348" t="s">
        <v>49</v>
      </c>
      <c r="B100" s="348" t="s">
        <v>82</v>
      </c>
      <c r="C100" s="348" t="s">
        <v>89</v>
      </c>
      <c r="D100" s="348" t="s">
        <v>183</v>
      </c>
      <c r="E100" s="348" t="s">
        <v>182</v>
      </c>
      <c r="F100" s="517"/>
      <c r="G100" s="517"/>
      <c r="H100" s="517"/>
      <c r="I100" s="517"/>
      <c r="J100" s="517"/>
      <c r="K100" s="454"/>
      <c r="L100" s="352"/>
      <c r="M100" s="352"/>
      <c r="N100" s="352"/>
      <c r="O100" s="352"/>
    </row>
    <row r="101" spans="1:29">
      <c r="A101" s="348" t="s">
        <v>49</v>
      </c>
      <c r="B101" s="348" t="s">
        <v>87</v>
      </c>
      <c r="C101" s="348" t="s">
        <v>90</v>
      </c>
      <c r="D101" s="348" t="s">
        <v>183</v>
      </c>
      <c r="E101" s="348" t="s">
        <v>182</v>
      </c>
      <c r="F101" s="517"/>
      <c r="G101" s="517"/>
      <c r="H101" s="517"/>
      <c r="I101" s="517"/>
      <c r="J101" s="517"/>
      <c r="K101" s="454"/>
      <c r="L101" s="352"/>
      <c r="M101" s="352"/>
      <c r="N101" s="352"/>
      <c r="O101" s="352"/>
    </row>
    <row r="102" spans="1:29">
      <c r="A102" s="348" t="s">
        <v>49</v>
      </c>
      <c r="B102" s="348" t="s">
        <v>83</v>
      </c>
      <c r="C102" s="348" t="s">
        <v>91</v>
      </c>
      <c r="D102" s="348" t="s">
        <v>183</v>
      </c>
      <c r="E102" s="348" t="s">
        <v>182</v>
      </c>
      <c r="F102" s="517"/>
      <c r="G102" s="517"/>
      <c r="H102" s="517"/>
      <c r="I102" s="517"/>
      <c r="J102" s="517"/>
      <c r="K102" s="454"/>
      <c r="L102" s="352"/>
      <c r="M102" s="352"/>
      <c r="N102" s="352"/>
      <c r="O102" s="352"/>
    </row>
    <row r="103" spans="1:29">
      <c r="A103" s="348" t="s">
        <v>49</v>
      </c>
      <c r="B103" s="348" t="s">
        <v>84</v>
      </c>
      <c r="C103" s="348" t="s">
        <v>92</v>
      </c>
      <c r="D103" s="348" t="s">
        <v>183</v>
      </c>
      <c r="E103" s="348" t="s">
        <v>182</v>
      </c>
      <c r="F103" s="517"/>
      <c r="G103" s="517"/>
      <c r="H103" s="517"/>
      <c r="I103" s="517"/>
      <c r="J103" s="517"/>
      <c r="K103" s="454"/>
      <c r="L103" s="352"/>
      <c r="M103" s="352"/>
      <c r="N103" s="352"/>
      <c r="O103" s="352"/>
    </row>
    <row r="104" spans="1:29">
      <c r="A104" s="348" t="s">
        <v>49</v>
      </c>
      <c r="B104" s="348" t="s">
        <v>85</v>
      </c>
      <c r="C104" s="348" t="s">
        <v>93</v>
      </c>
      <c r="D104" s="348" t="s">
        <v>183</v>
      </c>
      <c r="E104" s="348" t="s">
        <v>182</v>
      </c>
      <c r="F104" s="517"/>
      <c r="G104" s="517"/>
      <c r="H104" s="517"/>
      <c r="I104" s="517"/>
      <c r="J104" s="517"/>
      <c r="K104" s="454"/>
      <c r="L104" s="352"/>
      <c r="M104" s="352"/>
      <c r="N104" s="352"/>
      <c r="O104" s="352"/>
    </row>
    <row r="105" spans="1:29">
      <c r="A105" s="348" t="s">
        <v>49</v>
      </c>
      <c r="B105" s="348" t="s">
        <v>86</v>
      </c>
      <c r="C105" s="348" t="s">
        <v>94</v>
      </c>
      <c r="D105" s="348" t="s">
        <v>183</v>
      </c>
      <c r="E105" s="348" t="s">
        <v>182</v>
      </c>
      <c r="F105" s="517"/>
      <c r="G105" s="517"/>
      <c r="H105" s="517"/>
      <c r="I105" s="517"/>
      <c r="J105" s="517"/>
      <c r="K105" s="454"/>
      <c r="L105" s="352"/>
      <c r="M105" s="352"/>
      <c r="N105" s="352"/>
      <c r="O105" s="352"/>
    </row>
    <row r="106" spans="1:29">
      <c r="A106" s="348" t="s">
        <v>49</v>
      </c>
      <c r="B106" s="348" t="s">
        <v>174</v>
      </c>
      <c r="C106" s="348" t="s">
        <v>184</v>
      </c>
      <c r="D106" s="348" t="s">
        <v>74</v>
      </c>
      <c r="E106" s="348" t="s">
        <v>182</v>
      </c>
      <c r="F106" s="517"/>
      <c r="G106" s="517"/>
      <c r="H106" s="517"/>
      <c r="I106" s="517"/>
      <c r="J106" s="517"/>
      <c r="K106" s="454"/>
      <c r="L106" s="352"/>
      <c r="M106" s="352"/>
      <c r="N106" s="352"/>
      <c r="O106" s="352"/>
    </row>
    <row r="107" spans="1:29">
      <c r="A107" s="348" t="s">
        <v>49</v>
      </c>
      <c r="B107" s="348" t="s">
        <v>156</v>
      </c>
      <c r="C107" s="348" t="s">
        <v>157</v>
      </c>
      <c r="D107" s="348" t="s">
        <v>74</v>
      </c>
      <c r="E107" s="348" t="s">
        <v>182</v>
      </c>
      <c r="F107" s="517"/>
      <c r="G107" s="517"/>
      <c r="H107" s="517"/>
      <c r="I107" s="350">
        <f>VLOOKUP($B107,'New costs and adjustments'!$D$849:$O$852,COLUMN()-3,FALSE)</f>
        <v>1.6</v>
      </c>
      <c r="J107" s="517"/>
      <c r="K107" s="452">
        <f>VLOOKUP($B107,'New costs and adjustments'!$D$849:$O$852,COLUMN()-3,FALSE)</f>
        <v>1.6273394076498013</v>
      </c>
      <c r="L107" s="350">
        <f>VLOOKUP($B107,'New costs and adjustments'!$D$849:$O$852,COLUMN()-3,FALSE)</f>
        <v>1.6273394076498013</v>
      </c>
      <c r="M107" s="350">
        <f>VLOOKUP($B107,'New costs and adjustments'!$D$849:$O$852,COLUMN()-3,FALSE)</f>
        <v>1.6273394076498013</v>
      </c>
      <c r="N107" s="350">
        <f>VLOOKUP($B107,'New costs and adjustments'!$D$849:$O$852,COLUMN()-3,FALSE)</f>
        <v>1.6273394076498013</v>
      </c>
      <c r="O107" s="350">
        <f>VLOOKUP($B107,'New costs and adjustments'!$D$849:$O$852,COLUMN()-3,FALSE)</f>
        <v>1.6273394076498013</v>
      </c>
    </row>
    <row r="108" spans="1:29">
      <c r="A108" s="348" t="s">
        <v>49</v>
      </c>
      <c r="B108" s="348" t="s">
        <v>159</v>
      </c>
      <c r="C108" s="348" t="s">
        <v>158</v>
      </c>
      <c r="D108" s="348" t="s">
        <v>74</v>
      </c>
      <c r="E108" s="348" t="s">
        <v>182</v>
      </c>
      <c r="F108" s="517"/>
      <c r="G108" s="517"/>
      <c r="H108" s="517"/>
      <c r="I108" s="517"/>
      <c r="J108" s="517"/>
      <c r="K108" s="454"/>
      <c r="L108" s="352"/>
      <c r="M108" s="352"/>
      <c r="N108" s="352"/>
      <c r="O108" s="352"/>
    </row>
    <row r="109" spans="1:29">
      <c r="A109" s="348" t="s">
        <v>50</v>
      </c>
      <c r="B109" s="348" t="s">
        <v>78</v>
      </c>
      <c r="C109" s="348" t="s">
        <v>132</v>
      </c>
      <c r="D109" s="348" t="s">
        <v>74</v>
      </c>
      <c r="E109" s="348" t="s">
        <v>182</v>
      </c>
      <c r="F109" s="517"/>
      <c r="G109" s="517"/>
      <c r="H109" s="517"/>
      <c r="I109" s="350">
        <f ca="1">VLOOKUP($B109,'New costs and adjustments'!$D$853:$O$856,COLUMN()-3,FALSE)</f>
        <v>96.044181517085306</v>
      </c>
      <c r="J109" s="517"/>
      <c r="K109" s="452">
        <f ca="1">VLOOKUP($B109,'New costs and adjustments'!$D$853:$O$856,COLUMN()-3,FALSE)</f>
        <v>98.57633261772753</v>
      </c>
      <c r="L109" s="350">
        <f ca="1">VLOOKUP($B109,'New costs and adjustments'!$D$853:$O$856,COLUMN()-3,FALSE)</f>
        <v>101.32390615971616</v>
      </c>
      <c r="M109" s="350">
        <f ca="1">VLOOKUP($B109,'New costs and adjustments'!$D$853:$O$856,COLUMN()-3,FALSE)</f>
        <v>102.93256070195426</v>
      </c>
      <c r="N109" s="350">
        <f ca="1">VLOOKUP($B109,'New costs and adjustments'!$D$853:$O$856,COLUMN()-3,FALSE)</f>
        <v>100.7083044664881</v>
      </c>
      <c r="O109" s="350">
        <f ca="1">VLOOKUP($B109,'New costs and adjustments'!$D$853:$O$856,COLUMN()-3,FALSE)</f>
        <v>101.11291446038078</v>
      </c>
      <c r="AC109" s="351" t="s">
        <v>223</v>
      </c>
    </row>
    <row r="110" spans="1:29">
      <c r="A110" s="348" t="s">
        <v>50</v>
      </c>
      <c r="B110" s="348" t="s">
        <v>97</v>
      </c>
      <c r="C110" s="348" t="s">
        <v>99</v>
      </c>
      <c r="D110" s="348" t="s">
        <v>74</v>
      </c>
      <c r="E110" s="348" t="s">
        <v>182</v>
      </c>
      <c r="F110" s="517"/>
      <c r="G110" s="517"/>
      <c r="H110" s="517"/>
      <c r="I110" s="350">
        <f>VLOOKUP($B110,'New costs and adjustments'!$D$853:$O$856,COLUMN()-3,FALSE)</f>
        <v>12.98621679740692</v>
      </c>
      <c r="J110" s="517"/>
      <c r="K110" s="452">
        <f>VLOOKUP($B110,'New costs and adjustments'!$D$853:$O$856,COLUMN()-3,FALSE)</f>
        <v>10.458663373944731</v>
      </c>
      <c r="L110" s="350">
        <f>VLOOKUP($B110,'New costs and adjustments'!$D$853:$O$856,COLUMN()-3,FALSE)</f>
        <v>9.2206384200923885</v>
      </c>
      <c r="M110" s="350">
        <f>VLOOKUP($B110,'New costs and adjustments'!$D$853:$O$856,COLUMN()-3,FALSE)</f>
        <v>8.7966878146498395</v>
      </c>
      <c r="N110" s="350">
        <f>VLOOKUP($B110,'New costs and adjustments'!$D$853:$O$856,COLUMN()-3,FALSE)</f>
        <v>7.0780145616657197</v>
      </c>
      <c r="O110" s="350">
        <f>VLOOKUP($B110,'New costs and adjustments'!$D$853:$O$856,COLUMN()-3,FALSE)</f>
        <v>5.3462616084032906</v>
      </c>
    </row>
    <row r="111" spans="1:29">
      <c r="A111" s="348" t="s">
        <v>50</v>
      </c>
      <c r="B111" s="348" t="s">
        <v>98</v>
      </c>
      <c r="C111" s="348" t="s">
        <v>100</v>
      </c>
      <c r="D111" s="348" t="s">
        <v>74</v>
      </c>
      <c r="E111" s="348" t="s">
        <v>182</v>
      </c>
      <c r="F111" s="517"/>
      <c r="G111" s="517"/>
      <c r="H111" s="517"/>
      <c r="I111" s="350">
        <f>VLOOKUP($B111,'New costs and adjustments'!$D$853:$O$856,COLUMN()-3,FALSE)</f>
        <v>0</v>
      </c>
      <c r="J111" s="517"/>
      <c r="K111" s="452">
        <f>VLOOKUP($B111,'New costs and adjustments'!$D$853:$O$856,COLUMN()-3,FALSE)</f>
        <v>1.0771538540932137</v>
      </c>
      <c r="L111" s="350">
        <f>VLOOKUP($B111,'New costs and adjustments'!$D$853:$O$856,COLUMN()-3,FALSE)</f>
        <v>2.4341750454482081</v>
      </c>
      <c r="M111" s="350">
        <f>VLOOKUP($B111,'New costs and adjustments'!$D$853:$O$856,COLUMN()-3,FALSE)</f>
        <v>3.543586485153682</v>
      </c>
      <c r="N111" s="350">
        <f>VLOOKUP($B111,'New costs and adjustments'!$D$853:$O$856,COLUMN()-3,FALSE)</f>
        <v>7.1392022125432195</v>
      </c>
      <c r="O111" s="350">
        <f>VLOOKUP($B111,'New costs and adjustments'!$D$853:$O$856,COLUMN()-3,FALSE)</f>
        <v>10.831931083424301</v>
      </c>
    </row>
    <row r="112" spans="1:29">
      <c r="A112" s="348" t="s">
        <v>50</v>
      </c>
      <c r="B112" s="348" t="s">
        <v>79</v>
      </c>
      <c r="C112" s="348" t="s">
        <v>135</v>
      </c>
      <c r="D112" s="348" t="s">
        <v>74</v>
      </c>
      <c r="E112" s="348" t="s">
        <v>182</v>
      </c>
      <c r="F112" s="517"/>
      <c r="G112" s="517"/>
      <c r="H112" s="517"/>
      <c r="I112" s="517"/>
      <c r="J112" s="517"/>
      <c r="K112" s="453"/>
      <c r="L112" s="349"/>
      <c r="M112" s="349"/>
      <c r="N112" s="349"/>
      <c r="O112" s="349"/>
    </row>
    <row r="113" spans="1:29">
      <c r="A113" s="348" t="s">
        <v>50</v>
      </c>
      <c r="B113" s="348" t="s">
        <v>80</v>
      </c>
      <c r="C113" s="348" t="s">
        <v>136</v>
      </c>
      <c r="D113" s="348" t="s">
        <v>74</v>
      </c>
      <c r="E113" s="348" t="s">
        <v>182</v>
      </c>
      <c r="F113" s="517"/>
      <c r="G113" s="517"/>
      <c r="H113" s="517"/>
      <c r="I113" s="517"/>
      <c r="J113" s="517"/>
      <c r="K113" s="454"/>
      <c r="L113" s="352"/>
      <c r="M113" s="352"/>
      <c r="N113" s="352"/>
      <c r="O113" s="352"/>
    </row>
    <row r="114" spans="1:29">
      <c r="A114" s="348" t="s">
        <v>50</v>
      </c>
      <c r="B114" s="348" t="s">
        <v>81</v>
      </c>
      <c r="C114" s="348" t="s">
        <v>137</v>
      </c>
      <c r="D114" s="348" t="s">
        <v>74</v>
      </c>
      <c r="E114" s="348" t="s">
        <v>182</v>
      </c>
      <c r="F114" s="517"/>
      <c r="G114" s="517"/>
      <c r="H114" s="517"/>
      <c r="I114" s="517"/>
      <c r="J114" s="517"/>
      <c r="K114" s="454"/>
      <c r="L114" s="352"/>
      <c r="M114" s="352"/>
      <c r="N114" s="352"/>
      <c r="O114" s="352"/>
    </row>
    <row r="115" spans="1:29">
      <c r="A115" s="348" t="s">
        <v>50</v>
      </c>
      <c r="B115" s="348" t="s">
        <v>82</v>
      </c>
      <c r="C115" s="348" t="s">
        <v>89</v>
      </c>
      <c r="D115" s="348" t="s">
        <v>183</v>
      </c>
      <c r="E115" s="348" t="s">
        <v>182</v>
      </c>
      <c r="F115" s="517"/>
      <c r="G115" s="517"/>
      <c r="H115" s="517"/>
      <c r="I115" s="517"/>
      <c r="J115" s="517"/>
      <c r="K115" s="454"/>
      <c r="L115" s="352"/>
      <c r="M115" s="352"/>
      <c r="N115" s="352"/>
      <c r="O115" s="352"/>
    </row>
    <row r="116" spans="1:29">
      <c r="A116" s="348" t="s">
        <v>50</v>
      </c>
      <c r="B116" s="348" t="s">
        <v>87</v>
      </c>
      <c r="C116" s="348" t="s">
        <v>90</v>
      </c>
      <c r="D116" s="348" t="s">
        <v>183</v>
      </c>
      <c r="E116" s="348" t="s">
        <v>182</v>
      </c>
      <c r="F116" s="517"/>
      <c r="G116" s="517"/>
      <c r="H116" s="517"/>
      <c r="I116" s="517"/>
      <c r="J116" s="517"/>
      <c r="K116" s="454"/>
      <c r="L116" s="352"/>
      <c r="M116" s="352"/>
      <c r="N116" s="352"/>
      <c r="O116" s="352"/>
    </row>
    <row r="117" spans="1:29">
      <c r="A117" s="348" t="s">
        <v>50</v>
      </c>
      <c r="B117" s="348" t="s">
        <v>83</v>
      </c>
      <c r="C117" s="348" t="s">
        <v>91</v>
      </c>
      <c r="D117" s="348" t="s">
        <v>183</v>
      </c>
      <c r="E117" s="348" t="s">
        <v>182</v>
      </c>
      <c r="F117" s="517"/>
      <c r="G117" s="517"/>
      <c r="H117" s="517"/>
      <c r="I117" s="517"/>
      <c r="J117" s="517"/>
      <c r="K117" s="454"/>
      <c r="L117" s="352"/>
      <c r="M117" s="352"/>
      <c r="N117" s="352"/>
      <c r="O117" s="352"/>
    </row>
    <row r="118" spans="1:29">
      <c r="A118" s="348" t="s">
        <v>50</v>
      </c>
      <c r="B118" s="348" t="s">
        <v>84</v>
      </c>
      <c r="C118" s="348" t="s">
        <v>92</v>
      </c>
      <c r="D118" s="348" t="s">
        <v>183</v>
      </c>
      <c r="E118" s="348" t="s">
        <v>182</v>
      </c>
      <c r="F118" s="517"/>
      <c r="G118" s="517"/>
      <c r="H118" s="517"/>
      <c r="I118" s="517"/>
      <c r="J118" s="517"/>
      <c r="K118" s="454"/>
      <c r="L118" s="352"/>
      <c r="M118" s="352"/>
      <c r="N118" s="352"/>
      <c r="O118" s="352"/>
    </row>
    <row r="119" spans="1:29">
      <c r="A119" s="348" t="s">
        <v>50</v>
      </c>
      <c r="B119" s="348" t="s">
        <v>85</v>
      </c>
      <c r="C119" s="348" t="s">
        <v>93</v>
      </c>
      <c r="D119" s="348" t="s">
        <v>183</v>
      </c>
      <c r="E119" s="348" t="s">
        <v>182</v>
      </c>
      <c r="F119" s="517"/>
      <c r="G119" s="517"/>
      <c r="H119" s="517"/>
      <c r="I119" s="517"/>
      <c r="J119" s="517"/>
      <c r="K119" s="454"/>
      <c r="L119" s="352"/>
      <c r="M119" s="352"/>
      <c r="N119" s="352"/>
      <c r="O119" s="352"/>
    </row>
    <row r="120" spans="1:29">
      <c r="A120" s="348" t="s">
        <v>50</v>
      </c>
      <c r="B120" s="348" t="s">
        <v>86</v>
      </c>
      <c r="C120" s="348" t="s">
        <v>94</v>
      </c>
      <c r="D120" s="348" t="s">
        <v>183</v>
      </c>
      <c r="E120" s="348" t="s">
        <v>182</v>
      </c>
      <c r="F120" s="517"/>
      <c r="G120" s="517"/>
      <c r="H120" s="517"/>
      <c r="I120" s="517"/>
      <c r="J120" s="517"/>
      <c r="K120" s="454"/>
      <c r="L120" s="352"/>
      <c r="M120" s="352"/>
      <c r="N120" s="352"/>
      <c r="O120" s="352"/>
    </row>
    <row r="121" spans="1:29">
      <c r="A121" s="348" t="s">
        <v>50</v>
      </c>
      <c r="B121" s="348" t="s">
        <v>174</v>
      </c>
      <c r="C121" s="348" t="s">
        <v>184</v>
      </c>
      <c r="D121" s="348" t="s">
        <v>74</v>
      </c>
      <c r="E121" s="348" t="s">
        <v>182</v>
      </c>
      <c r="F121" s="517"/>
      <c r="G121" s="517"/>
      <c r="H121" s="517"/>
      <c r="I121" s="517"/>
      <c r="J121" s="517"/>
      <c r="K121" s="454"/>
      <c r="L121" s="352"/>
      <c r="M121" s="352"/>
      <c r="N121" s="352"/>
      <c r="O121" s="352"/>
    </row>
    <row r="122" spans="1:29">
      <c r="A122" s="348" t="s">
        <v>50</v>
      </c>
      <c r="B122" s="348" t="s">
        <v>156</v>
      </c>
      <c r="C122" s="348" t="s">
        <v>157</v>
      </c>
      <c r="D122" s="348" t="s">
        <v>74</v>
      </c>
      <c r="E122" s="348" t="s">
        <v>182</v>
      </c>
      <c r="F122" s="517"/>
      <c r="G122" s="517"/>
      <c r="H122" s="517"/>
      <c r="I122" s="350">
        <f>VLOOKUP($B122,'New costs and adjustments'!$D$853:$O$856,COLUMN()-3,FALSE)</f>
        <v>19.400801224878901</v>
      </c>
      <c r="J122" s="517"/>
      <c r="K122" s="452">
        <f>VLOOKUP($B122,'New costs and adjustments'!$D$853:$O$856,COLUMN()-3,FALSE)</f>
        <v>20.66706265899241</v>
      </c>
      <c r="L122" s="350">
        <f>VLOOKUP($B122,'New costs and adjustments'!$D$853:$O$856,COLUMN()-3,FALSE)</f>
        <v>20.66706265899241</v>
      </c>
      <c r="M122" s="350">
        <f>VLOOKUP($B122,'New costs and adjustments'!$D$853:$O$856,COLUMN()-3,FALSE)</f>
        <v>20.66706265899241</v>
      </c>
      <c r="N122" s="350">
        <f>VLOOKUP($B122,'New costs and adjustments'!$D$853:$O$856,COLUMN()-3,FALSE)</f>
        <v>20.66706265899241</v>
      </c>
      <c r="O122" s="350">
        <f>VLOOKUP($B122,'New costs and adjustments'!$D$853:$O$856,COLUMN()-3,FALSE)</f>
        <v>20.66706265899241</v>
      </c>
    </row>
    <row r="123" spans="1:29">
      <c r="A123" s="348" t="s">
        <v>50</v>
      </c>
      <c r="B123" s="348" t="s">
        <v>159</v>
      </c>
      <c r="C123" s="348" t="s">
        <v>158</v>
      </c>
      <c r="D123" s="348" t="s">
        <v>74</v>
      </c>
      <c r="E123" s="348" t="s">
        <v>182</v>
      </c>
      <c r="F123" s="517"/>
      <c r="G123" s="517"/>
      <c r="H123" s="517"/>
      <c r="I123" s="517"/>
      <c r="J123" s="517"/>
      <c r="K123" s="454"/>
      <c r="L123" s="352"/>
      <c r="M123" s="352"/>
      <c r="N123" s="352"/>
      <c r="O123" s="352"/>
    </row>
    <row r="124" spans="1:29">
      <c r="A124" s="348" t="s">
        <v>51</v>
      </c>
      <c r="B124" s="348" t="s">
        <v>78</v>
      </c>
      <c r="C124" s="348" t="s">
        <v>132</v>
      </c>
      <c r="D124" s="348" t="s">
        <v>74</v>
      </c>
      <c r="E124" s="348" t="s">
        <v>182</v>
      </c>
      <c r="F124" s="517"/>
      <c r="G124" s="517"/>
      <c r="H124" s="517"/>
      <c r="I124" s="350">
        <f ca="1">VLOOKUP($B124,'New costs and adjustments'!$D$857:$O$860,COLUMN()-3,FALSE)</f>
        <v>25.757002458954499</v>
      </c>
      <c r="J124" s="517"/>
      <c r="K124" s="452">
        <f ca="1">VLOOKUP($B124,'New costs and adjustments'!$D$857:$O$860,COLUMN()-3,FALSE)</f>
        <v>26.746460138321201</v>
      </c>
      <c r="L124" s="350">
        <f ca="1">VLOOKUP($B124,'New costs and adjustments'!$D$857:$O$860,COLUMN()-3,FALSE)</f>
        <v>27.3228338159876</v>
      </c>
      <c r="M124" s="350">
        <f ca="1">VLOOKUP($B124,'New costs and adjustments'!$D$857:$O$860,COLUMN()-3,FALSE)</f>
        <v>27.8836560959429</v>
      </c>
      <c r="N124" s="350">
        <f ca="1">VLOOKUP($B124,'New costs and adjustments'!$D$857:$O$860,COLUMN()-3,FALSE)</f>
        <v>28.417263429903901</v>
      </c>
      <c r="O124" s="350">
        <f ca="1">VLOOKUP($B124,'New costs and adjustments'!$D$857:$O$860,COLUMN()-3,FALSE)</f>
        <v>28.925599742584399</v>
      </c>
      <c r="AC124" s="351" t="s">
        <v>224</v>
      </c>
    </row>
    <row r="125" spans="1:29">
      <c r="A125" s="348" t="s">
        <v>51</v>
      </c>
      <c r="B125" s="348" t="s">
        <v>97</v>
      </c>
      <c r="C125" s="348" t="s">
        <v>99</v>
      </c>
      <c r="D125" s="348" t="s">
        <v>74</v>
      </c>
      <c r="E125" s="348" t="s">
        <v>182</v>
      </c>
      <c r="F125" s="517"/>
      <c r="G125" s="517"/>
      <c r="H125" s="517"/>
      <c r="I125" s="350">
        <f>VLOOKUP($B125,'New costs and adjustments'!$D$857:$O$860,COLUMN()-3,FALSE)</f>
        <v>0.7046727087827187</v>
      </c>
      <c r="J125" s="517"/>
      <c r="K125" s="452">
        <f>VLOOKUP($B125,'New costs and adjustments'!$D$857:$O$860,COLUMN()-3,FALSE)</f>
        <v>0.80186894447688639</v>
      </c>
      <c r="L125" s="350">
        <f>VLOOKUP($B125,'New costs and adjustments'!$D$857:$O$860,COLUMN()-3,FALSE)</f>
        <v>0.80186894447688639</v>
      </c>
      <c r="M125" s="350">
        <f>VLOOKUP($B125,'New costs and adjustments'!$D$857:$O$860,COLUMN()-3,FALSE)</f>
        <v>0.80186894447688639</v>
      </c>
      <c r="N125" s="350">
        <f>VLOOKUP($B125,'New costs and adjustments'!$D$857:$O$860,COLUMN()-3,FALSE)</f>
        <v>0.80186894447688639</v>
      </c>
      <c r="O125" s="350">
        <f>VLOOKUP($B125,'New costs and adjustments'!$D$857:$O$860,COLUMN()-3,FALSE)</f>
        <v>0.80186894447688639</v>
      </c>
    </row>
    <row r="126" spans="1:29">
      <c r="A126" s="348" t="s">
        <v>51</v>
      </c>
      <c r="B126" s="348" t="s">
        <v>98</v>
      </c>
      <c r="C126" s="348" t="s">
        <v>100</v>
      </c>
      <c r="D126" s="348" t="s">
        <v>74</v>
      </c>
      <c r="E126" s="348" t="s">
        <v>182</v>
      </c>
      <c r="F126" s="517"/>
      <c r="G126" s="517"/>
      <c r="H126" s="517"/>
      <c r="I126" s="350">
        <f>VLOOKUP($B126,'New costs and adjustments'!$D$857:$O$860,COLUMN()-3,FALSE)</f>
        <v>0</v>
      </c>
      <c r="J126" s="517"/>
      <c r="K126" s="452">
        <f>VLOOKUP($B126,'New costs and adjustments'!$D$857:$O$860,COLUMN()-3,FALSE)</f>
        <v>0.48471688999645701</v>
      </c>
      <c r="L126" s="350">
        <f>VLOOKUP($B126,'New costs and adjustments'!$D$857:$O$860,COLUMN()-3,FALSE)</f>
        <v>0.46138910120443699</v>
      </c>
      <c r="M126" s="350">
        <f>VLOOKUP($B126,'New costs and adjustments'!$D$857:$O$860,COLUMN()-3,FALSE)</f>
        <v>0.58562784967460602</v>
      </c>
      <c r="N126" s="350">
        <f>VLOOKUP($B126,'New costs and adjustments'!$D$857:$O$860,COLUMN()-3,FALSE)</f>
        <v>0.56803855392144997</v>
      </c>
      <c r="O126" s="350">
        <f>VLOOKUP($B126,'New costs and adjustments'!$D$857:$O$860,COLUMN()-3,FALSE)</f>
        <v>0.52372990528111496</v>
      </c>
    </row>
    <row r="127" spans="1:29">
      <c r="A127" s="348" t="s">
        <v>51</v>
      </c>
      <c r="B127" s="348" t="s">
        <v>79</v>
      </c>
      <c r="C127" s="348" t="s">
        <v>135</v>
      </c>
      <c r="D127" s="348" t="s">
        <v>74</v>
      </c>
      <c r="E127" s="348" t="s">
        <v>182</v>
      </c>
      <c r="F127" s="517"/>
      <c r="G127" s="517"/>
      <c r="H127" s="517"/>
      <c r="I127" s="517"/>
      <c r="J127" s="517"/>
      <c r="K127" s="453"/>
      <c r="L127" s="349"/>
      <c r="M127" s="349"/>
      <c r="N127" s="349"/>
      <c r="O127" s="349"/>
    </row>
    <row r="128" spans="1:29">
      <c r="A128" s="348" t="s">
        <v>51</v>
      </c>
      <c r="B128" s="348" t="s">
        <v>80</v>
      </c>
      <c r="C128" s="348" t="s">
        <v>136</v>
      </c>
      <c r="D128" s="348" t="s">
        <v>74</v>
      </c>
      <c r="E128" s="348" t="s">
        <v>182</v>
      </c>
      <c r="F128" s="517"/>
      <c r="G128" s="517"/>
      <c r="H128" s="517"/>
      <c r="I128" s="517"/>
      <c r="J128" s="517"/>
      <c r="K128" s="454"/>
      <c r="L128" s="352"/>
      <c r="M128" s="352"/>
      <c r="N128" s="352"/>
      <c r="O128" s="352"/>
    </row>
    <row r="129" spans="1:29">
      <c r="A129" s="348" t="s">
        <v>51</v>
      </c>
      <c r="B129" s="348" t="s">
        <v>81</v>
      </c>
      <c r="C129" s="348" t="s">
        <v>137</v>
      </c>
      <c r="D129" s="348" t="s">
        <v>74</v>
      </c>
      <c r="E129" s="348" t="s">
        <v>182</v>
      </c>
      <c r="F129" s="517"/>
      <c r="G129" s="517"/>
      <c r="H129" s="517"/>
      <c r="I129" s="517"/>
      <c r="J129" s="517"/>
      <c r="K129" s="454"/>
      <c r="L129" s="352"/>
      <c r="M129" s="352"/>
      <c r="N129" s="352"/>
      <c r="O129" s="352"/>
    </row>
    <row r="130" spans="1:29">
      <c r="A130" s="348" t="s">
        <v>51</v>
      </c>
      <c r="B130" s="348" t="s">
        <v>82</v>
      </c>
      <c r="C130" s="348" t="s">
        <v>89</v>
      </c>
      <c r="D130" s="348" t="s">
        <v>183</v>
      </c>
      <c r="E130" s="348" t="s">
        <v>182</v>
      </c>
      <c r="F130" s="517"/>
      <c r="G130" s="517"/>
      <c r="H130" s="517"/>
      <c r="I130" s="517"/>
      <c r="J130" s="517"/>
      <c r="K130" s="454"/>
      <c r="L130" s="352"/>
      <c r="M130" s="352"/>
      <c r="N130" s="352"/>
      <c r="O130" s="352"/>
    </row>
    <row r="131" spans="1:29">
      <c r="A131" s="348" t="s">
        <v>51</v>
      </c>
      <c r="B131" s="348" t="s">
        <v>87</v>
      </c>
      <c r="C131" s="348" t="s">
        <v>90</v>
      </c>
      <c r="D131" s="348" t="s">
        <v>183</v>
      </c>
      <c r="E131" s="348" t="s">
        <v>182</v>
      </c>
      <c r="F131" s="517"/>
      <c r="G131" s="517"/>
      <c r="H131" s="517"/>
      <c r="I131" s="517"/>
      <c r="J131" s="517"/>
      <c r="K131" s="454"/>
      <c r="L131" s="352"/>
      <c r="M131" s="352"/>
      <c r="N131" s="352"/>
      <c r="O131" s="352"/>
    </row>
    <row r="132" spans="1:29">
      <c r="A132" s="348" t="s">
        <v>51</v>
      </c>
      <c r="B132" s="348" t="s">
        <v>83</v>
      </c>
      <c r="C132" s="348" t="s">
        <v>91</v>
      </c>
      <c r="D132" s="348" t="s">
        <v>183</v>
      </c>
      <c r="E132" s="348" t="s">
        <v>182</v>
      </c>
      <c r="F132" s="517"/>
      <c r="G132" s="517"/>
      <c r="H132" s="517"/>
      <c r="I132" s="517"/>
      <c r="J132" s="517"/>
      <c r="K132" s="454"/>
      <c r="L132" s="352"/>
      <c r="M132" s="352"/>
      <c r="N132" s="352"/>
      <c r="O132" s="352"/>
    </row>
    <row r="133" spans="1:29">
      <c r="A133" s="348" t="s">
        <v>51</v>
      </c>
      <c r="B133" s="348" t="s">
        <v>84</v>
      </c>
      <c r="C133" s="348" t="s">
        <v>92</v>
      </c>
      <c r="D133" s="348" t="s">
        <v>183</v>
      </c>
      <c r="E133" s="348" t="s">
        <v>182</v>
      </c>
      <c r="F133" s="517"/>
      <c r="G133" s="517"/>
      <c r="H133" s="517"/>
      <c r="I133" s="517"/>
      <c r="J133" s="517"/>
      <c r="K133" s="454"/>
      <c r="L133" s="352"/>
      <c r="M133" s="352"/>
      <c r="N133" s="352"/>
      <c r="O133" s="352"/>
    </row>
    <row r="134" spans="1:29">
      <c r="A134" s="348" t="s">
        <v>51</v>
      </c>
      <c r="B134" s="348" t="s">
        <v>85</v>
      </c>
      <c r="C134" s="348" t="s">
        <v>93</v>
      </c>
      <c r="D134" s="348" t="s">
        <v>183</v>
      </c>
      <c r="E134" s="348" t="s">
        <v>182</v>
      </c>
      <c r="F134" s="517"/>
      <c r="G134" s="517"/>
      <c r="H134" s="517"/>
      <c r="I134" s="517"/>
      <c r="J134" s="517"/>
      <c r="K134" s="454"/>
      <c r="L134" s="352"/>
      <c r="M134" s="352"/>
      <c r="N134" s="352"/>
      <c r="O134" s="352"/>
    </row>
    <row r="135" spans="1:29">
      <c r="A135" s="348" t="s">
        <v>51</v>
      </c>
      <c r="B135" s="348" t="s">
        <v>86</v>
      </c>
      <c r="C135" s="348" t="s">
        <v>94</v>
      </c>
      <c r="D135" s="348" t="s">
        <v>183</v>
      </c>
      <c r="E135" s="348" t="s">
        <v>182</v>
      </c>
      <c r="F135" s="517"/>
      <c r="G135" s="517"/>
      <c r="H135" s="517"/>
      <c r="I135" s="517"/>
      <c r="J135" s="517"/>
      <c r="K135" s="454"/>
      <c r="L135" s="352"/>
      <c r="M135" s="352"/>
      <c r="N135" s="352"/>
      <c r="O135" s="352"/>
    </row>
    <row r="136" spans="1:29">
      <c r="A136" s="348" t="s">
        <v>51</v>
      </c>
      <c r="B136" s="348" t="s">
        <v>174</v>
      </c>
      <c r="C136" s="348" t="s">
        <v>184</v>
      </c>
      <c r="D136" s="348" t="s">
        <v>74</v>
      </c>
      <c r="E136" s="348" t="s">
        <v>182</v>
      </c>
      <c r="F136" s="517"/>
      <c r="G136" s="517"/>
      <c r="H136" s="517"/>
      <c r="I136" s="517"/>
      <c r="J136" s="517"/>
      <c r="K136" s="454"/>
      <c r="L136" s="352"/>
      <c r="M136" s="352"/>
      <c r="N136" s="352"/>
      <c r="O136" s="352"/>
    </row>
    <row r="137" spans="1:29">
      <c r="A137" s="348" t="s">
        <v>51</v>
      </c>
      <c r="B137" s="348" t="s">
        <v>156</v>
      </c>
      <c r="C137" s="348" t="s">
        <v>157</v>
      </c>
      <c r="D137" s="348" t="s">
        <v>74</v>
      </c>
      <c r="E137" s="348" t="s">
        <v>182</v>
      </c>
      <c r="F137" s="517"/>
      <c r="G137" s="517"/>
      <c r="H137" s="517"/>
      <c r="I137" s="350">
        <f>VLOOKUP($B137,'New costs and adjustments'!$D$857:$O$860,COLUMN()-3,FALSE)</f>
        <v>0.43850276063668803</v>
      </c>
      <c r="J137" s="517"/>
      <c r="K137" s="452">
        <f>VLOOKUP($B137,'New costs and adjustments'!$D$857:$O$860,COLUMN()-3,FALSE)</f>
        <v>1.4811451683709884</v>
      </c>
      <c r="L137" s="350">
        <f>VLOOKUP($B137,'New costs and adjustments'!$D$857:$O$860,COLUMN()-3,FALSE)</f>
        <v>2.0847329927883615</v>
      </c>
      <c r="M137" s="350">
        <f>VLOOKUP($B137,'New costs and adjustments'!$D$857:$O$860,COLUMN()-3,FALSE)</f>
        <v>2.7301151432120898</v>
      </c>
      <c r="N137" s="350">
        <f>VLOOKUP($B137,'New costs and adjustments'!$D$857:$O$860,COLUMN()-3,FALSE)</f>
        <v>3.4163196585722595</v>
      </c>
      <c r="O137" s="350">
        <f>VLOOKUP($B137,'New costs and adjustments'!$D$857:$O$860,COLUMN()-3,FALSE)</f>
        <v>4.1423745777989547</v>
      </c>
    </row>
    <row r="138" spans="1:29">
      <c r="A138" s="348" t="s">
        <v>51</v>
      </c>
      <c r="B138" s="348" t="s">
        <v>159</v>
      </c>
      <c r="C138" s="348" t="s">
        <v>158</v>
      </c>
      <c r="D138" s="348" t="s">
        <v>74</v>
      </c>
      <c r="E138" s="348" t="s">
        <v>182</v>
      </c>
      <c r="F138" s="517"/>
      <c r="G138" s="517"/>
      <c r="H138" s="517"/>
      <c r="I138" s="517"/>
      <c r="J138" s="517"/>
      <c r="K138" s="454"/>
      <c r="L138" s="352"/>
      <c r="M138" s="352"/>
      <c r="N138" s="352"/>
      <c r="O138" s="352"/>
    </row>
    <row r="139" spans="1:29">
      <c r="A139" s="348" t="s">
        <v>52</v>
      </c>
      <c r="B139" s="348" t="s">
        <v>78</v>
      </c>
      <c r="C139" s="348" t="s">
        <v>132</v>
      </c>
      <c r="D139" s="348" t="s">
        <v>74</v>
      </c>
      <c r="E139" s="348" t="s">
        <v>182</v>
      </c>
      <c r="F139" s="517"/>
      <c r="G139" s="517"/>
      <c r="H139" s="517"/>
      <c r="I139" s="350">
        <f ca="1">VLOOKUP($B139,'New costs and adjustments'!$D$861:$O$864,COLUMN()-3,FALSE)</f>
        <v>47.366505005957698</v>
      </c>
      <c r="J139" s="517"/>
      <c r="K139" s="452">
        <f ca="1">VLOOKUP($B139,'New costs and adjustments'!$D$861:$O$864,COLUMN()-3,FALSE)</f>
        <v>47.542428198049599</v>
      </c>
      <c r="L139" s="350">
        <f ca="1">VLOOKUP($B139,'New costs and adjustments'!$D$861:$O$864,COLUMN()-3,FALSE)</f>
        <v>47.929086667268599</v>
      </c>
      <c r="M139" s="350">
        <f ca="1">VLOOKUP($B139,'New costs and adjustments'!$D$861:$O$864,COLUMN()-3,FALSE)</f>
        <v>48.470486532367502</v>
      </c>
      <c r="N139" s="350">
        <f ca="1">VLOOKUP($B139,'New costs and adjustments'!$D$861:$O$864,COLUMN()-3,FALSE)</f>
        <v>49.092938217841102</v>
      </c>
      <c r="O139" s="350">
        <f ca="1">VLOOKUP($B139,'New costs and adjustments'!$D$861:$O$864,COLUMN()-3,FALSE)</f>
        <v>49.732786361599501</v>
      </c>
      <c r="AC139" s="351" t="s">
        <v>225</v>
      </c>
    </row>
    <row r="140" spans="1:29">
      <c r="A140" s="348" t="s">
        <v>52</v>
      </c>
      <c r="B140" s="348" t="s">
        <v>97</v>
      </c>
      <c r="C140" s="348" t="s">
        <v>99</v>
      </c>
      <c r="D140" s="348" t="s">
        <v>74</v>
      </c>
      <c r="E140" s="348" t="s">
        <v>182</v>
      </c>
      <c r="F140" s="517"/>
      <c r="G140" s="517"/>
      <c r="H140" s="517"/>
      <c r="I140" s="350">
        <f>VLOOKUP($B140,'New costs and adjustments'!$D$861:$O$864,COLUMN()-3,FALSE)</f>
        <v>5.6357767745546798</v>
      </c>
      <c r="J140" s="517"/>
      <c r="K140" s="452">
        <f>VLOOKUP($B140,'New costs and adjustments'!$D$861:$O$864,COLUMN()-3,FALSE)</f>
        <v>4.6802277339418401</v>
      </c>
      <c r="L140" s="350">
        <f>VLOOKUP($B140,'New costs and adjustments'!$D$861:$O$864,COLUMN()-3,FALSE)</f>
        <v>4.2547540450388297</v>
      </c>
      <c r="M140" s="350">
        <f>VLOOKUP($B140,'New costs and adjustments'!$D$861:$O$864,COLUMN()-3,FALSE)</f>
        <v>3.5833639750016002</v>
      </c>
      <c r="N140" s="350">
        <f>VLOOKUP($B140,'New costs and adjustments'!$D$861:$O$864,COLUMN()-3,FALSE)</f>
        <v>1.7689514606562802</v>
      </c>
      <c r="O140" s="350">
        <f>VLOOKUP($B140,'New costs and adjustments'!$D$861:$O$864,COLUMN()-3,FALSE)</f>
        <v>1.7242527380335599</v>
      </c>
    </row>
    <row r="141" spans="1:29">
      <c r="A141" s="348" t="s">
        <v>52</v>
      </c>
      <c r="B141" s="348" t="s">
        <v>98</v>
      </c>
      <c r="C141" s="348" t="s">
        <v>100</v>
      </c>
      <c r="D141" s="348" t="s">
        <v>74</v>
      </c>
      <c r="E141" s="348" t="s">
        <v>182</v>
      </c>
      <c r="F141" s="517"/>
      <c r="G141" s="517"/>
      <c r="H141" s="517"/>
      <c r="I141" s="350">
        <f>VLOOKUP($B141,'New costs and adjustments'!$D$861:$O$864,COLUMN()-3,FALSE)</f>
        <v>0</v>
      </c>
      <c r="J141" s="517"/>
      <c r="K141" s="452">
        <f>VLOOKUP($B141,'New costs and adjustments'!$D$861:$O$864,COLUMN()-3,FALSE)</f>
        <v>6.86052144027961E-2</v>
      </c>
      <c r="L141" s="350">
        <f>VLOOKUP($B141,'New costs and adjustments'!$D$861:$O$864,COLUMN()-3,FALSE)</f>
        <v>0.21359065401496499</v>
      </c>
      <c r="M141" s="350">
        <f>VLOOKUP($B141,'New costs and adjustments'!$D$861:$O$864,COLUMN()-3,FALSE)</f>
        <v>0.37186765972028302</v>
      </c>
      <c r="N141" s="350">
        <f>VLOOKUP($B141,'New costs and adjustments'!$D$861:$O$864,COLUMN()-3,FALSE)</f>
        <v>0.53151454828199696</v>
      </c>
      <c r="O141" s="350">
        <f>VLOOKUP($B141,'New costs and adjustments'!$D$861:$O$864,COLUMN()-3,FALSE)</f>
        <v>0.68538571453025399</v>
      </c>
    </row>
    <row r="142" spans="1:29">
      <c r="A142" s="348" t="s">
        <v>52</v>
      </c>
      <c r="B142" s="348" t="s">
        <v>79</v>
      </c>
      <c r="C142" s="348" t="s">
        <v>135</v>
      </c>
      <c r="D142" s="348" t="s">
        <v>74</v>
      </c>
      <c r="E142" s="348" t="s">
        <v>182</v>
      </c>
      <c r="F142" s="517"/>
      <c r="G142" s="517"/>
      <c r="H142" s="517"/>
      <c r="I142" s="517"/>
      <c r="J142" s="517"/>
      <c r="K142" s="453"/>
      <c r="L142" s="349"/>
      <c r="M142" s="349"/>
      <c r="N142" s="349"/>
      <c r="O142" s="349"/>
    </row>
    <row r="143" spans="1:29">
      <c r="A143" s="348" t="s">
        <v>52</v>
      </c>
      <c r="B143" s="348" t="s">
        <v>80</v>
      </c>
      <c r="C143" s="348" t="s">
        <v>136</v>
      </c>
      <c r="D143" s="348" t="s">
        <v>74</v>
      </c>
      <c r="E143" s="348" t="s">
        <v>182</v>
      </c>
      <c r="F143" s="517"/>
      <c r="G143" s="517"/>
      <c r="H143" s="517"/>
      <c r="I143" s="517"/>
      <c r="J143" s="517"/>
      <c r="K143" s="454"/>
      <c r="L143" s="352"/>
      <c r="M143" s="352"/>
      <c r="N143" s="352"/>
      <c r="O143" s="352"/>
    </row>
    <row r="144" spans="1:29">
      <c r="A144" s="348" t="s">
        <v>52</v>
      </c>
      <c r="B144" s="348" t="s">
        <v>81</v>
      </c>
      <c r="C144" s="348" t="s">
        <v>137</v>
      </c>
      <c r="D144" s="348" t="s">
        <v>74</v>
      </c>
      <c r="E144" s="348" t="s">
        <v>182</v>
      </c>
      <c r="F144" s="517"/>
      <c r="G144" s="517"/>
      <c r="H144" s="517"/>
      <c r="I144" s="517"/>
      <c r="J144" s="517"/>
      <c r="K144" s="454"/>
      <c r="L144" s="352"/>
      <c r="M144" s="352"/>
      <c r="N144" s="352"/>
      <c r="O144" s="352"/>
    </row>
    <row r="145" spans="1:29">
      <c r="A145" s="348" t="s">
        <v>52</v>
      </c>
      <c r="B145" s="348" t="s">
        <v>82</v>
      </c>
      <c r="C145" s="348" t="s">
        <v>89</v>
      </c>
      <c r="D145" s="348" t="s">
        <v>183</v>
      </c>
      <c r="E145" s="348" t="s">
        <v>182</v>
      </c>
      <c r="F145" s="517"/>
      <c r="G145" s="517"/>
      <c r="H145" s="517"/>
      <c r="I145" s="517"/>
      <c r="J145" s="517"/>
      <c r="K145" s="454"/>
      <c r="L145" s="352"/>
      <c r="M145" s="352"/>
      <c r="N145" s="352"/>
      <c r="O145" s="352"/>
    </row>
    <row r="146" spans="1:29">
      <c r="A146" s="348" t="s">
        <v>52</v>
      </c>
      <c r="B146" s="348" t="s">
        <v>87</v>
      </c>
      <c r="C146" s="348" t="s">
        <v>90</v>
      </c>
      <c r="D146" s="348" t="s">
        <v>183</v>
      </c>
      <c r="E146" s="348" t="s">
        <v>182</v>
      </c>
      <c r="F146" s="517"/>
      <c r="G146" s="517"/>
      <c r="H146" s="517"/>
      <c r="I146" s="517"/>
      <c r="J146" s="517"/>
      <c r="K146" s="454"/>
      <c r="L146" s="352"/>
      <c r="M146" s="352"/>
      <c r="N146" s="352"/>
      <c r="O146" s="352"/>
    </row>
    <row r="147" spans="1:29">
      <c r="A147" s="348" t="s">
        <v>52</v>
      </c>
      <c r="B147" s="348" t="s">
        <v>83</v>
      </c>
      <c r="C147" s="348" t="s">
        <v>91</v>
      </c>
      <c r="D147" s="348" t="s">
        <v>183</v>
      </c>
      <c r="E147" s="348" t="s">
        <v>182</v>
      </c>
      <c r="F147" s="517"/>
      <c r="G147" s="517"/>
      <c r="H147" s="517"/>
      <c r="I147" s="517"/>
      <c r="J147" s="517"/>
      <c r="K147" s="454"/>
      <c r="L147" s="352"/>
      <c r="M147" s="352"/>
      <c r="N147" s="352"/>
      <c r="O147" s="352"/>
    </row>
    <row r="148" spans="1:29">
      <c r="A148" s="348" t="s">
        <v>52</v>
      </c>
      <c r="B148" s="348" t="s">
        <v>84</v>
      </c>
      <c r="C148" s="348" t="s">
        <v>92</v>
      </c>
      <c r="D148" s="348" t="s">
        <v>183</v>
      </c>
      <c r="E148" s="348" t="s">
        <v>182</v>
      </c>
      <c r="F148" s="517"/>
      <c r="G148" s="517"/>
      <c r="H148" s="517"/>
      <c r="I148" s="517"/>
      <c r="J148" s="517"/>
      <c r="K148" s="454"/>
      <c r="L148" s="352"/>
      <c r="M148" s="352"/>
      <c r="N148" s="352"/>
      <c r="O148" s="352"/>
    </row>
    <row r="149" spans="1:29">
      <c r="A149" s="348" t="s">
        <v>52</v>
      </c>
      <c r="B149" s="348" t="s">
        <v>85</v>
      </c>
      <c r="C149" s="348" t="s">
        <v>93</v>
      </c>
      <c r="D149" s="348" t="s">
        <v>183</v>
      </c>
      <c r="E149" s="348" t="s">
        <v>182</v>
      </c>
      <c r="F149" s="517"/>
      <c r="G149" s="517"/>
      <c r="H149" s="517"/>
      <c r="I149" s="517"/>
      <c r="J149" s="517"/>
      <c r="K149" s="454"/>
      <c r="L149" s="352"/>
      <c r="M149" s="352"/>
      <c r="N149" s="352"/>
      <c r="O149" s="352"/>
    </row>
    <row r="150" spans="1:29">
      <c r="A150" s="348" t="s">
        <v>52</v>
      </c>
      <c r="B150" s="348" t="s">
        <v>86</v>
      </c>
      <c r="C150" s="348" t="s">
        <v>94</v>
      </c>
      <c r="D150" s="348" t="s">
        <v>183</v>
      </c>
      <c r="E150" s="348" t="s">
        <v>182</v>
      </c>
      <c r="F150" s="517"/>
      <c r="G150" s="517"/>
      <c r="H150" s="517"/>
      <c r="I150" s="517"/>
      <c r="J150" s="517"/>
      <c r="K150" s="454"/>
      <c r="L150" s="352"/>
      <c r="M150" s="352"/>
      <c r="N150" s="352"/>
      <c r="O150" s="352"/>
    </row>
    <row r="151" spans="1:29">
      <c r="A151" s="348" t="s">
        <v>52</v>
      </c>
      <c r="B151" s="348" t="s">
        <v>174</v>
      </c>
      <c r="C151" s="348" t="s">
        <v>184</v>
      </c>
      <c r="D151" s="348" t="s">
        <v>74</v>
      </c>
      <c r="E151" s="348" t="s">
        <v>182</v>
      </c>
      <c r="F151" s="517"/>
      <c r="G151" s="517"/>
      <c r="H151" s="517"/>
      <c r="I151" s="517"/>
      <c r="J151" s="517"/>
      <c r="K151" s="454"/>
      <c r="L151" s="352"/>
      <c r="M151" s="352"/>
      <c r="N151" s="352"/>
      <c r="O151" s="352"/>
    </row>
    <row r="152" spans="1:29">
      <c r="A152" s="348" t="s">
        <v>52</v>
      </c>
      <c r="B152" s="348" t="s">
        <v>156</v>
      </c>
      <c r="C152" s="348" t="s">
        <v>157</v>
      </c>
      <c r="D152" s="348" t="s">
        <v>74</v>
      </c>
      <c r="E152" s="348" t="s">
        <v>182</v>
      </c>
      <c r="F152" s="517"/>
      <c r="G152" s="517"/>
      <c r="H152" s="517"/>
      <c r="I152" s="350">
        <f>VLOOKUP($B152,'New costs and adjustments'!$D$861:$O$864,COLUMN()-3,FALSE)</f>
        <v>0.95099999999999996</v>
      </c>
      <c r="J152" s="517"/>
      <c r="K152" s="452">
        <f>VLOOKUP($B152,'New costs and adjustments'!$D$861:$O$864,COLUMN()-3,FALSE)</f>
        <v>2.7108088620120232</v>
      </c>
      <c r="L152" s="350">
        <f>VLOOKUP($B152,'New costs and adjustments'!$D$861:$O$864,COLUMN()-3,FALSE)</f>
        <v>3.6205644234527008</v>
      </c>
      <c r="M152" s="350">
        <f>VLOOKUP($B152,'New costs and adjustments'!$D$861:$O$864,COLUMN()-3,FALSE)</f>
        <v>4.5711423498298194</v>
      </c>
      <c r="N152" s="350">
        <f>VLOOKUP($B152,'New costs and adjustments'!$D$861:$O$864,COLUMN()-3,FALSE)</f>
        <v>5.5664304854230409</v>
      </c>
      <c r="O152" s="350">
        <f>VLOOKUP($B152,'New costs and adjustments'!$D$861:$O$864,COLUMN()-3,FALSE)</f>
        <v>6.6044849080925321</v>
      </c>
    </row>
    <row r="153" spans="1:29">
      <c r="A153" s="348" t="s">
        <v>52</v>
      </c>
      <c r="B153" s="348" t="s">
        <v>159</v>
      </c>
      <c r="C153" s="348" t="s">
        <v>158</v>
      </c>
      <c r="D153" s="348" t="s">
        <v>74</v>
      </c>
      <c r="E153" s="348" t="s">
        <v>182</v>
      </c>
      <c r="F153" s="517"/>
      <c r="G153" s="517"/>
      <c r="H153" s="517"/>
      <c r="I153" s="517"/>
      <c r="J153" s="517"/>
      <c r="K153" s="454"/>
      <c r="L153" s="352"/>
      <c r="M153" s="352"/>
      <c r="N153" s="352"/>
      <c r="O153" s="352"/>
    </row>
    <row r="154" spans="1:29">
      <c r="A154" s="348" t="s">
        <v>53</v>
      </c>
      <c r="B154" s="348" t="s">
        <v>78</v>
      </c>
      <c r="C154" s="348" t="s">
        <v>132</v>
      </c>
      <c r="D154" s="348" t="s">
        <v>74</v>
      </c>
      <c r="E154" s="348" t="s">
        <v>182</v>
      </c>
      <c r="F154" s="517"/>
      <c r="G154" s="517"/>
      <c r="H154" s="517"/>
      <c r="I154" s="350">
        <f ca="1">VLOOKUP($B154,'New costs and adjustments'!$D$865:$O$868,COLUMN()-3,FALSE)</f>
        <v>25.726041713578699</v>
      </c>
      <c r="J154" s="517"/>
      <c r="K154" s="452">
        <f ca="1">VLOOKUP($B154,'New costs and adjustments'!$D$865:$O$868,COLUMN()-3,FALSE)</f>
        <v>25.682501961205801</v>
      </c>
      <c r="L154" s="350">
        <f ca="1">VLOOKUP($B154,'New costs and adjustments'!$D$865:$O$868,COLUMN()-3,FALSE)</f>
        <v>25.605795416325101</v>
      </c>
      <c r="M154" s="350">
        <f ca="1">VLOOKUP($B154,'New costs and adjustments'!$D$865:$O$868,COLUMN()-3,FALSE)</f>
        <v>25.520940419992701</v>
      </c>
      <c r="N154" s="350">
        <f ca="1">VLOOKUP($B154,'New costs and adjustments'!$D$865:$O$868,COLUMN()-3,FALSE)</f>
        <v>25.383547316923998</v>
      </c>
      <c r="O154" s="350">
        <f ca="1">VLOOKUP($B154,'New costs and adjustments'!$D$865:$O$868,COLUMN()-3,FALSE)</f>
        <v>25.2788321977138</v>
      </c>
      <c r="AC154" s="351" t="s">
        <v>226</v>
      </c>
    </row>
    <row r="155" spans="1:29">
      <c r="A155" s="348" t="s">
        <v>53</v>
      </c>
      <c r="B155" s="348" t="s">
        <v>97</v>
      </c>
      <c r="C155" s="348" t="s">
        <v>99</v>
      </c>
      <c r="D155" s="348" t="s">
        <v>74</v>
      </c>
      <c r="E155" s="348" t="s">
        <v>182</v>
      </c>
      <c r="F155" s="517"/>
      <c r="G155" s="517"/>
      <c r="H155" s="517"/>
      <c r="I155" s="350">
        <f>VLOOKUP($B155,'New costs and adjustments'!$D$865:$O$868,COLUMN()-3,FALSE)</f>
        <v>0.84294746377094099</v>
      </c>
      <c r="J155" s="517"/>
      <c r="K155" s="452">
        <f>VLOOKUP($B155,'New costs and adjustments'!$D$865:$O$868,COLUMN()-3,FALSE)</f>
        <v>1.7305229332185399</v>
      </c>
      <c r="L155" s="350">
        <f>VLOOKUP($B155,'New costs and adjustments'!$D$865:$O$868,COLUMN()-3,FALSE)</f>
        <v>1.6754468631596799</v>
      </c>
      <c r="M155" s="350">
        <f>VLOOKUP($B155,'New costs and adjustments'!$D$865:$O$868,COLUMN()-3,FALSE)</f>
        <v>1.6301293109941299</v>
      </c>
      <c r="N155" s="350">
        <f>VLOOKUP($B155,'New costs and adjustments'!$D$865:$O$868,COLUMN()-3,FALSE)</f>
        <v>1.1896396162524701</v>
      </c>
      <c r="O155" s="350">
        <f>VLOOKUP($B155,'New costs and adjustments'!$D$865:$O$868,COLUMN()-3,FALSE)</f>
        <v>0.16888299719754199</v>
      </c>
    </row>
    <row r="156" spans="1:29">
      <c r="A156" s="348" t="s">
        <v>53</v>
      </c>
      <c r="B156" s="348" t="s">
        <v>98</v>
      </c>
      <c r="C156" s="348" t="s">
        <v>100</v>
      </c>
      <c r="D156" s="348" t="s">
        <v>74</v>
      </c>
      <c r="E156" s="348" t="s">
        <v>182</v>
      </c>
      <c r="F156" s="517"/>
      <c r="G156" s="517"/>
      <c r="H156" s="517"/>
      <c r="I156" s="350">
        <f>VLOOKUP($B156,'New costs and adjustments'!$D$865:$O$868,COLUMN()-3,FALSE)</f>
        <v>0</v>
      </c>
      <c r="J156" s="517"/>
      <c r="K156" s="452">
        <f>VLOOKUP($B156,'New costs and adjustments'!$D$865:$O$868,COLUMN()-3,FALSE)</f>
        <v>0.22800000000000001</v>
      </c>
      <c r="L156" s="350">
        <f>VLOOKUP($B156,'New costs and adjustments'!$D$865:$O$868,COLUMN()-3,FALSE)</f>
        <v>0.45</v>
      </c>
      <c r="M156" s="350">
        <f>VLOOKUP($B156,'New costs and adjustments'!$D$865:$O$868,COLUMN()-3,FALSE)</f>
        <v>0.66600000000000004</v>
      </c>
      <c r="N156" s="350">
        <f>VLOOKUP($B156,'New costs and adjustments'!$D$865:$O$868,COLUMN()-3,FALSE)</f>
        <v>0.876</v>
      </c>
      <c r="O156" s="350">
        <f>VLOOKUP($B156,'New costs and adjustments'!$D$865:$O$868,COLUMN()-3,FALSE)</f>
        <v>1.081</v>
      </c>
    </row>
    <row r="157" spans="1:29">
      <c r="A157" s="348" t="s">
        <v>53</v>
      </c>
      <c r="B157" s="348" t="s">
        <v>79</v>
      </c>
      <c r="C157" s="348" t="s">
        <v>135</v>
      </c>
      <c r="D157" s="348" t="s">
        <v>74</v>
      </c>
      <c r="E157" s="348" t="s">
        <v>182</v>
      </c>
      <c r="F157" s="517"/>
      <c r="G157" s="517"/>
      <c r="H157" s="517"/>
      <c r="I157" s="517"/>
      <c r="J157" s="517"/>
      <c r="K157" s="453"/>
      <c r="L157" s="349"/>
      <c r="M157" s="349"/>
      <c r="N157" s="349"/>
      <c r="O157" s="349"/>
    </row>
    <row r="158" spans="1:29">
      <c r="A158" s="348" t="s">
        <v>53</v>
      </c>
      <c r="B158" s="348" t="s">
        <v>80</v>
      </c>
      <c r="C158" s="348" t="s">
        <v>136</v>
      </c>
      <c r="D158" s="348" t="s">
        <v>74</v>
      </c>
      <c r="E158" s="348" t="s">
        <v>182</v>
      </c>
      <c r="F158" s="517"/>
      <c r="G158" s="517"/>
      <c r="H158" s="517"/>
      <c r="I158" s="517"/>
      <c r="J158" s="517"/>
      <c r="K158" s="454"/>
      <c r="L158" s="352"/>
      <c r="M158" s="352"/>
      <c r="N158" s="352"/>
      <c r="O158" s="352"/>
    </row>
    <row r="159" spans="1:29">
      <c r="A159" s="348" t="s">
        <v>53</v>
      </c>
      <c r="B159" s="348" t="s">
        <v>81</v>
      </c>
      <c r="C159" s="348" t="s">
        <v>137</v>
      </c>
      <c r="D159" s="348" t="s">
        <v>74</v>
      </c>
      <c r="E159" s="348" t="s">
        <v>182</v>
      </c>
      <c r="F159" s="517"/>
      <c r="G159" s="517"/>
      <c r="H159" s="517"/>
      <c r="I159" s="517"/>
      <c r="J159" s="517"/>
      <c r="K159" s="454"/>
      <c r="L159" s="352"/>
      <c r="M159" s="352"/>
      <c r="N159" s="352"/>
      <c r="O159" s="352"/>
    </row>
    <row r="160" spans="1:29">
      <c r="A160" s="348" t="s">
        <v>53</v>
      </c>
      <c r="B160" s="348" t="s">
        <v>82</v>
      </c>
      <c r="C160" s="348" t="s">
        <v>89</v>
      </c>
      <c r="D160" s="348" t="s">
        <v>183</v>
      </c>
      <c r="E160" s="348" t="s">
        <v>182</v>
      </c>
      <c r="F160" s="517"/>
      <c r="G160" s="517"/>
      <c r="H160" s="517"/>
      <c r="I160" s="517"/>
      <c r="J160" s="517"/>
      <c r="K160" s="454"/>
      <c r="L160" s="352"/>
      <c r="M160" s="352"/>
      <c r="N160" s="352"/>
      <c r="O160" s="352"/>
    </row>
    <row r="161" spans="1:29">
      <c r="A161" s="348" t="s">
        <v>53</v>
      </c>
      <c r="B161" s="348" t="s">
        <v>87</v>
      </c>
      <c r="C161" s="348" t="s">
        <v>90</v>
      </c>
      <c r="D161" s="348" t="s">
        <v>183</v>
      </c>
      <c r="E161" s="348" t="s">
        <v>182</v>
      </c>
      <c r="F161" s="517"/>
      <c r="G161" s="517"/>
      <c r="H161" s="517"/>
      <c r="I161" s="517"/>
      <c r="J161" s="517"/>
      <c r="K161" s="454"/>
      <c r="L161" s="352"/>
      <c r="M161" s="352"/>
      <c r="N161" s="352"/>
      <c r="O161" s="352"/>
    </row>
    <row r="162" spans="1:29">
      <c r="A162" s="348" t="s">
        <v>53</v>
      </c>
      <c r="B162" s="348" t="s">
        <v>83</v>
      </c>
      <c r="C162" s="348" t="s">
        <v>91</v>
      </c>
      <c r="D162" s="348" t="s">
        <v>183</v>
      </c>
      <c r="E162" s="348" t="s">
        <v>182</v>
      </c>
      <c r="F162" s="517"/>
      <c r="G162" s="517"/>
      <c r="H162" s="517"/>
      <c r="I162" s="517"/>
      <c r="J162" s="517"/>
      <c r="K162" s="454"/>
      <c r="L162" s="352"/>
      <c r="M162" s="352"/>
      <c r="N162" s="352"/>
      <c r="O162" s="352"/>
    </row>
    <row r="163" spans="1:29">
      <c r="A163" s="348" t="s">
        <v>53</v>
      </c>
      <c r="B163" s="348" t="s">
        <v>84</v>
      </c>
      <c r="C163" s="348" t="s">
        <v>92</v>
      </c>
      <c r="D163" s="348" t="s">
        <v>183</v>
      </c>
      <c r="E163" s="348" t="s">
        <v>182</v>
      </c>
      <c r="F163" s="517"/>
      <c r="G163" s="517"/>
      <c r="H163" s="517"/>
      <c r="I163" s="517"/>
      <c r="J163" s="517"/>
      <c r="K163" s="454"/>
      <c r="L163" s="352"/>
      <c r="M163" s="352"/>
      <c r="N163" s="352"/>
      <c r="O163" s="352"/>
    </row>
    <row r="164" spans="1:29">
      <c r="A164" s="348" t="s">
        <v>53</v>
      </c>
      <c r="B164" s="348" t="s">
        <v>85</v>
      </c>
      <c r="C164" s="348" t="s">
        <v>93</v>
      </c>
      <c r="D164" s="348" t="s">
        <v>183</v>
      </c>
      <c r="E164" s="348" t="s">
        <v>182</v>
      </c>
      <c r="F164" s="517"/>
      <c r="G164" s="517"/>
      <c r="H164" s="517"/>
      <c r="I164" s="517"/>
      <c r="J164" s="517"/>
      <c r="K164" s="454"/>
      <c r="L164" s="352"/>
      <c r="M164" s="352"/>
      <c r="N164" s="352"/>
      <c r="O164" s="352"/>
    </row>
    <row r="165" spans="1:29">
      <c r="A165" s="348" t="s">
        <v>53</v>
      </c>
      <c r="B165" s="348" t="s">
        <v>86</v>
      </c>
      <c r="C165" s="348" t="s">
        <v>94</v>
      </c>
      <c r="D165" s="348" t="s">
        <v>183</v>
      </c>
      <c r="E165" s="348" t="s">
        <v>182</v>
      </c>
      <c r="F165" s="517"/>
      <c r="G165" s="517"/>
      <c r="H165" s="517"/>
      <c r="I165" s="517"/>
      <c r="J165" s="517"/>
      <c r="K165" s="454"/>
      <c r="L165" s="352"/>
      <c r="M165" s="352"/>
      <c r="N165" s="352"/>
      <c r="O165" s="352"/>
    </row>
    <row r="166" spans="1:29">
      <c r="A166" s="348" t="s">
        <v>53</v>
      </c>
      <c r="B166" s="348" t="s">
        <v>174</v>
      </c>
      <c r="C166" s="348" t="s">
        <v>184</v>
      </c>
      <c r="D166" s="348" t="s">
        <v>74</v>
      </c>
      <c r="E166" s="348" t="s">
        <v>182</v>
      </c>
      <c r="F166" s="517"/>
      <c r="G166" s="517"/>
      <c r="H166" s="517"/>
      <c r="I166" s="517"/>
      <c r="J166" s="517"/>
      <c r="K166" s="454"/>
      <c r="L166" s="352"/>
      <c r="M166" s="352"/>
      <c r="N166" s="352"/>
      <c r="O166" s="352"/>
    </row>
    <row r="167" spans="1:29">
      <c r="A167" s="348" t="s">
        <v>53</v>
      </c>
      <c r="B167" s="348" t="s">
        <v>156</v>
      </c>
      <c r="C167" s="348" t="s">
        <v>157</v>
      </c>
      <c r="D167" s="348" t="s">
        <v>74</v>
      </c>
      <c r="E167" s="348" t="s">
        <v>182</v>
      </c>
      <c r="F167" s="517"/>
      <c r="G167" s="517"/>
      <c r="H167" s="517"/>
      <c r="I167" s="350">
        <f>VLOOKUP($B167,'New costs and adjustments'!$D$865:$O$868,COLUMN()-3,FALSE)</f>
        <v>0.13566</v>
      </c>
      <c r="J167" s="517"/>
      <c r="K167" s="452">
        <f>VLOOKUP($B167,'New costs and adjustments'!$D$865:$O$868,COLUMN()-3,FALSE)</f>
        <v>0.11665052756737383</v>
      </c>
      <c r="L167" s="350">
        <f>VLOOKUP($B167,'New costs and adjustments'!$D$865:$O$868,COLUMN()-3,FALSE)</f>
        <v>0.11665052756737383</v>
      </c>
      <c r="M167" s="350">
        <f>VLOOKUP($B167,'New costs and adjustments'!$D$865:$O$868,COLUMN()-3,FALSE)</f>
        <v>0.11665052756737383</v>
      </c>
      <c r="N167" s="350">
        <f>VLOOKUP($B167,'New costs and adjustments'!$D$865:$O$868,COLUMN()-3,FALSE)</f>
        <v>0.11665052756737383</v>
      </c>
      <c r="O167" s="350">
        <f>VLOOKUP($B167,'New costs and adjustments'!$D$865:$O$868,COLUMN()-3,FALSE)</f>
        <v>0.11665052756737383</v>
      </c>
    </row>
    <row r="168" spans="1:29">
      <c r="A168" s="348" t="s">
        <v>53</v>
      </c>
      <c r="B168" s="348" t="s">
        <v>159</v>
      </c>
      <c r="C168" s="348" t="s">
        <v>158</v>
      </c>
      <c r="D168" s="348" t="s">
        <v>74</v>
      </c>
      <c r="E168" s="348" t="s">
        <v>182</v>
      </c>
      <c r="F168" s="517"/>
      <c r="G168" s="517"/>
      <c r="H168" s="517"/>
      <c r="I168" s="517"/>
      <c r="J168" s="517"/>
      <c r="K168" s="454"/>
      <c r="L168" s="352"/>
      <c r="M168" s="352"/>
      <c r="N168" s="352"/>
      <c r="O168" s="352"/>
    </row>
    <row r="169" spans="1:29">
      <c r="A169" s="348" t="s">
        <v>54</v>
      </c>
      <c r="B169" s="348" t="s">
        <v>78</v>
      </c>
      <c r="C169" s="348" t="s">
        <v>132</v>
      </c>
      <c r="D169" s="348" t="s">
        <v>74</v>
      </c>
      <c r="E169" s="348" t="s">
        <v>182</v>
      </c>
      <c r="F169" s="517"/>
      <c r="G169" s="517"/>
      <c r="H169" s="517"/>
      <c r="I169" s="350">
        <f ca="1">VLOOKUP($B169,'New costs and adjustments'!$D$869:$O$872,COLUMN()-3,FALSE)</f>
        <v>8.3352069717081392</v>
      </c>
      <c r="J169" s="517"/>
      <c r="K169" s="452">
        <f ca="1">VLOOKUP($B169,'New costs and adjustments'!$D$869:$O$872,COLUMN()-3,FALSE)</f>
        <v>8.6953489147138292</v>
      </c>
      <c r="L169" s="350">
        <f ca="1">VLOOKUP($B169,'New costs and adjustments'!$D$869:$O$872,COLUMN()-3,FALSE)</f>
        <v>8.89124314668633</v>
      </c>
      <c r="M169" s="350">
        <f ca="1">VLOOKUP($B169,'New costs and adjustments'!$D$869:$O$872,COLUMN()-3,FALSE)</f>
        <v>9.0769720854024492</v>
      </c>
      <c r="N169" s="350">
        <f ca="1">VLOOKUP($B169,'New costs and adjustments'!$D$869:$O$872,COLUMN()-3,FALSE)</f>
        <v>9.2535233828427792</v>
      </c>
      <c r="O169" s="350">
        <f ca="1">VLOOKUP($B169,'New costs and adjustments'!$D$869:$O$872,COLUMN()-3,FALSE)</f>
        <v>9.4209357314604407</v>
      </c>
      <c r="AC169" s="351" t="s">
        <v>227</v>
      </c>
    </row>
    <row r="170" spans="1:29">
      <c r="A170" s="348" t="s">
        <v>54</v>
      </c>
      <c r="B170" s="348" t="s">
        <v>97</v>
      </c>
      <c r="C170" s="348" t="s">
        <v>99</v>
      </c>
      <c r="D170" s="348" t="s">
        <v>74</v>
      </c>
      <c r="E170" s="348" t="s">
        <v>182</v>
      </c>
      <c r="F170" s="517"/>
      <c r="G170" s="517"/>
      <c r="H170" s="517"/>
      <c r="I170" s="350">
        <f>VLOOKUP($B170,'New costs and adjustments'!$D$869:$O$872,COLUMN()-3,FALSE)</f>
        <v>0.54740121471888303</v>
      </c>
      <c r="J170" s="517"/>
      <c r="K170" s="452">
        <f>VLOOKUP($B170,'New costs and adjustments'!$D$869:$O$872,COLUMN()-3,FALSE)</f>
        <v>0.64104512219362297</v>
      </c>
      <c r="L170" s="350">
        <f>VLOOKUP($B170,'New costs and adjustments'!$D$869:$O$872,COLUMN()-3,FALSE)</f>
        <v>0.58955967440942303</v>
      </c>
      <c r="M170" s="350">
        <f>VLOOKUP($B170,'New costs and adjustments'!$D$869:$O$872,COLUMN()-3,FALSE)</f>
        <v>0.46069831014932994</v>
      </c>
      <c r="N170" s="350">
        <f>VLOOKUP($B170,'New costs and adjustments'!$D$869:$O$872,COLUMN()-3,FALSE)</f>
        <v>0.29869711420328904</v>
      </c>
      <c r="O170" s="350">
        <f>VLOOKUP($B170,'New costs and adjustments'!$D$869:$O$872,COLUMN()-3,FALSE)</f>
        <v>0.14213225374133601</v>
      </c>
    </row>
    <row r="171" spans="1:29">
      <c r="A171" s="348" t="s">
        <v>54</v>
      </c>
      <c r="B171" s="348" t="s">
        <v>98</v>
      </c>
      <c r="C171" s="348" t="s">
        <v>100</v>
      </c>
      <c r="D171" s="348" t="s">
        <v>74</v>
      </c>
      <c r="E171" s="348" t="s">
        <v>182</v>
      </c>
      <c r="F171" s="517"/>
      <c r="G171" s="517"/>
      <c r="H171" s="517"/>
      <c r="I171" s="350">
        <f>VLOOKUP($B171,'New costs and adjustments'!$D$869:$O$872,COLUMN()-3,FALSE)</f>
        <v>0</v>
      </c>
      <c r="J171" s="517"/>
      <c r="K171" s="452">
        <f>VLOOKUP($B171,'New costs and adjustments'!$D$869:$O$872,COLUMN()-3,FALSE)</f>
        <v>9.5600645428745995E-2</v>
      </c>
      <c r="L171" s="350">
        <f>VLOOKUP($B171,'New costs and adjustments'!$D$869:$O$872,COLUMN()-3,FALSE)</f>
        <v>0.29231822374269001</v>
      </c>
      <c r="M171" s="350">
        <f>VLOOKUP($B171,'New costs and adjustments'!$D$869:$O$872,COLUMN()-3,FALSE)</f>
        <v>0.49640739054843097</v>
      </c>
      <c r="N171" s="350">
        <f>VLOOKUP($B171,'New costs and adjustments'!$D$869:$O$872,COLUMN()-3,FALSE)</f>
        <v>0.70755726879124703</v>
      </c>
      <c r="O171" s="350">
        <f>VLOOKUP($B171,'New costs and adjustments'!$D$869:$O$872,COLUMN()-3,FALSE)</f>
        <v>0.92609744938700311</v>
      </c>
    </row>
    <row r="172" spans="1:29">
      <c r="A172" s="348" t="s">
        <v>54</v>
      </c>
      <c r="B172" s="348" t="s">
        <v>79</v>
      </c>
      <c r="C172" s="348" t="s">
        <v>135</v>
      </c>
      <c r="D172" s="348" t="s">
        <v>74</v>
      </c>
      <c r="E172" s="348" t="s">
        <v>182</v>
      </c>
      <c r="F172" s="517"/>
      <c r="G172" s="517"/>
      <c r="H172" s="517"/>
      <c r="I172" s="517"/>
      <c r="J172" s="517"/>
      <c r="K172" s="453"/>
      <c r="L172" s="349"/>
      <c r="M172" s="349"/>
      <c r="N172" s="349"/>
      <c r="O172" s="349"/>
    </row>
    <row r="173" spans="1:29">
      <c r="A173" s="348" t="s">
        <v>54</v>
      </c>
      <c r="B173" s="348" t="s">
        <v>80</v>
      </c>
      <c r="C173" s="348" t="s">
        <v>136</v>
      </c>
      <c r="D173" s="348" t="s">
        <v>74</v>
      </c>
      <c r="E173" s="348" t="s">
        <v>182</v>
      </c>
      <c r="F173" s="517"/>
      <c r="G173" s="517"/>
      <c r="H173" s="517"/>
      <c r="I173" s="517"/>
      <c r="J173" s="517"/>
      <c r="K173" s="454"/>
      <c r="L173" s="352"/>
      <c r="M173" s="352"/>
      <c r="N173" s="352"/>
      <c r="O173" s="352"/>
    </row>
    <row r="174" spans="1:29">
      <c r="A174" s="348" t="s">
        <v>54</v>
      </c>
      <c r="B174" s="348" t="s">
        <v>81</v>
      </c>
      <c r="C174" s="348" t="s">
        <v>137</v>
      </c>
      <c r="D174" s="348" t="s">
        <v>74</v>
      </c>
      <c r="E174" s="348" t="s">
        <v>182</v>
      </c>
      <c r="F174" s="517"/>
      <c r="G174" s="517"/>
      <c r="H174" s="517"/>
      <c r="I174" s="517"/>
      <c r="J174" s="517"/>
      <c r="K174" s="454"/>
      <c r="L174" s="352"/>
      <c r="M174" s="352"/>
      <c r="N174" s="352"/>
      <c r="O174" s="352"/>
    </row>
    <row r="175" spans="1:29">
      <c r="A175" s="348" t="s">
        <v>54</v>
      </c>
      <c r="B175" s="348" t="s">
        <v>82</v>
      </c>
      <c r="C175" s="348" t="s">
        <v>89</v>
      </c>
      <c r="D175" s="348" t="s">
        <v>183</v>
      </c>
      <c r="E175" s="348" t="s">
        <v>182</v>
      </c>
      <c r="F175" s="517"/>
      <c r="G175" s="517"/>
      <c r="H175" s="517"/>
      <c r="I175" s="517"/>
      <c r="J175" s="517"/>
      <c r="K175" s="454"/>
      <c r="L175" s="352"/>
      <c r="M175" s="352"/>
      <c r="N175" s="352"/>
      <c r="O175" s="352"/>
    </row>
    <row r="176" spans="1:29">
      <c r="A176" s="348" t="s">
        <v>54</v>
      </c>
      <c r="B176" s="348" t="s">
        <v>87</v>
      </c>
      <c r="C176" s="348" t="s">
        <v>90</v>
      </c>
      <c r="D176" s="348" t="s">
        <v>183</v>
      </c>
      <c r="E176" s="348" t="s">
        <v>182</v>
      </c>
      <c r="F176" s="517"/>
      <c r="G176" s="517"/>
      <c r="H176" s="517"/>
      <c r="I176" s="517"/>
      <c r="J176" s="517"/>
      <c r="K176" s="454"/>
      <c r="L176" s="352"/>
      <c r="M176" s="352"/>
      <c r="N176" s="352"/>
      <c r="O176" s="352"/>
    </row>
    <row r="177" spans="1:29">
      <c r="A177" s="348" t="s">
        <v>54</v>
      </c>
      <c r="B177" s="348" t="s">
        <v>83</v>
      </c>
      <c r="C177" s="348" t="s">
        <v>91</v>
      </c>
      <c r="D177" s="348" t="s">
        <v>183</v>
      </c>
      <c r="E177" s="348" t="s">
        <v>182</v>
      </c>
      <c r="F177" s="517"/>
      <c r="G177" s="517"/>
      <c r="H177" s="517"/>
      <c r="I177" s="517"/>
      <c r="J177" s="517"/>
      <c r="K177" s="454"/>
      <c r="L177" s="352"/>
      <c r="M177" s="352"/>
      <c r="N177" s="352"/>
      <c r="O177" s="352"/>
    </row>
    <row r="178" spans="1:29">
      <c r="A178" s="348" t="s">
        <v>54</v>
      </c>
      <c r="B178" s="348" t="s">
        <v>84</v>
      </c>
      <c r="C178" s="348" t="s">
        <v>92</v>
      </c>
      <c r="D178" s="348" t="s">
        <v>183</v>
      </c>
      <c r="E178" s="348" t="s">
        <v>182</v>
      </c>
      <c r="F178" s="517"/>
      <c r="G178" s="517"/>
      <c r="H178" s="517"/>
      <c r="I178" s="517"/>
      <c r="J178" s="517"/>
      <c r="K178" s="454"/>
      <c r="L178" s="352"/>
      <c r="M178" s="352"/>
      <c r="N178" s="352"/>
      <c r="O178" s="352"/>
    </row>
    <row r="179" spans="1:29">
      <c r="A179" s="348" t="s">
        <v>54</v>
      </c>
      <c r="B179" s="348" t="s">
        <v>85</v>
      </c>
      <c r="C179" s="348" t="s">
        <v>93</v>
      </c>
      <c r="D179" s="348" t="s">
        <v>183</v>
      </c>
      <c r="E179" s="348" t="s">
        <v>182</v>
      </c>
      <c r="F179" s="517"/>
      <c r="G179" s="517"/>
      <c r="H179" s="517"/>
      <c r="I179" s="517"/>
      <c r="J179" s="517"/>
      <c r="K179" s="454"/>
      <c r="L179" s="352"/>
      <c r="M179" s="352"/>
      <c r="N179" s="352"/>
      <c r="O179" s="352"/>
    </row>
    <row r="180" spans="1:29">
      <c r="A180" s="348" t="s">
        <v>54</v>
      </c>
      <c r="B180" s="348" t="s">
        <v>86</v>
      </c>
      <c r="C180" s="348" t="s">
        <v>94</v>
      </c>
      <c r="D180" s="348" t="s">
        <v>183</v>
      </c>
      <c r="E180" s="348" t="s">
        <v>182</v>
      </c>
      <c r="F180" s="517"/>
      <c r="G180" s="517"/>
      <c r="H180" s="517"/>
      <c r="I180" s="517"/>
      <c r="J180" s="517"/>
      <c r="K180" s="454"/>
      <c r="L180" s="352"/>
      <c r="M180" s="352"/>
      <c r="N180" s="352"/>
      <c r="O180" s="352"/>
    </row>
    <row r="181" spans="1:29">
      <c r="A181" s="348" t="s">
        <v>54</v>
      </c>
      <c r="B181" s="348" t="s">
        <v>174</v>
      </c>
      <c r="C181" s="348" t="s">
        <v>184</v>
      </c>
      <c r="D181" s="348" t="s">
        <v>74</v>
      </c>
      <c r="E181" s="348" t="s">
        <v>182</v>
      </c>
      <c r="F181" s="517"/>
      <c r="G181" s="517"/>
      <c r="H181" s="517"/>
      <c r="I181" s="517"/>
      <c r="J181" s="517"/>
      <c r="K181" s="454"/>
      <c r="L181" s="352"/>
      <c r="M181" s="352"/>
      <c r="N181" s="352"/>
      <c r="O181" s="352"/>
    </row>
    <row r="182" spans="1:29">
      <c r="A182" s="348" t="s">
        <v>54</v>
      </c>
      <c r="B182" s="348" t="s">
        <v>156</v>
      </c>
      <c r="C182" s="348" t="s">
        <v>157</v>
      </c>
      <c r="D182" s="348" t="s">
        <v>74</v>
      </c>
      <c r="E182" s="348" t="s">
        <v>182</v>
      </c>
      <c r="F182" s="517"/>
      <c r="G182" s="517"/>
      <c r="H182" s="517"/>
      <c r="I182" s="350">
        <f>VLOOKUP($B182,'New costs and adjustments'!$D$869:$O$872,COLUMN()-3,FALSE)</f>
        <v>0.95099999999999996</v>
      </c>
      <c r="J182" s="517"/>
      <c r="K182" s="452">
        <f>VLOOKUP($B182,'New costs and adjustments'!$D$869:$O$872,COLUMN()-3,FALSE)</f>
        <v>0.62827546133535106</v>
      </c>
      <c r="L182" s="350">
        <f>VLOOKUP($B182,'New costs and adjustments'!$D$869:$O$872,COLUMN()-3,FALSE)</f>
        <v>0.81502220665825997</v>
      </c>
      <c r="M182" s="350">
        <f>VLOOKUP($B182,'New costs and adjustments'!$D$869:$O$872,COLUMN()-3,FALSE)</f>
        <v>1.0158234119497502</v>
      </c>
      <c r="N182" s="350">
        <f>VLOOKUP($B182,'New costs and adjustments'!$D$869:$O$872,COLUMN()-3,FALSE)</f>
        <v>1.2305586937934683</v>
      </c>
      <c r="O182" s="350">
        <f>VLOOKUP($B182,'New costs and adjustments'!$D$869:$O$872,COLUMN()-3,FALSE)</f>
        <v>1.4590090447323285</v>
      </c>
    </row>
    <row r="183" spans="1:29">
      <c r="A183" s="348" t="s">
        <v>54</v>
      </c>
      <c r="B183" s="348" t="s">
        <v>159</v>
      </c>
      <c r="C183" s="348" t="s">
        <v>158</v>
      </c>
      <c r="D183" s="348" t="s">
        <v>74</v>
      </c>
      <c r="E183" s="348" t="s">
        <v>182</v>
      </c>
      <c r="F183" s="517"/>
      <c r="G183" s="517"/>
      <c r="H183" s="517"/>
      <c r="I183" s="517"/>
      <c r="J183" s="517"/>
      <c r="K183" s="454"/>
      <c r="L183" s="352"/>
      <c r="M183" s="352"/>
      <c r="N183" s="352"/>
      <c r="O183" s="352"/>
    </row>
    <row r="184" spans="1:29">
      <c r="A184" s="348" t="s">
        <v>66</v>
      </c>
      <c r="B184" s="348" t="s">
        <v>78</v>
      </c>
      <c r="C184" s="348" t="s">
        <v>132</v>
      </c>
      <c r="D184" s="348" t="s">
        <v>74</v>
      </c>
      <c r="E184" s="348" t="s">
        <v>182</v>
      </c>
      <c r="F184" s="517"/>
      <c r="G184" s="517"/>
      <c r="H184" s="517"/>
      <c r="I184" s="350">
        <f ca="1">VLOOKUP($B184,'New costs and adjustments'!$D$889:$O$892,COLUMN()-3,FALSE)</f>
        <v>13.33819300188828</v>
      </c>
      <c r="J184" s="517"/>
      <c r="K184" s="452">
        <f ca="1">VLOOKUP($B184,'New costs and adjustments'!$D$889:$O$892,COLUMN()-3,FALSE)</f>
        <v>13.60124278370353</v>
      </c>
      <c r="L184" s="350">
        <f ca="1">VLOOKUP($B184,'New costs and adjustments'!$D$889:$O$892,COLUMN()-3,FALSE)</f>
        <v>13.735241310375237</v>
      </c>
      <c r="M184" s="350">
        <f ca="1">VLOOKUP($B184,'New costs and adjustments'!$D$889:$O$892,COLUMN()-3,FALSE)</f>
        <v>13.871586401869475</v>
      </c>
      <c r="N184" s="350">
        <f ca="1">VLOOKUP($B184,'New costs and adjustments'!$D$889:$O$892,COLUMN()-3,FALSE)</f>
        <v>14.009378580371443</v>
      </c>
      <c r="O184" s="350">
        <f ca="1">VLOOKUP($B184,'New costs and adjustments'!$D$889:$O$892,COLUMN()-3,FALSE)</f>
        <v>14.148131053182942</v>
      </c>
      <c r="AC184" s="351" t="s">
        <v>232</v>
      </c>
    </row>
    <row r="185" spans="1:29">
      <c r="A185" s="348" t="s">
        <v>66</v>
      </c>
      <c r="B185" s="348" t="s">
        <v>97</v>
      </c>
      <c r="C185" s="348" t="s">
        <v>99</v>
      </c>
      <c r="D185" s="348" t="s">
        <v>74</v>
      </c>
      <c r="E185" s="348" t="s">
        <v>182</v>
      </c>
      <c r="F185" s="517"/>
      <c r="G185" s="517"/>
      <c r="H185" s="517"/>
      <c r="I185" s="350">
        <f>VLOOKUP($B185,'New costs and adjustments'!$D$889:$O$892,COLUMN()-3,FALSE)</f>
        <v>1.7001286959343478</v>
      </c>
      <c r="J185" s="517"/>
      <c r="K185" s="452">
        <f>VLOOKUP($B185,'New costs and adjustments'!$D$889:$O$892,COLUMN()-3,FALSE)</f>
        <v>2.376568820234128</v>
      </c>
      <c r="L185" s="350">
        <f>VLOOKUP($B185,'New costs and adjustments'!$D$889:$O$892,COLUMN()-3,FALSE)</f>
        <v>2.1065484331065738</v>
      </c>
      <c r="M185" s="350">
        <f>VLOOKUP($B185,'New costs and adjustments'!$D$889:$O$892,COLUMN()-3,FALSE)</f>
        <v>1.6030268400139469</v>
      </c>
      <c r="N185" s="350">
        <f>VLOOKUP($B185,'New costs and adjustments'!$D$889:$O$892,COLUMN()-3,FALSE)</f>
        <v>0.78935398646813304</v>
      </c>
      <c r="O185" s="350">
        <f>VLOOKUP($B185,'New costs and adjustments'!$D$889:$O$892,COLUMN()-3,FALSE)</f>
        <v>0.26332200774655901</v>
      </c>
    </row>
    <row r="186" spans="1:29">
      <c r="A186" s="348" t="s">
        <v>66</v>
      </c>
      <c r="B186" s="348" t="s">
        <v>98</v>
      </c>
      <c r="C186" s="348" t="s">
        <v>100</v>
      </c>
      <c r="D186" s="348" t="s">
        <v>74</v>
      </c>
      <c r="E186" s="348" t="s">
        <v>182</v>
      </c>
      <c r="F186" s="517"/>
      <c r="G186" s="517"/>
      <c r="H186" s="517"/>
      <c r="I186" s="350">
        <f>VLOOKUP($B186,'New costs and adjustments'!$D$889:$O$892,COLUMN()-3,FALSE)</f>
        <v>0</v>
      </c>
      <c r="J186" s="517"/>
      <c r="K186" s="452">
        <f>VLOOKUP($B186,'New costs and adjustments'!$D$889:$O$892,COLUMN()-3,FALSE)</f>
        <v>0.20924913779915999</v>
      </c>
      <c r="L186" s="350">
        <f>VLOOKUP($B186,'New costs and adjustments'!$D$889:$O$892,COLUMN()-3,FALSE)</f>
        <v>0.41252552193052794</v>
      </c>
      <c r="M186" s="350">
        <f>VLOOKUP($B186,'New costs and adjustments'!$D$889:$O$892,COLUMN()-3,FALSE)</f>
        <v>0.62595563390783493</v>
      </c>
      <c r="N186" s="350">
        <f>VLOOKUP($B186,'New costs and adjustments'!$D$889:$O$892,COLUMN()-3,FALSE)</f>
        <v>0.81967952271444999</v>
      </c>
      <c r="O186" s="350">
        <f>VLOOKUP($B186,'New costs and adjustments'!$D$889:$O$892,COLUMN()-3,FALSE)</f>
        <v>0.95460579456879491</v>
      </c>
    </row>
    <row r="187" spans="1:29">
      <c r="A187" s="348" t="s">
        <v>66</v>
      </c>
      <c r="B187" s="348" t="s">
        <v>79</v>
      </c>
      <c r="C187" s="348" t="s">
        <v>135</v>
      </c>
      <c r="D187" s="348" t="s">
        <v>74</v>
      </c>
      <c r="E187" s="348" t="s">
        <v>182</v>
      </c>
      <c r="F187" s="517"/>
      <c r="G187" s="517"/>
      <c r="H187" s="517"/>
      <c r="I187" s="517"/>
      <c r="J187" s="517"/>
      <c r="K187" s="454"/>
      <c r="L187" s="352"/>
      <c r="M187" s="352"/>
      <c r="N187" s="352"/>
      <c r="O187" s="352"/>
    </row>
    <row r="188" spans="1:29">
      <c r="A188" s="348" t="s">
        <v>66</v>
      </c>
      <c r="B188" s="348" t="s">
        <v>80</v>
      </c>
      <c r="C188" s="348" t="s">
        <v>136</v>
      </c>
      <c r="D188" s="348" t="s">
        <v>74</v>
      </c>
      <c r="E188" s="348" t="s">
        <v>182</v>
      </c>
      <c r="F188" s="517"/>
      <c r="G188" s="517"/>
      <c r="H188" s="517"/>
      <c r="I188" s="517"/>
      <c r="J188" s="517"/>
      <c r="K188" s="454"/>
      <c r="L188" s="352"/>
      <c r="M188" s="352"/>
      <c r="N188" s="352"/>
      <c r="O188" s="352"/>
    </row>
    <row r="189" spans="1:29">
      <c r="A189" s="348" t="s">
        <v>66</v>
      </c>
      <c r="B189" s="348" t="s">
        <v>81</v>
      </c>
      <c r="C189" s="348" t="s">
        <v>137</v>
      </c>
      <c r="D189" s="348" t="s">
        <v>74</v>
      </c>
      <c r="E189" s="348" t="s">
        <v>182</v>
      </c>
      <c r="F189" s="517"/>
      <c r="G189" s="517"/>
      <c r="H189" s="517"/>
      <c r="I189" s="517"/>
      <c r="J189" s="517"/>
      <c r="K189" s="454"/>
      <c r="L189" s="352"/>
      <c r="M189" s="352"/>
      <c r="N189" s="352"/>
      <c r="O189" s="352"/>
    </row>
    <row r="190" spans="1:29">
      <c r="A190" s="348" t="s">
        <v>66</v>
      </c>
      <c r="B190" s="348" t="s">
        <v>82</v>
      </c>
      <c r="C190" s="348" t="s">
        <v>89</v>
      </c>
      <c r="D190" s="348" t="s">
        <v>183</v>
      </c>
      <c r="E190" s="348" t="s">
        <v>182</v>
      </c>
      <c r="F190" s="517"/>
      <c r="G190" s="517"/>
      <c r="H190" s="517"/>
      <c r="I190" s="517"/>
      <c r="J190" s="517"/>
      <c r="K190" s="454"/>
      <c r="L190" s="352"/>
      <c r="M190" s="352"/>
      <c r="N190" s="352"/>
      <c r="O190" s="352"/>
    </row>
    <row r="191" spans="1:29">
      <c r="A191" s="348" t="s">
        <v>66</v>
      </c>
      <c r="B191" s="348" t="s">
        <v>87</v>
      </c>
      <c r="C191" s="348" t="s">
        <v>90</v>
      </c>
      <c r="D191" s="348" t="s">
        <v>183</v>
      </c>
      <c r="E191" s="348" t="s">
        <v>182</v>
      </c>
      <c r="F191" s="517"/>
      <c r="G191" s="517"/>
      <c r="H191" s="517"/>
      <c r="I191" s="517"/>
      <c r="J191" s="517"/>
      <c r="K191" s="454"/>
      <c r="L191" s="352"/>
      <c r="M191" s="352"/>
      <c r="N191" s="352"/>
      <c r="O191" s="352"/>
    </row>
    <row r="192" spans="1:29">
      <c r="A192" s="348" t="s">
        <v>66</v>
      </c>
      <c r="B192" s="348" t="s">
        <v>83</v>
      </c>
      <c r="C192" s="348" t="s">
        <v>91</v>
      </c>
      <c r="D192" s="348" t="s">
        <v>183</v>
      </c>
      <c r="E192" s="348" t="s">
        <v>182</v>
      </c>
      <c r="F192" s="517"/>
      <c r="G192" s="517"/>
      <c r="H192" s="517"/>
      <c r="I192" s="517"/>
      <c r="J192" s="517"/>
      <c r="K192" s="454"/>
      <c r="L192" s="352"/>
      <c r="M192" s="352"/>
      <c r="N192" s="352"/>
      <c r="O192" s="352"/>
    </row>
    <row r="193" spans="1:29">
      <c r="A193" s="348" t="s">
        <v>66</v>
      </c>
      <c r="B193" s="348" t="s">
        <v>84</v>
      </c>
      <c r="C193" s="348" t="s">
        <v>92</v>
      </c>
      <c r="D193" s="348" t="s">
        <v>183</v>
      </c>
      <c r="E193" s="348" t="s">
        <v>182</v>
      </c>
      <c r="F193" s="517"/>
      <c r="G193" s="517"/>
      <c r="H193" s="517"/>
      <c r="I193" s="517"/>
      <c r="J193" s="517"/>
      <c r="K193" s="454"/>
      <c r="L193" s="352"/>
      <c r="M193" s="352"/>
      <c r="N193" s="352"/>
      <c r="O193" s="352"/>
    </row>
    <row r="194" spans="1:29">
      <c r="A194" s="348" t="s">
        <v>66</v>
      </c>
      <c r="B194" s="348" t="s">
        <v>85</v>
      </c>
      <c r="C194" s="348" t="s">
        <v>93</v>
      </c>
      <c r="D194" s="348" t="s">
        <v>183</v>
      </c>
      <c r="E194" s="348" t="s">
        <v>182</v>
      </c>
      <c r="F194" s="517"/>
      <c r="G194" s="517"/>
      <c r="H194" s="517"/>
      <c r="I194" s="517"/>
      <c r="J194" s="517"/>
      <c r="K194" s="454"/>
      <c r="L194" s="352"/>
      <c r="M194" s="352"/>
      <c r="N194" s="352"/>
      <c r="O194" s="352"/>
    </row>
    <row r="195" spans="1:29">
      <c r="A195" s="348" t="s">
        <v>66</v>
      </c>
      <c r="B195" s="348" t="s">
        <v>86</v>
      </c>
      <c r="C195" s="348" t="s">
        <v>94</v>
      </c>
      <c r="D195" s="348" t="s">
        <v>183</v>
      </c>
      <c r="E195" s="348" t="s">
        <v>182</v>
      </c>
      <c r="F195" s="517"/>
      <c r="G195" s="517"/>
      <c r="H195" s="517"/>
      <c r="I195" s="517"/>
      <c r="J195" s="517"/>
      <c r="K195" s="454"/>
      <c r="L195" s="352"/>
      <c r="M195" s="352"/>
      <c r="N195" s="352"/>
      <c r="O195" s="352"/>
    </row>
    <row r="196" spans="1:29">
      <c r="A196" s="348" t="s">
        <v>66</v>
      </c>
      <c r="B196" s="348" t="s">
        <v>174</v>
      </c>
      <c r="C196" s="348" t="s">
        <v>184</v>
      </c>
      <c r="D196" s="348" t="s">
        <v>74</v>
      </c>
      <c r="E196" s="348" t="s">
        <v>182</v>
      </c>
      <c r="F196" s="517"/>
      <c r="G196" s="517"/>
      <c r="H196" s="517"/>
      <c r="I196" s="517"/>
      <c r="J196" s="517"/>
      <c r="K196" s="454"/>
      <c r="L196" s="352"/>
      <c r="M196" s="352"/>
      <c r="N196" s="352"/>
      <c r="O196" s="352"/>
    </row>
    <row r="197" spans="1:29">
      <c r="A197" s="348" t="s">
        <v>66</v>
      </c>
      <c r="B197" s="348" t="s">
        <v>156</v>
      </c>
      <c r="C197" s="348" t="s">
        <v>157</v>
      </c>
      <c r="D197" s="348" t="s">
        <v>74</v>
      </c>
      <c r="E197" s="348" t="s">
        <v>182</v>
      </c>
      <c r="F197" s="517"/>
      <c r="G197" s="517"/>
      <c r="H197" s="517"/>
      <c r="I197" s="350">
        <f>VLOOKUP($B197,'New costs and adjustments'!$D$889:$O$892,COLUMN()-3,FALSE)</f>
        <v>0.39128733321794001</v>
      </c>
      <c r="J197" s="517"/>
      <c r="K197" s="452">
        <f>VLOOKUP($B197,'New costs and adjustments'!$D$889:$O$892,COLUMN()-3,FALSE)</f>
        <v>0.28781634921501137</v>
      </c>
      <c r="L197" s="350">
        <f>VLOOKUP($B197,'New costs and adjustments'!$D$889:$O$892,COLUMN()-3,FALSE)</f>
        <v>0.28781634921501137</v>
      </c>
      <c r="M197" s="350">
        <f>VLOOKUP($B197,'New costs and adjustments'!$D$889:$O$892,COLUMN()-3,FALSE)</f>
        <v>0.28781634921501137</v>
      </c>
      <c r="N197" s="350">
        <f>VLOOKUP($B197,'New costs and adjustments'!$D$889:$O$892,COLUMN()-3,FALSE)</f>
        <v>0.28781634921501137</v>
      </c>
      <c r="O197" s="350">
        <f>VLOOKUP($B197,'New costs and adjustments'!$D$889:$O$892,COLUMN()-3,FALSE)</f>
        <v>0.28781634921501137</v>
      </c>
    </row>
    <row r="198" spans="1:29">
      <c r="A198" s="348" t="s">
        <v>66</v>
      </c>
      <c r="B198" s="348" t="s">
        <v>159</v>
      </c>
      <c r="C198" s="348" t="s">
        <v>158</v>
      </c>
      <c r="D198" s="348" t="s">
        <v>74</v>
      </c>
      <c r="E198" s="348" t="s">
        <v>182</v>
      </c>
      <c r="F198" s="517"/>
      <c r="G198" s="517"/>
      <c r="H198" s="517"/>
      <c r="I198" s="517"/>
      <c r="J198" s="517"/>
      <c r="K198" s="454"/>
      <c r="L198" s="352"/>
      <c r="M198" s="352"/>
      <c r="N198" s="352"/>
      <c r="O198" s="352"/>
    </row>
    <row r="199" spans="1:29">
      <c r="A199" s="348" t="s">
        <v>55</v>
      </c>
      <c r="B199" s="348" t="s">
        <v>78</v>
      </c>
      <c r="C199" s="348" t="s">
        <v>132</v>
      </c>
      <c r="D199" s="348" t="s">
        <v>74</v>
      </c>
      <c r="E199" s="348" t="s">
        <v>182</v>
      </c>
      <c r="F199" s="517"/>
      <c r="G199" s="517"/>
      <c r="H199" s="517"/>
      <c r="I199" s="350">
        <f ca="1">VLOOKUP($B199,'New costs and adjustments'!$D$873:$O$876,COLUMN()-3,FALSE)</f>
        <v>2.5059999999999998</v>
      </c>
      <c r="J199" s="517"/>
      <c r="K199" s="452">
        <f ca="1">VLOOKUP($B199,'New costs and adjustments'!$D$873:$O$876,COLUMN()-3,FALSE)</f>
        <v>2.5740000000000003</v>
      </c>
      <c r="L199" s="350">
        <f ca="1">VLOOKUP($B199,'New costs and adjustments'!$D$873:$O$876,COLUMN()-3,FALSE)</f>
        <v>2.5730000000000004</v>
      </c>
      <c r="M199" s="350">
        <f ca="1">VLOOKUP($B199,'New costs and adjustments'!$D$873:$O$876,COLUMN()-3,FALSE)</f>
        <v>2.6040000000000001</v>
      </c>
      <c r="N199" s="350">
        <f ca="1">VLOOKUP($B199,'New costs and adjustments'!$D$873:$O$876,COLUMN()-3,FALSE)</f>
        <v>2.6080000000000001</v>
      </c>
      <c r="O199" s="350">
        <f ca="1">VLOOKUP($B199,'New costs and adjustments'!$D$873:$O$876,COLUMN()-3,FALSE)</f>
        <v>2.6140000000000003</v>
      </c>
      <c r="AC199" s="351" t="s">
        <v>245</v>
      </c>
    </row>
    <row r="200" spans="1:29">
      <c r="A200" s="348" t="s">
        <v>55</v>
      </c>
      <c r="B200" s="348" t="s">
        <v>97</v>
      </c>
      <c r="C200" s="348" t="s">
        <v>99</v>
      </c>
      <c r="D200" s="348" t="s">
        <v>74</v>
      </c>
      <c r="E200" s="348" t="s">
        <v>182</v>
      </c>
      <c r="F200" s="517"/>
      <c r="G200" s="517"/>
      <c r="H200" s="517"/>
      <c r="I200" s="350">
        <f>VLOOKUP($B200,'New costs and adjustments'!$D$873:$O$876,COLUMN()-3,FALSE)</f>
        <v>4.8000000000000001E-2</v>
      </c>
      <c r="J200" s="517"/>
      <c r="K200" s="452">
        <f>VLOOKUP($B200,'New costs and adjustments'!$D$873:$O$876,COLUMN()-3,FALSE)</f>
        <v>4.8000000000000001E-2</v>
      </c>
      <c r="L200" s="350">
        <f>VLOOKUP($B200,'New costs and adjustments'!$D$873:$O$876,COLUMN()-3,FALSE)</f>
        <v>4.8000000000000001E-2</v>
      </c>
      <c r="M200" s="350">
        <f>VLOOKUP($B200,'New costs and adjustments'!$D$873:$O$876,COLUMN()-3,FALSE)</f>
        <v>4.8000000000000001E-2</v>
      </c>
      <c r="N200" s="350">
        <f>VLOOKUP($B200,'New costs and adjustments'!$D$873:$O$876,COLUMN()-3,FALSE)</f>
        <v>4.8000000000000001E-2</v>
      </c>
      <c r="O200" s="350">
        <f>VLOOKUP($B200,'New costs and adjustments'!$D$873:$O$876,COLUMN()-3,FALSE)</f>
        <v>4.8000000000000001E-2</v>
      </c>
    </row>
    <row r="201" spans="1:29">
      <c r="A201" s="348" t="s">
        <v>55</v>
      </c>
      <c r="B201" s="348" t="s">
        <v>98</v>
      </c>
      <c r="C201" s="348" t="s">
        <v>100</v>
      </c>
      <c r="D201" s="348" t="s">
        <v>74</v>
      </c>
      <c r="E201" s="348" t="s">
        <v>182</v>
      </c>
      <c r="F201" s="517"/>
      <c r="G201" s="517"/>
      <c r="H201" s="517"/>
      <c r="I201" s="350">
        <f>VLOOKUP($B201,'New costs and adjustments'!$D$873:$O$876,COLUMN()-3,FALSE)</f>
        <v>0</v>
      </c>
      <c r="J201" s="517"/>
      <c r="K201" s="452">
        <f>VLOOKUP($B201,'New costs and adjustments'!$D$873:$O$876,COLUMN()-3,FALSE)</f>
        <v>3.4000000000000002E-2</v>
      </c>
      <c r="L201" s="350">
        <f>VLOOKUP($B201,'New costs and adjustments'!$D$873:$O$876,COLUMN()-3,FALSE)</f>
        <v>6.4000000000000001E-2</v>
      </c>
      <c r="M201" s="350">
        <f>VLOOKUP($B201,'New costs and adjustments'!$D$873:$O$876,COLUMN()-3,FALSE)</f>
        <v>8.3000000000000004E-2</v>
      </c>
      <c r="N201" s="350">
        <f>VLOOKUP($B201,'New costs and adjustments'!$D$873:$O$876,COLUMN()-3,FALSE)</f>
        <v>9.6000000000000002E-2</v>
      </c>
      <c r="O201" s="350">
        <f>VLOOKUP($B201,'New costs and adjustments'!$D$873:$O$876,COLUMN()-3,FALSE)</f>
        <v>0.11</v>
      </c>
    </row>
    <row r="202" spans="1:29">
      <c r="A202" s="348" t="s">
        <v>55</v>
      </c>
      <c r="B202" s="348" t="s">
        <v>79</v>
      </c>
      <c r="C202" s="348" t="s">
        <v>135</v>
      </c>
      <c r="D202" s="348" t="s">
        <v>74</v>
      </c>
      <c r="E202" s="348" t="s">
        <v>182</v>
      </c>
      <c r="F202" s="517"/>
      <c r="G202" s="517"/>
      <c r="H202" s="517"/>
      <c r="I202" s="517"/>
      <c r="J202" s="517"/>
      <c r="K202" s="454"/>
      <c r="L202" s="352"/>
      <c r="M202" s="352"/>
      <c r="N202" s="352"/>
      <c r="O202" s="352"/>
    </row>
    <row r="203" spans="1:29">
      <c r="A203" s="348" t="s">
        <v>55</v>
      </c>
      <c r="B203" s="348" t="s">
        <v>80</v>
      </c>
      <c r="C203" s="348" t="s">
        <v>136</v>
      </c>
      <c r="D203" s="348" t="s">
        <v>74</v>
      </c>
      <c r="E203" s="348" t="s">
        <v>182</v>
      </c>
      <c r="F203" s="517"/>
      <c r="G203" s="517"/>
      <c r="H203" s="517"/>
      <c r="I203" s="517"/>
      <c r="J203" s="517"/>
      <c r="K203" s="454"/>
      <c r="L203" s="352"/>
      <c r="M203" s="352"/>
      <c r="N203" s="352"/>
      <c r="O203" s="352"/>
    </row>
    <row r="204" spans="1:29">
      <c r="A204" s="348" t="s">
        <v>55</v>
      </c>
      <c r="B204" s="348" t="s">
        <v>81</v>
      </c>
      <c r="C204" s="348" t="s">
        <v>137</v>
      </c>
      <c r="D204" s="348" t="s">
        <v>74</v>
      </c>
      <c r="E204" s="348" t="s">
        <v>182</v>
      </c>
      <c r="F204" s="517"/>
      <c r="G204" s="517"/>
      <c r="H204" s="517"/>
      <c r="I204" s="517"/>
      <c r="J204" s="517"/>
      <c r="K204" s="454"/>
      <c r="L204" s="352"/>
      <c r="M204" s="352"/>
      <c r="N204" s="352"/>
      <c r="O204" s="352"/>
    </row>
    <row r="205" spans="1:29">
      <c r="A205" s="348" t="s">
        <v>55</v>
      </c>
      <c r="B205" s="348" t="s">
        <v>82</v>
      </c>
      <c r="C205" s="348" t="s">
        <v>89</v>
      </c>
      <c r="D205" s="348" t="s">
        <v>183</v>
      </c>
      <c r="E205" s="348" t="s">
        <v>182</v>
      </c>
      <c r="F205" s="517"/>
      <c r="G205" s="517"/>
      <c r="H205" s="517"/>
      <c r="I205" s="517"/>
      <c r="J205" s="517"/>
      <c r="K205" s="454"/>
      <c r="L205" s="352"/>
      <c r="M205" s="352"/>
      <c r="N205" s="352"/>
      <c r="O205" s="352"/>
    </row>
    <row r="206" spans="1:29">
      <c r="A206" s="348" t="s">
        <v>55</v>
      </c>
      <c r="B206" s="348" t="s">
        <v>87</v>
      </c>
      <c r="C206" s="348" t="s">
        <v>90</v>
      </c>
      <c r="D206" s="348" t="s">
        <v>183</v>
      </c>
      <c r="E206" s="348" t="s">
        <v>182</v>
      </c>
      <c r="F206" s="517"/>
      <c r="G206" s="517"/>
      <c r="H206" s="517"/>
      <c r="I206" s="517"/>
      <c r="J206" s="517"/>
      <c r="K206" s="454"/>
      <c r="L206" s="352"/>
      <c r="M206" s="352"/>
      <c r="N206" s="352"/>
      <c r="O206" s="352"/>
    </row>
    <row r="207" spans="1:29">
      <c r="A207" s="348" t="s">
        <v>55</v>
      </c>
      <c r="B207" s="348" t="s">
        <v>83</v>
      </c>
      <c r="C207" s="348" t="s">
        <v>91</v>
      </c>
      <c r="D207" s="348" t="s">
        <v>183</v>
      </c>
      <c r="E207" s="348" t="s">
        <v>182</v>
      </c>
      <c r="F207" s="517"/>
      <c r="G207" s="517"/>
      <c r="H207" s="517"/>
      <c r="I207" s="517"/>
      <c r="J207" s="517"/>
      <c r="K207" s="454"/>
      <c r="L207" s="352"/>
      <c r="M207" s="352"/>
      <c r="N207" s="352"/>
      <c r="O207" s="352"/>
    </row>
    <row r="208" spans="1:29">
      <c r="A208" s="348" t="s">
        <v>55</v>
      </c>
      <c r="B208" s="348" t="s">
        <v>84</v>
      </c>
      <c r="C208" s="348" t="s">
        <v>92</v>
      </c>
      <c r="D208" s="348" t="s">
        <v>183</v>
      </c>
      <c r="E208" s="348" t="s">
        <v>182</v>
      </c>
      <c r="F208" s="517"/>
      <c r="G208" s="517"/>
      <c r="H208" s="517"/>
      <c r="I208" s="517"/>
      <c r="J208" s="517"/>
      <c r="K208" s="454"/>
      <c r="L208" s="352"/>
      <c r="M208" s="352"/>
      <c r="N208" s="352"/>
      <c r="O208" s="352"/>
    </row>
    <row r="209" spans="1:29">
      <c r="A209" s="348" t="s">
        <v>55</v>
      </c>
      <c r="B209" s="348" t="s">
        <v>85</v>
      </c>
      <c r="C209" s="348" t="s">
        <v>93</v>
      </c>
      <c r="D209" s="348" t="s">
        <v>183</v>
      </c>
      <c r="E209" s="348" t="s">
        <v>182</v>
      </c>
      <c r="F209" s="517"/>
      <c r="G209" s="517"/>
      <c r="H209" s="517"/>
      <c r="I209" s="517"/>
      <c r="J209" s="517"/>
      <c r="K209" s="454"/>
      <c r="L209" s="352"/>
      <c r="M209" s="352"/>
      <c r="N209" s="352"/>
      <c r="O209" s="352"/>
    </row>
    <row r="210" spans="1:29">
      <c r="A210" s="348" t="s">
        <v>55</v>
      </c>
      <c r="B210" s="348" t="s">
        <v>86</v>
      </c>
      <c r="C210" s="348" t="s">
        <v>94</v>
      </c>
      <c r="D210" s="348" t="s">
        <v>183</v>
      </c>
      <c r="E210" s="348" t="s">
        <v>182</v>
      </c>
      <c r="F210" s="517"/>
      <c r="G210" s="517"/>
      <c r="H210" s="517"/>
      <c r="I210" s="517"/>
      <c r="J210" s="517"/>
      <c r="K210" s="454"/>
      <c r="L210" s="352"/>
      <c r="M210" s="352"/>
      <c r="N210" s="352"/>
      <c r="O210" s="352"/>
    </row>
    <row r="211" spans="1:29">
      <c r="A211" s="348" t="s">
        <v>55</v>
      </c>
      <c r="B211" s="348" t="s">
        <v>174</v>
      </c>
      <c r="C211" s="348" t="s">
        <v>184</v>
      </c>
      <c r="D211" s="348" t="s">
        <v>74</v>
      </c>
      <c r="E211" s="348" t="s">
        <v>182</v>
      </c>
      <c r="F211" s="517"/>
      <c r="G211" s="517"/>
      <c r="H211" s="517"/>
      <c r="I211" s="517"/>
      <c r="J211" s="517"/>
      <c r="K211" s="454"/>
      <c r="L211" s="352"/>
      <c r="M211" s="352"/>
      <c r="N211" s="352"/>
      <c r="O211" s="352"/>
    </row>
    <row r="212" spans="1:29">
      <c r="A212" s="348" t="s">
        <v>55</v>
      </c>
      <c r="B212" s="348" t="s">
        <v>156</v>
      </c>
      <c r="C212" s="348" t="s">
        <v>157</v>
      </c>
      <c r="D212" s="348" t="s">
        <v>74</v>
      </c>
      <c r="E212" s="348" t="s">
        <v>182</v>
      </c>
      <c r="F212" s="517"/>
      <c r="G212" s="517"/>
      <c r="H212" s="517"/>
      <c r="I212" s="350">
        <f>VLOOKUP($B212,'New costs and adjustments'!$D$873:$O$876,COLUMN()-3,FALSE)</f>
        <v>0.04</v>
      </c>
      <c r="J212" s="517"/>
      <c r="K212" s="452">
        <f>VLOOKUP($B212,'New costs and adjustments'!$D$873:$O$876,COLUMN()-3,FALSE)</f>
        <v>3.7356398550166127E-2</v>
      </c>
      <c r="L212" s="350">
        <f>VLOOKUP($B212,'New costs and adjustments'!$D$873:$O$876,COLUMN()-3,FALSE)</f>
        <v>3.7356398550166127E-2</v>
      </c>
      <c r="M212" s="350">
        <f>VLOOKUP($B212,'New costs and adjustments'!$D$873:$O$876,COLUMN()-3,FALSE)</f>
        <v>3.7356398550166127E-2</v>
      </c>
      <c r="N212" s="350">
        <f>VLOOKUP($B212,'New costs and adjustments'!$D$873:$O$876,COLUMN()-3,FALSE)</f>
        <v>3.7356398550166127E-2</v>
      </c>
      <c r="O212" s="350">
        <f>VLOOKUP($B212,'New costs and adjustments'!$D$873:$O$876,COLUMN()-3,FALSE)</f>
        <v>3.7356398550166127E-2</v>
      </c>
    </row>
    <row r="213" spans="1:29">
      <c r="A213" s="348" t="s">
        <v>55</v>
      </c>
      <c r="B213" s="348" t="s">
        <v>159</v>
      </c>
      <c r="C213" s="348" t="s">
        <v>158</v>
      </c>
      <c r="D213" s="348" t="s">
        <v>74</v>
      </c>
      <c r="E213" s="348" t="s">
        <v>182</v>
      </c>
      <c r="F213" s="517"/>
      <c r="G213" s="517"/>
      <c r="H213" s="517"/>
      <c r="I213" s="517"/>
      <c r="J213" s="517"/>
      <c r="K213" s="454"/>
      <c r="L213" s="352"/>
      <c r="M213" s="352"/>
      <c r="N213" s="352"/>
      <c r="O213" s="352"/>
    </row>
    <row r="214" spans="1:29">
      <c r="A214" s="348" t="s">
        <v>56</v>
      </c>
      <c r="B214" s="348" t="s">
        <v>78</v>
      </c>
      <c r="C214" s="348" t="s">
        <v>132</v>
      </c>
      <c r="D214" s="348" t="s">
        <v>74</v>
      </c>
      <c r="E214" s="348" t="s">
        <v>182</v>
      </c>
      <c r="F214" s="517"/>
      <c r="G214" s="517"/>
      <c r="H214" s="517"/>
      <c r="I214" s="350">
        <f ca="1">VLOOKUP($B214,'New costs and adjustments'!$D$877:$O$880,COLUMN()-3,FALSE)</f>
        <v>3.9390000000000001</v>
      </c>
      <c r="J214" s="517"/>
      <c r="K214" s="452">
        <f ca="1">VLOOKUP($B214,'New costs and adjustments'!$D$877:$O$880,COLUMN()-3,FALSE)</f>
        <v>4.0469999999999997</v>
      </c>
      <c r="L214" s="350">
        <f ca="1">VLOOKUP($B214,'New costs and adjustments'!$D$877:$O$880,COLUMN()-3,FALSE)</f>
        <v>4.0780000000000003</v>
      </c>
      <c r="M214" s="350">
        <f ca="1">VLOOKUP($B214,'New costs and adjustments'!$D$877:$O$880,COLUMN()-3,FALSE)</f>
        <v>4.109</v>
      </c>
      <c r="N214" s="350">
        <f ca="1">VLOOKUP($B214,'New costs and adjustments'!$D$877:$O$880,COLUMN()-3,FALSE)</f>
        <v>4.1429999999999998</v>
      </c>
      <c r="O214" s="350">
        <f ca="1">VLOOKUP($B214,'New costs and adjustments'!$D$877:$O$880,COLUMN()-3,FALSE)</f>
        <v>4.1760000000000002</v>
      </c>
      <c r="AC214" s="351" t="s">
        <v>229</v>
      </c>
    </row>
    <row r="215" spans="1:29">
      <c r="A215" s="348" t="s">
        <v>56</v>
      </c>
      <c r="B215" s="348" t="s">
        <v>97</v>
      </c>
      <c r="C215" s="348" t="s">
        <v>99</v>
      </c>
      <c r="D215" s="348" t="s">
        <v>74</v>
      </c>
      <c r="E215" s="348" t="s">
        <v>182</v>
      </c>
      <c r="F215" s="517"/>
      <c r="G215" s="517"/>
      <c r="H215" s="517"/>
      <c r="I215" s="350">
        <f>VLOOKUP($B215,'New costs and adjustments'!$D$877:$O$880,COLUMN()-3,FALSE)</f>
        <v>0.19600000000000001</v>
      </c>
      <c r="J215" s="517"/>
      <c r="K215" s="452">
        <f>VLOOKUP($B215,'New costs and adjustments'!$D$877:$O$880,COLUMN()-3,FALSE)</f>
        <v>0.17899999999999999</v>
      </c>
      <c r="L215" s="350">
        <f>VLOOKUP($B215,'New costs and adjustments'!$D$877:$O$880,COLUMN()-3,FALSE)</f>
        <v>0.17099999999999999</v>
      </c>
      <c r="M215" s="350">
        <f>VLOOKUP($B215,'New costs and adjustments'!$D$877:$O$880,COLUMN()-3,FALSE)</f>
        <v>0.13100000000000001</v>
      </c>
      <c r="N215" s="350">
        <f>VLOOKUP($B215,'New costs and adjustments'!$D$877:$O$880,COLUMN()-3,FALSE)</f>
        <v>0.107</v>
      </c>
      <c r="O215" s="350">
        <f>VLOOKUP($B215,'New costs and adjustments'!$D$877:$O$880,COLUMN()-3,FALSE)</f>
        <v>9.1999999999999998E-2</v>
      </c>
    </row>
    <row r="216" spans="1:29">
      <c r="A216" s="348" t="s">
        <v>56</v>
      </c>
      <c r="B216" s="348" t="s">
        <v>98</v>
      </c>
      <c r="C216" s="348" t="s">
        <v>100</v>
      </c>
      <c r="D216" s="348" t="s">
        <v>74</v>
      </c>
      <c r="E216" s="348" t="s">
        <v>182</v>
      </c>
      <c r="F216" s="517"/>
      <c r="G216" s="517"/>
      <c r="H216" s="517"/>
      <c r="I216" s="350">
        <f>VLOOKUP($B216,'New costs and adjustments'!$D$877:$O$880,COLUMN()-3,FALSE)</f>
        <v>0</v>
      </c>
      <c r="J216" s="517"/>
      <c r="K216" s="452">
        <f>VLOOKUP($B216,'New costs and adjustments'!$D$877:$O$880,COLUMN()-3,FALSE)</f>
        <v>1.2E-2</v>
      </c>
      <c r="L216" s="350">
        <f>VLOOKUP($B216,'New costs and adjustments'!$D$877:$O$880,COLUMN()-3,FALSE)</f>
        <v>2.4E-2</v>
      </c>
      <c r="M216" s="350">
        <f>VLOOKUP($B216,'New costs and adjustments'!$D$877:$O$880,COLUMN()-3,FALSE)</f>
        <v>3.6000000000000004E-2</v>
      </c>
      <c r="N216" s="350">
        <f>VLOOKUP($B216,'New costs and adjustments'!$D$877:$O$880,COLUMN()-3,FALSE)</f>
        <v>4.9000000000000002E-2</v>
      </c>
      <c r="O216" s="350">
        <f>VLOOKUP($B216,'New costs and adjustments'!$D$877:$O$880,COLUMN()-3,FALSE)</f>
        <v>6.0999999999999999E-2</v>
      </c>
    </row>
    <row r="217" spans="1:29">
      <c r="A217" s="348" t="s">
        <v>56</v>
      </c>
      <c r="B217" s="348" t="s">
        <v>79</v>
      </c>
      <c r="C217" s="348" t="s">
        <v>135</v>
      </c>
      <c r="D217" s="348" t="s">
        <v>74</v>
      </c>
      <c r="E217" s="348" t="s">
        <v>182</v>
      </c>
      <c r="F217" s="517"/>
      <c r="G217" s="517"/>
      <c r="H217" s="517"/>
      <c r="I217" s="517"/>
      <c r="J217" s="517"/>
      <c r="K217" s="453"/>
      <c r="L217" s="349"/>
      <c r="M217" s="349"/>
      <c r="N217" s="349"/>
      <c r="O217" s="349"/>
    </row>
    <row r="218" spans="1:29">
      <c r="A218" s="348" t="s">
        <v>56</v>
      </c>
      <c r="B218" s="348" t="s">
        <v>80</v>
      </c>
      <c r="C218" s="348" t="s">
        <v>136</v>
      </c>
      <c r="D218" s="348" t="s">
        <v>74</v>
      </c>
      <c r="E218" s="348" t="s">
        <v>182</v>
      </c>
      <c r="F218" s="517"/>
      <c r="G218" s="517"/>
      <c r="H218" s="517"/>
      <c r="I218" s="517"/>
      <c r="J218" s="517"/>
      <c r="K218" s="454"/>
      <c r="L218" s="352"/>
      <c r="M218" s="352"/>
      <c r="N218" s="352"/>
      <c r="O218" s="352"/>
    </row>
    <row r="219" spans="1:29">
      <c r="A219" s="348" t="s">
        <v>56</v>
      </c>
      <c r="B219" s="348" t="s">
        <v>81</v>
      </c>
      <c r="C219" s="348" t="s">
        <v>137</v>
      </c>
      <c r="D219" s="348" t="s">
        <v>74</v>
      </c>
      <c r="E219" s="348" t="s">
        <v>182</v>
      </c>
      <c r="F219" s="517"/>
      <c r="G219" s="517"/>
      <c r="H219" s="517"/>
      <c r="I219" s="517"/>
      <c r="J219" s="517"/>
      <c r="K219" s="454"/>
      <c r="L219" s="352"/>
      <c r="M219" s="352"/>
      <c r="N219" s="352"/>
      <c r="O219" s="352"/>
    </row>
    <row r="220" spans="1:29">
      <c r="A220" s="348" t="s">
        <v>56</v>
      </c>
      <c r="B220" s="348" t="s">
        <v>82</v>
      </c>
      <c r="C220" s="348" t="s">
        <v>89</v>
      </c>
      <c r="D220" s="348" t="s">
        <v>183</v>
      </c>
      <c r="E220" s="348" t="s">
        <v>182</v>
      </c>
      <c r="F220" s="517"/>
      <c r="G220" s="517"/>
      <c r="H220" s="517"/>
      <c r="I220" s="517"/>
      <c r="J220" s="517"/>
      <c r="K220" s="454"/>
      <c r="L220" s="352"/>
      <c r="M220" s="352"/>
      <c r="N220" s="352"/>
      <c r="O220" s="352"/>
    </row>
    <row r="221" spans="1:29">
      <c r="A221" s="348" t="s">
        <v>56</v>
      </c>
      <c r="B221" s="348" t="s">
        <v>87</v>
      </c>
      <c r="C221" s="348" t="s">
        <v>90</v>
      </c>
      <c r="D221" s="348" t="s">
        <v>183</v>
      </c>
      <c r="E221" s="348" t="s">
        <v>182</v>
      </c>
      <c r="F221" s="517"/>
      <c r="G221" s="517"/>
      <c r="H221" s="517"/>
      <c r="I221" s="517"/>
      <c r="J221" s="517"/>
      <c r="K221" s="454"/>
      <c r="L221" s="352"/>
      <c r="M221" s="352"/>
      <c r="N221" s="352"/>
      <c r="O221" s="352"/>
    </row>
    <row r="222" spans="1:29">
      <c r="A222" s="348" t="s">
        <v>56</v>
      </c>
      <c r="B222" s="348" t="s">
        <v>83</v>
      </c>
      <c r="C222" s="348" t="s">
        <v>91</v>
      </c>
      <c r="D222" s="348" t="s">
        <v>183</v>
      </c>
      <c r="E222" s="348" t="s">
        <v>182</v>
      </c>
      <c r="F222" s="517"/>
      <c r="G222" s="517"/>
      <c r="H222" s="517"/>
      <c r="I222" s="517"/>
      <c r="J222" s="517"/>
      <c r="K222" s="454"/>
      <c r="L222" s="352"/>
      <c r="M222" s="352"/>
      <c r="N222" s="352"/>
      <c r="O222" s="352"/>
    </row>
    <row r="223" spans="1:29">
      <c r="A223" s="348" t="s">
        <v>56</v>
      </c>
      <c r="B223" s="348" t="s">
        <v>84</v>
      </c>
      <c r="C223" s="348" t="s">
        <v>92</v>
      </c>
      <c r="D223" s="348" t="s">
        <v>183</v>
      </c>
      <c r="E223" s="348" t="s">
        <v>182</v>
      </c>
      <c r="F223" s="517"/>
      <c r="G223" s="517"/>
      <c r="H223" s="517"/>
      <c r="I223" s="517"/>
      <c r="J223" s="517"/>
      <c r="K223" s="454"/>
      <c r="L223" s="352"/>
      <c r="M223" s="352"/>
      <c r="N223" s="352"/>
      <c r="O223" s="352"/>
    </row>
    <row r="224" spans="1:29">
      <c r="A224" s="348" t="s">
        <v>56</v>
      </c>
      <c r="B224" s="348" t="s">
        <v>85</v>
      </c>
      <c r="C224" s="348" t="s">
        <v>93</v>
      </c>
      <c r="D224" s="348" t="s">
        <v>183</v>
      </c>
      <c r="E224" s="348" t="s">
        <v>182</v>
      </c>
      <c r="F224" s="517"/>
      <c r="G224" s="517"/>
      <c r="H224" s="517"/>
      <c r="I224" s="517"/>
      <c r="J224" s="517"/>
      <c r="K224" s="454"/>
      <c r="L224" s="352"/>
      <c r="M224" s="352"/>
      <c r="N224" s="352"/>
      <c r="O224" s="352"/>
    </row>
    <row r="225" spans="1:29">
      <c r="A225" s="348" t="s">
        <v>56</v>
      </c>
      <c r="B225" s="348" t="s">
        <v>86</v>
      </c>
      <c r="C225" s="348" t="s">
        <v>94</v>
      </c>
      <c r="D225" s="348" t="s">
        <v>183</v>
      </c>
      <c r="E225" s="348" t="s">
        <v>182</v>
      </c>
      <c r="F225" s="517"/>
      <c r="G225" s="517"/>
      <c r="H225" s="517"/>
      <c r="I225" s="517"/>
      <c r="J225" s="517"/>
      <c r="K225" s="454"/>
      <c r="L225" s="352"/>
      <c r="M225" s="352"/>
      <c r="N225" s="352"/>
      <c r="O225" s="352"/>
    </row>
    <row r="226" spans="1:29">
      <c r="A226" s="348" t="s">
        <v>56</v>
      </c>
      <c r="B226" s="348" t="s">
        <v>174</v>
      </c>
      <c r="C226" s="348" t="s">
        <v>184</v>
      </c>
      <c r="D226" s="348" t="s">
        <v>74</v>
      </c>
      <c r="E226" s="348" t="s">
        <v>182</v>
      </c>
      <c r="F226" s="517"/>
      <c r="G226" s="517"/>
      <c r="H226" s="517"/>
      <c r="I226" s="517"/>
      <c r="J226" s="517"/>
      <c r="K226" s="454"/>
      <c r="L226" s="352"/>
      <c r="M226" s="352"/>
      <c r="N226" s="352"/>
      <c r="O226" s="352"/>
    </row>
    <row r="227" spans="1:29">
      <c r="A227" s="348" t="s">
        <v>56</v>
      </c>
      <c r="B227" s="348" t="s">
        <v>156</v>
      </c>
      <c r="C227" s="348" t="s">
        <v>157</v>
      </c>
      <c r="D227" s="348" t="s">
        <v>74</v>
      </c>
      <c r="E227" s="348" t="s">
        <v>182</v>
      </c>
      <c r="F227" s="517"/>
      <c r="G227" s="517"/>
      <c r="H227" s="517"/>
      <c r="I227" s="350">
        <f>VLOOKUP($B227,'New costs and adjustments'!$D$877:$O$880,COLUMN()-3,FALSE)</f>
        <v>0</v>
      </c>
      <c r="J227" s="517"/>
      <c r="K227" s="452">
        <f>VLOOKUP($B227,'New costs and adjustments'!$D$877:$O$880,COLUMN()-3,FALSE)</f>
        <v>5.9289625264830503E-2</v>
      </c>
      <c r="L227" s="350">
        <f>VLOOKUP($B227,'New costs and adjustments'!$D$877:$O$880,COLUMN()-3,FALSE)</f>
        <v>8.9420418432203386E-2</v>
      </c>
      <c r="M227" s="350">
        <f>VLOOKUP($B227,'New costs and adjustments'!$D$877:$O$880,COLUMN()-3,FALSE)</f>
        <v>0.11955121159957627</v>
      </c>
      <c r="N227" s="350">
        <f>VLOOKUP($B227,'New costs and adjustments'!$D$877:$O$880,COLUMN()-3,FALSE)</f>
        <v>0.15065396583686441</v>
      </c>
      <c r="O227" s="350">
        <f>VLOOKUP($B227,'New costs and adjustments'!$D$877:$O$880,COLUMN()-3,FALSE)</f>
        <v>0.18175672007415253</v>
      </c>
    </row>
    <row r="228" spans="1:29">
      <c r="A228" s="348" t="s">
        <v>56</v>
      </c>
      <c r="B228" s="348" t="s">
        <v>159</v>
      </c>
      <c r="C228" s="348" t="s">
        <v>158</v>
      </c>
      <c r="D228" s="348" t="s">
        <v>74</v>
      </c>
      <c r="E228" s="348" t="s">
        <v>182</v>
      </c>
      <c r="F228" s="517"/>
      <c r="G228" s="517"/>
      <c r="H228" s="517"/>
      <c r="I228" s="517"/>
      <c r="J228" s="517"/>
      <c r="K228" s="454"/>
      <c r="L228" s="352"/>
      <c r="M228" s="352"/>
      <c r="N228" s="352"/>
      <c r="O228" s="352"/>
    </row>
    <row r="229" spans="1:29">
      <c r="A229" s="348" t="s">
        <v>57</v>
      </c>
      <c r="B229" s="348" t="s">
        <v>78</v>
      </c>
      <c r="C229" s="348" t="s">
        <v>132</v>
      </c>
      <c r="D229" s="348" t="s">
        <v>74</v>
      </c>
      <c r="E229" s="348" t="s">
        <v>182</v>
      </c>
      <c r="F229" s="517"/>
      <c r="G229" s="517"/>
      <c r="H229" s="517"/>
      <c r="I229" s="350">
        <f ca="1">VLOOKUP($B229,'New costs and adjustments'!$D$881:$O$884,COLUMN()-3,FALSE)</f>
        <v>4.0510000000000002</v>
      </c>
      <c r="J229" s="517"/>
      <c r="K229" s="452">
        <f ca="1">VLOOKUP($B229,'New costs and adjustments'!$D$881:$O$884,COLUMN()-3,FALSE)</f>
        <v>4.194</v>
      </c>
      <c r="L229" s="350">
        <f ca="1">VLOOKUP($B229,'New costs and adjustments'!$D$881:$O$884,COLUMN()-3,FALSE)</f>
        <v>4.2620000000000005</v>
      </c>
      <c r="M229" s="350">
        <f ca="1">VLOOKUP($B229,'New costs and adjustments'!$D$881:$O$884,COLUMN()-3,FALSE)</f>
        <v>4.33</v>
      </c>
      <c r="N229" s="350">
        <f ca="1">VLOOKUP($B229,'New costs and adjustments'!$D$881:$O$884,COLUMN()-3,FALSE)</f>
        <v>4.3929999999999998</v>
      </c>
      <c r="O229" s="350">
        <f ca="1">VLOOKUP($B229,'New costs and adjustments'!$D$881:$O$884,COLUMN()-3,FALSE)</f>
        <v>4.4530000000000003</v>
      </c>
      <c r="AC229" s="351" t="s">
        <v>230</v>
      </c>
    </row>
    <row r="230" spans="1:29">
      <c r="A230" s="348" t="s">
        <v>57</v>
      </c>
      <c r="B230" s="348" t="s">
        <v>97</v>
      </c>
      <c r="C230" s="348" t="s">
        <v>99</v>
      </c>
      <c r="D230" s="348" t="s">
        <v>74</v>
      </c>
      <c r="E230" s="348" t="s">
        <v>182</v>
      </c>
      <c r="F230" s="517"/>
      <c r="G230" s="517"/>
      <c r="H230" s="517"/>
      <c r="I230" s="350">
        <f>VLOOKUP($B230,'New costs and adjustments'!$D$881:$O$884,COLUMN()-3,FALSE)</f>
        <v>0.32100000000000001</v>
      </c>
      <c r="J230" s="517"/>
      <c r="K230" s="452">
        <f>VLOOKUP($B230,'New costs and adjustments'!$D$881:$O$884,COLUMN()-3,FALSE)</f>
        <v>0.48699999999999999</v>
      </c>
      <c r="L230" s="350">
        <f>VLOOKUP($B230,'New costs and adjustments'!$D$881:$O$884,COLUMN()-3,FALSE)</f>
        <v>0.47499999999999998</v>
      </c>
      <c r="M230" s="350">
        <f>VLOOKUP($B230,'New costs and adjustments'!$D$881:$O$884,COLUMN()-3,FALSE)</f>
        <v>0.40400000000000003</v>
      </c>
      <c r="N230" s="350">
        <f>VLOOKUP($B230,'New costs and adjustments'!$D$881:$O$884,COLUMN()-3,FALSE)</f>
        <v>0.30599999999999999</v>
      </c>
      <c r="O230" s="350">
        <f>VLOOKUP($B230,'New costs and adjustments'!$D$881:$O$884,COLUMN()-3,FALSE)</f>
        <v>0.21299999999999999</v>
      </c>
    </row>
    <row r="231" spans="1:29">
      <c r="A231" s="348" t="s">
        <v>57</v>
      </c>
      <c r="B231" s="348" t="s">
        <v>98</v>
      </c>
      <c r="C231" s="348" t="s">
        <v>100</v>
      </c>
      <c r="D231" s="348" t="s">
        <v>74</v>
      </c>
      <c r="E231" s="348" t="s">
        <v>182</v>
      </c>
      <c r="F231" s="517"/>
      <c r="G231" s="517"/>
      <c r="H231" s="517"/>
      <c r="I231" s="350">
        <f>VLOOKUP($B231,'New costs and adjustments'!$D$881:$O$884,COLUMN()-3,FALSE)</f>
        <v>0</v>
      </c>
      <c r="J231" s="517"/>
      <c r="K231" s="452">
        <f>VLOOKUP($B231,'New costs and adjustments'!$D$881:$O$884,COLUMN()-3,FALSE)</f>
        <v>5.5E-2</v>
      </c>
      <c r="L231" s="350">
        <f>VLOOKUP($B231,'New costs and adjustments'!$D$881:$O$884,COLUMN()-3,FALSE)</f>
        <v>0.112</v>
      </c>
      <c r="M231" s="350">
        <f>VLOOKUP($B231,'New costs and adjustments'!$D$881:$O$884,COLUMN()-3,FALSE)</f>
        <v>0.17499999999999999</v>
      </c>
      <c r="N231" s="350">
        <f>VLOOKUP($B231,'New costs and adjustments'!$D$881:$O$884,COLUMN()-3,FALSE)</f>
        <v>0.23799999999999999</v>
      </c>
      <c r="O231" s="350">
        <f>VLOOKUP($B231,'New costs and adjustments'!$D$881:$O$884,COLUMN()-3,FALSE)</f>
        <v>0.23500000000000001</v>
      </c>
    </row>
    <row r="232" spans="1:29">
      <c r="A232" s="348" t="s">
        <v>57</v>
      </c>
      <c r="B232" s="348" t="s">
        <v>79</v>
      </c>
      <c r="C232" s="348" t="s">
        <v>135</v>
      </c>
      <c r="D232" s="348" t="s">
        <v>74</v>
      </c>
      <c r="E232" s="348" t="s">
        <v>182</v>
      </c>
      <c r="F232" s="517"/>
      <c r="G232" s="517"/>
      <c r="H232" s="517"/>
      <c r="I232" s="517"/>
      <c r="J232" s="517"/>
      <c r="K232" s="453"/>
      <c r="L232" s="349"/>
      <c r="M232" s="349"/>
      <c r="N232" s="349"/>
      <c r="O232" s="349"/>
    </row>
    <row r="233" spans="1:29">
      <c r="A233" s="348" t="s">
        <v>57</v>
      </c>
      <c r="B233" s="348" t="s">
        <v>80</v>
      </c>
      <c r="C233" s="348" t="s">
        <v>136</v>
      </c>
      <c r="D233" s="348" t="s">
        <v>74</v>
      </c>
      <c r="E233" s="348" t="s">
        <v>182</v>
      </c>
      <c r="F233" s="517"/>
      <c r="G233" s="517"/>
      <c r="H233" s="517"/>
      <c r="I233" s="517"/>
      <c r="J233" s="517"/>
      <c r="K233" s="454"/>
      <c r="L233" s="352"/>
      <c r="M233" s="352"/>
      <c r="N233" s="352"/>
      <c r="O233" s="352"/>
    </row>
    <row r="234" spans="1:29">
      <c r="A234" s="348" t="s">
        <v>57</v>
      </c>
      <c r="B234" s="348" t="s">
        <v>81</v>
      </c>
      <c r="C234" s="348" t="s">
        <v>137</v>
      </c>
      <c r="D234" s="348" t="s">
        <v>74</v>
      </c>
      <c r="E234" s="348" t="s">
        <v>182</v>
      </c>
      <c r="F234" s="517"/>
      <c r="G234" s="517"/>
      <c r="H234" s="517"/>
      <c r="I234" s="517"/>
      <c r="J234" s="517"/>
      <c r="K234" s="454"/>
      <c r="L234" s="352"/>
      <c r="M234" s="352"/>
      <c r="N234" s="352"/>
      <c r="O234" s="352"/>
    </row>
    <row r="235" spans="1:29">
      <c r="A235" s="348" t="s">
        <v>57</v>
      </c>
      <c r="B235" s="348" t="s">
        <v>82</v>
      </c>
      <c r="C235" s="348" t="s">
        <v>89</v>
      </c>
      <c r="D235" s="348" t="s">
        <v>183</v>
      </c>
      <c r="E235" s="348" t="s">
        <v>182</v>
      </c>
      <c r="F235" s="517"/>
      <c r="G235" s="517"/>
      <c r="H235" s="517"/>
      <c r="I235" s="517"/>
      <c r="J235" s="517"/>
      <c r="K235" s="454"/>
      <c r="L235" s="352"/>
      <c r="M235" s="352"/>
      <c r="N235" s="352"/>
      <c r="O235" s="352"/>
    </row>
    <row r="236" spans="1:29">
      <c r="A236" s="348" t="s">
        <v>57</v>
      </c>
      <c r="B236" s="348" t="s">
        <v>87</v>
      </c>
      <c r="C236" s="348" t="s">
        <v>90</v>
      </c>
      <c r="D236" s="348" t="s">
        <v>183</v>
      </c>
      <c r="E236" s="348" t="s">
        <v>182</v>
      </c>
      <c r="F236" s="517"/>
      <c r="G236" s="517"/>
      <c r="H236" s="517"/>
      <c r="I236" s="517"/>
      <c r="J236" s="517"/>
      <c r="K236" s="454"/>
      <c r="L236" s="352"/>
      <c r="M236" s="352"/>
      <c r="N236" s="352"/>
      <c r="O236" s="352"/>
    </row>
    <row r="237" spans="1:29">
      <c r="A237" s="348" t="s">
        <v>57</v>
      </c>
      <c r="B237" s="348" t="s">
        <v>83</v>
      </c>
      <c r="C237" s="348" t="s">
        <v>91</v>
      </c>
      <c r="D237" s="348" t="s">
        <v>183</v>
      </c>
      <c r="E237" s="348" t="s">
        <v>182</v>
      </c>
      <c r="F237" s="517"/>
      <c r="G237" s="517"/>
      <c r="H237" s="517"/>
      <c r="I237" s="517"/>
      <c r="J237" s="517"/>
      <c r="K237" s="454"/>
      <c r="L237" s="352"/>
      <c r="M237" s="352"/>
      <c r="N237" s="352"/>
      <c r="O237" s="352"/>
    </row>
    <row r="238" spans="1:29">
      <c r="A238" s="348" t="s">
        <v>57</v>
      </c>
      <c r="B238" s="348" t="s">
        <v>84</v>
      </c>
      <c r="C238" s="348" t="s">
        <v>92</v>
      </c>
      <c r="D238" s="348" t="s">
        <v>183</v>
      </c>
      <c r="E238" s="348" t="s">
        <v>182</v>
      </c>
      <c r="F238" s="517"/>
      <c r="G238" s="517"/>
      <c r="H238" s="517"/>
      <c r="I238" s="517"/>
      <c r="J238" s="517"/>
      <c r="K238" s="454"/>
      <c r="L238" s="352"/>
      <c r="M238" s="352"/>
      <c r="N238" s="352"/>
      <c r="O238" s="352"/>
    </row>
    <row r="239" spans="1:29">
      <c r="A239" s="348" t="s">
        <v>57</v>
      </c>
      <c r="B239" s="348" t="s">
        <v>85</v>
      </c>
      <c r="C239" s="348" t="s">
        <v>93</v>
      </c>
      <c r="D239" s="348" t="s">
        <v>183</v>
      </c>
      <c r="E239" s="348" t="s">
        <v>182</v>
      </c>
      <c r="F239" s="517"/>
      <c r="G239" s="517"/>
      <c r="H239" s="517"/>
      <c r="I239" s="517"/>
      <c r="J239" s="517"/>
      <c r="K239" s="454"/>
      <c r="L239" s="352"/>
      <c r="M239" s="352"/>
      <c r="N239" s="352"/>
      <c r="O239" s="352"/>
    </row>
    <row r="240" spans="1:29">
      <c r="A240" s="348" t="s">
        <v>57</v>
      </c>
      <c r="B240" s="348" t="s">
        <v>86</v>
      </c>
      <c r="C240" s="348" t="s">
        <v>94</v>
      </c>
      <c r="D240" s="348" t="s">
        <v>183</v>
      </c>
      <c r="E240" s="348" t="s">
        <v>182</v>
      </c>
      <c r="F240" s="517"/>
      <c r="G240" s="517"/>
      <c r="H240" s="517"/>
      <c r="I240" s="517"/>
      <c r="J240" s="517"/>
      <c r="K240" s="454"/>
      <c r="L240" s="352"/>
      <c r="M240" s="352"/>
      <c r="N240" s="352"/>
      <c r="O240" s="352"/>
    </row>
    <row r="241" spans="1:29">
      <c r="A241" s="348" t="s">
        <v>57</v>
      </c>
      <c r="B241" s="348" t="s">
        <v>174</v>
      </c>
      <c r="C241" s="348" t="s">
        <v>184</v>
      </c>
      <c r="D241" s="348" t="s">
        <v>74</v>
      </c>
      <c r="E241" s="348" t="s">
        <v>182</v>
      </c>
      <c r="F241" s="517"/>
      <c r="G241" s="517"/>
      <c r="H241" s="517"/>
      <c r="I241" s="517"/>
      <c r="J241" s="517"/>
      <c r="K241" s="454"/>
      <c r="L241" s="352"/>
      <c r="M241" s="352"/>
      <c r="N241" s="352"/>
      <c r="O241" s="352"/>
    </row>
    <row r="242" spans="1:29">
      <c r="A242" s="348" t="s">
        <v>57</v>
      </c>
      <c r="B242" s="348" t="s">
        <v>156</v>
      </c>
      <c r="C242" s="348" t="s">
        <v>157</v>
      </c>
      <c r="D242" s="348" t="s">
        <v>74</v>
      </c>
      <c r="E242" s="348" t="s">
        <v>182</v>
      </c>
      <c r="F242" s="517"/>
      <c r="G242" s="517"/>
      <c r="H242" s="517"/>
      <c r="I242" s="350">
        <f>VLOOKUP($B242,'New costs and adjustments'!$D$881:$O$884,COLUMN()-3,FALSE)</f>
        <v>0.14099999999999999</v>
      </c>
      <c r="J242" s="517"/>
      <c r="K242" s="452">
        <f>VLOOKUP($B242,'New costs and adjustments'!$D$881:$O$884,COLUMN()-3,FALSE)</f>
        <v>7.9898744193178897E-2</v>
      </c>
      <c r="L242" s="350">
        <f>VLOOKUP($B242,'New costs and adjustments'!$D$881:$O$884,COLUMN()-3,FALSE)</f>
        <v>7.9898744193178897E-2</v>
      </c>
      <c r="M242" s="350">
        <f>VLOOKUP($B242,'New costs and adjustments'!$D$881:$O$884,COLUMN()-3,FALSE)</f>
        <v>7.9898744193178897E-2</v>
      </c>
      <c r="N242" s="350">
        <f>VLOOKUP($B242,'New costs and adjustments'!$D$881:$O$884,COLUMN()-3,FALSE)</f>
        <v>7.9898744193178897E-2</v>
      </c>
      <c r="O242" s="350">
        <f>VLOOKUP($B242,'New costs and adjustments'!$D$881:$O$884,COLUMN()-3,FALSE)</f>
        <v>7.9898744193178897E-2</v>
      </c>
    </row>
    <row r="243" spans="1:29">
      <c r="A243" s="348" t="s">
        <v>57</v>
      </c>
      <c r="B243" s="348" t="s">
        <v>159</v>
      </c>
      <c r="C243" s="348" t="s">
        <v>158</v>
      </c>
      <c r="D243" s="348" t="s">
        <v>74</v>
      </c>
      <c r="E243" s="348" t="s">
        <v>182</v>
      </c>
      <c r="F243" s="517"/>
      <c r="G243" s="517"/>
      <c r="H243" s="517"/>
      <c r="I243" s="517"/>
      <c r="J243" s="517"/>
      <c r="K243" s="454"/>
      <c r="L243" s="352"/>
      <c r="M243" s="352"/>
      <c r="N243" s="352"/>
      <c r="O243" s="352"/>
    </row>
    <row r="244" spans="1:29">
      <c r="A244" s="348" t="s">
        <v>58</v>
      </c>
      <c r="B244" s="348" t="s">
        <v>78</v>
      </c>
      <c r="C244" s="348" t="s">
        <v>132</v>
      </c>
      <c r="D244" s="348" t="s">
        <v>74</v>
      </c>
      <c r="E244" s="348" t="s">
        <v>182</v>
      </c>
      <c r="F244" s="517"/>
      <c r="G244" s="517"/>
      <c r="H244" s="517"/>
      <c r="I244" s="350">
        <f ca="1">VLOOKUP($B244,'New costs and adjustments'!$D$885:$O$888,COLUMN()-3,FALSE)</f>
        <v>18.156073774429</v>
      </c>
      <c r="J244" s="517"/>
      <c r="K244" s="452">
        <f ca="1">VLOOKUP($B244,'New costs and adjustments'!$D$885:$O$888,COLUMN()-3,FALSE)</f>
        <v>17.654438681453399</v>
      </c>
      <c r="L244" s="350">
        <f ca="1">VLOOKUP($B244,'New costs and adjustments'!$D$885:$O$888,COLUMN()-3,FALSE)</f>
        <v>18.118219651960199</v>
      </c>
      <c r="M244" s="350">
        <f ca="1">VLOOKUP($B244,'New costs and adjustments'!$D$885:$O$888,COLUMN()-3,FALSE)</f>
        <v>18.582875139426299</v>
      </c>
      <c r="N244" s="350">
        <f ca="1">VLOOKUP($B244,'New costs and adjustments'!$D$885:$O$888,COLUMN()-3,FALSE)</f>
        <v>19.029397152657001</v>
      </c>
      <c r="O244" s="350">
        <f ca="1">VLOOKUP($B244,'New costs and adjustments'!$D$885:$O$888,COLUMN()-3,FALSE)</f>
        <v>19.4714279377629</v>
      </c>
      <c r="AC244" s="351" t="s">
        <v>246</v>
      </c>
    </row>
    <row r="245" spans="1:29">
      <c r="A245" s="348" t="s">
        <v>58</v>
      </c>
      <c r="B245" s="348" t="s">
        <v>97</v>
      </c>
      <c r="C245" s="348" t="s">
        <v>99</v>
      </c>
      <c r="D245" s="348" t="s">
        <v>74</v>
      </c>
      <c r="E245" s="348" t="s">
        <v>182</v>
      </c>
      <c r="F245" s="517"/>
      <c r="G245" s="517"/>
      <c r="H245" s="517"/>
      <c r="I245" s="350">
        <f>VLOOKUP($B245,'New costs and adjustments'!$D$885:$O$888,COLUMN()-3,FALSE)</f>
        <v>1.4307266949152539</v>
      </c>
      <c r="J245" s="517"/>
      <c r="K245" s="452">
        <f>VLOOKUP($B245,'New costs and adjustments'!$D$885:$O$888,COLUMN()-3,FALSE)</f>
        <v>1.4787598248128699</v>
      </c>
      <c r="L245" s="350">
        <f>VLOOKUP($B245,'New costs and adjustments'!$D$885:$O$888,COLUMN()-3,FALSE)</f>
        <v>1.3009226195572561</v>
      </c>
      <c r="M245" s="350">
        <f>VLOOKUP($B245,'New costs and adjustments'!$D$885:$O$888,COLUMN()-3,FALSE)</f>
        <v>0.72516422936402003</v>
      </c>
      <c r="N245" s="350">
        <f>VLOOKUP($B245,'New costs and adjustments'!$D$885:$O$888,COLUMN()-3,FALSE)</f>
        <v>0.39699656679548001</v>
      </c>
      <c r="O245" s="350">
        <f>VLOOKUP($B245,'New costs and adjustments'!$D$885:$O$888,COLUMN()-3,FALSE)</f>
        <v>0.25126823189967201</v>
      </c>
    </row>
    <row r="246" spans="1:29">
      <c r="A246" s="348" t="s">
        <v>58</v>
      </c>
      <c r="B246" s="348" t="s">
        <v>98</v>
      </c>
      <c r="C246" s="348" t="s">
        <v>100</v>
      </c>
      <c r="D246" s="348" t="s">
        <v>74</v>
      </c>
      <c r="E246" s="348" t="s">
        <v>182</v>
      </c>
      <c r="F246" s="517"/>
      <c r="G246" s="517"/>
      <c r="H246" s="517"/>
      <c r="I246" s="350">
        <f>VLOOKUP($B246,'New costs and adjustments'!$D$885:$O$888,COLUMN()-3,FALSE)</f>
        <v>0</v>
      </c>
      <c r="J246" s="517"/>
      <c r="K246" s="452">
        <f>VLOOKUP($B246,'New costs and adjustments'!$D$885:$O$888,COLUMN()-3,FALSE)</f>
        <v>0.1000388866249205</v>
      </c>
      <c r="L246" s="350">
        <f>VLOOKUP($B246,'New costs and adjustments'!$D$885:$O$888,COLUMN()-3,FALSE)</f>
        <v>0.36473472829814702</v>
      </c>
      <c r="M246" s="350">
        <f>VLOOKUP($B246,'New costs and adjustments'!$D$885:$O$888,COLUMN()-3,FALSE)</f>
        <v>0.63728497469505396</v>
      </c>
      <c r="N246" s="350">
        <f>VLOOKUP($B246,'New costs and adjustments'!$D$885:$O$888,COLUMN()-3,FALSE)</f>
        <v>0.83914530030431</v>
      </c>
      <c r="O246" s="350">
        <f>VLOOKUP($B246,'New costs and adjustments'!$D$885:$O$888,COLUMN()-3,FALSE)</f>
        <v>1.05418669333882</v>
      </c>
    </row>
    <row r="247" spans="1:29">
      <c r="A247" s="348" t="s">
        <v>58</v>
      </c>
      <c r="B247" s="348" t="s">
        <v>79</v>
      </c>
      <c r="C247" s="348" t="s">
        <v>135</v>
      </c>
      <c r="D247" s="348" t="s">
        <v>74</v>
      </c>
      <c r="E247" s="348" t="s">
        <v>182</v>
      </c>
      <c r="F247" s="517"/>
      <c r="G247" s="517"/>
      <c r="H247" s="517"/>
      <c r="I247" s="517"/>
      <c r="J247" s="517"/>
      <c r="K247" s="453"/>
      <c r="L247" s="349"/>
      <c r="M247" s="349"/>
      <c r="N247" s="349"/>
      <c r="O247" s="349"/>
    </row>
    <row r="248" spans="1:29">
      <c r="A248" s="348" t="s">
        <v>58</v>
      </c>
      <c r="B248" s="348" t="s">
        <v>80</v>
      </c>
      <c r="C248" s="348" t="s">
        <v>136</v>
      </c>
      <c r="D248" s="348" t="s">
        <v>74</v>
      </c>
      <c r="E248" s="348" t="s">
        <v>182</v>
      </c>
      <c r="F248" s="517"/>
      <c r="G248" s="517"/>
      <c r="H248" s="517"/>
      <c r="I248" s="517"/>
      <c r="J248" s="517"/>
      <c r="K248" s="454"/>
      <c r="L248" s="352"/>
      <c r="M248" s="352"/>
      <c r="N248" s="352"/>
      <c r="O248" s="352"/>
    </row>
    <row r="249" spans="1:29">
      <c r="A249" s="348" t="s">
        <v>58</v>
      </c>
      <c r="B249" s="348" t="s">
        <v>81</v>
      </c>
      <c r="C249" s="348" t="s">
        <v>137</v>
      </c>
      <c r="D249" s="348" t="s">
        <v>74</v>
      </c>
      <c r="E249" s="348" t="s">
        <v>182</v>
      </c>
      <c r="F249" s="517"/>
      <c r="G249" s="517"/>
      <c r="H249" s="517"/>
      <c r="I249" s="517"/>
      <c r="J249" s="517"/>
      <c r="K249" s="454"/>
      <c r="L249" s="352"/>
      <c r="M249" s="352"/>
      <c r="N249" s="352"/>
      <c r="O249" s="352"/>
    </row>
    <row r="250" spans="1:29">
      <c r="A250" s="348" t="s">
        <v>58</v>
      </c>
      <c r="B250" s="348" t="s">
        <v>82</v>
      </c>
      <c r="C250" s="348" t="s">
        <v>89</v>
      </c>
      <c r="D250" s="348" t="s">
        <v>183</v>
      </c>
      <c r="E250" s="348" t="s">
        <v>182</v>
      </c>
      <c r="F250" s="517"/>
      <c r="G250" s="517"/>
      <c r="H250" s="517"/>
      <c r="I250" s="517"/>
      <c r="J250" s="517"/>
      <c r="K250" s="454"/>
      <c r="L250" s="352"/>
      <c r="M250" s="352"/>
      <c r="N250" s="352"/>
      <c r="O250" s="352"/>
    </row>
    <row r="251" spans="1:29">
      <c r="A251" s="348" t="s">
        <v>58</v>
      </c>
      <c r="B251" s="348" t="s">
        <v>87</v>
      </c>
      <c r="C251" s="348" t="s">
        <v>90</v>
      </c>
      <c r="D251" s="348" t="s">
        <v>183</v>
      </c>
      <c r="E251" s="348" t="s">
        <v>182</v>
      </c>
      <c r="F251" s="517"/>
      <c r="G251" s="517"/>
      <c r="H251" s="517"/>
      <c r="I251" s="517"/>
      <c r="J251" s="517"/>
      <c r="K251" s="454"/>
      <c r="L251" s="352"/>
      <c r="M251" s="352"/>
      <c r="N251" s="352"/>
      <c r="O251" s="352"/>
    </row>
    <row r="252" spans="1:29">
      <c r="A252" s="348" t="s">
        <v>58</v>
      </c>
      <c r="B252" s="348" t="s">
        <v>83</v>
      </c>
      <c r="C252" s="348" t="s">
        <v>91</v>
      </c>
      <c r="D252" s="348" t="s">
        <v>183</v>
      </c>
      <c r="E252" s="348" t="s">
        <v>182</v>
      </c>
      <c r="F252" s="517"/>
      <c r="G252" s="517"/>
      <c r="H252" s="517"/>
      <c r="I252" s="517"/>
      <c r="J252" s="517"/>
      <c r="K252" s="454"/>
      <c r="L252" s="352"/>
      <c r="M252" s="352"/>
      <c r="N252" s="352"/>
      <c r="O252" s="352"/>
    </row>
    <row r="253" spans="1:29">
      <c r="A253" s="348" t="s">
        <v>58</v>
      </c>
      <c r="B253" s="348" t="s">
        <v>84</v>
      </c>
      <c r="C253" s="348" t="s">
        <v>92</v>
      </c>
      <c r="D253" s="348" t="s">
        <v>183</v>
      </c>
      <c r="E253" s="348" t="s">
        <v>182</v>
      </c>
      <c r="F253" s="517"/>
      <c r="G253" s="517"/>
      <c r="H253" s="517"/>
      <c r="I253" s="517"/>
      <c r="J253" s="517"/>
      <c r="K253" s="454"/>
      <c r="L253" s="352"/>
      <c r="M253" s="352"/>
      <c r="N253" s="352"/>
      <c r="O253" s="352"/>
    </row>
    <row r="254" spans="1:29">
      <c r="A254" s="348" t="s">
        <v>58</v>
      </c>
      <c r="B254" s="348" t="s">
        <v>85</v>
      </c>
      <c r="C254" s="348" t="s">
        <v>93</v>
      </c>
      <c r="D254" s="348" t="s">
        <v>183</v>
      </c>
      <c r="E254" s="348" t="s">
        <v>182</v>
      </c>
      <c r="F254" s="517"/>
      <c r="G254" s="517"/>
      <c r="H254" s="517"/>
      <c r="I254" s="517"/>
      <c r="J254" s="517"/>
      <c r="K254" s="454"/>
      <c r="L254" s="352"/>
      <c r="M254" s="352"/>
      <c r="N254" s="352"/>
      <c r="O254" s="352"/>
    </row>
    <row r="255" spans="1:29">
      <c r="A255" s="348" t="s">
        <v>58</v>
      </c>
      <c r="B255" s="348" t="s">
        <v>86</v>
      </c>
      <c r="C255" s="348" t="s">
        <v>94</v>
      </c>
      <c r="D255" s="348" t="s">
        <v>183</v>
      </c>
      <c r="E255" s="348" t="s">
        <v>182</v>
      </c>
      <c r="F255" s="517"/>
      <c r="G255" s="517"/>
      <c r="H255" s="517"/>
      <c r="I255" s="517"/>
      <c r="J255" s="517"/>
      <c r="K255" s="454"/>
      <c r="L255" s="352"/>
      <c r="M255" s="352"/>
      <c r="N255" s="352"/>
      <c r="O255" s="352"/>
    </row>
    <row r="256" spans="1:29">
      <c r="A256" s="348" t="s">
        <v>58</v>
      </c>
      <c r="B256" s="348" t="s">
        <v>174</v>
      </c>
      <c r="C256" s="348" t="s">
        <v>184</v>
      </c>
      <c r="D256" s="348" t="s">
        <v>74</v>
      </c>
      <c r="E256" s="348" t="s">
        <v>182</v>
      </c>
      <c r="F256" s="517"/>
      <c r="G256" s="517"/>
      <c r="H256" s="517"/>
      <c r="I256" s="517"/>
      <c r="J256" s="517"/>
      <c r="K256" s="454"/>
      <c r="L256" s="352"/>
      <c r="M256" s="352"/>
      <c r="N256" s="352"/>
      <c r="O256" s="352"/>
    </row>
    <row r="257" spans="1:29">
      <c r="A257" s="348" t="s">
        <v>58</v>
      </c>
      <c r="B257" s="348" t="s">
        <v>156</v>
      </c>
      <c r="C257" s="348" t="s">
        <v>157</v>
      </c>
      <c r="D257" s="348" t="s">
        <v>74</v>
      </c>
      <c r="E257" s="348" t="s">
        <v>182</v>
      </c>
      <c r="F257" s="517"/>
      <c r="G257" s="517"/>
      <c r="H257" s="517"/>
      <c r="I257" s="350">
        <f>VLOOKUP($B257,'New costs and adjustments'!$D$885:$O$888,COLUMN()-3,FALSE)</f>
        <v>0.64600000000000002</v>
      </c>
      <c r="J257" s="517"/>
      <c r="K257" s="452">
        <f>VLOOKUP($B257,'New costs and adjustments'!$D$885:$O$888,COLUMN()-3,FALSE)</f>
        <v>0.5981496564423604</v>
      </c>
      <c r="L257" s="350">
        <f>VLOOKUP($B257,'New costs and adjustments'!$D$885:$O$888,COLUMN()-3,FALSE)</f>
        <v>0.5981496564423604</v>
      </c>
      <c r="M257" s="350">
        <f>VLOOKUP($B257,'New costs and adjustments'!$D$885:$O$888,COLUMN()-3,FALSE)</f>
        <v>0.5981496564423604</v>
      </c>
      <c r="N257" s="350">
        <f>VLOOKUP($B257,'New costs and adjustments'!$D$885:$O$888,COLUMN()-3,FALSE)</f>
        <v>0.5981496564423604</v>
      </c>
      <c r="O257" s="350">
        <f>VLOOKUP($B257,'New costs and adjustments'!$D$885:$O$888,COLUMN()-3,FALSE)</f>
        <v>0.5981496564423604</v>
      </c>
    </row>
    <row r="258" spans="1:29">
      <c r="A258" s="348" t="s">
        <v>58</v>
      </c>
      <c r="B258" s="348" t="s">
        <v>159</v>
      </c>
      <c r="C258" s="348" t="s">
        <v>158</v>
      </c>
      <c r="D258" s="348" t="s">
        <v>74</v>
      </c>
      <c r="E258" s="348" t="s">
        <v>182</v>
      </c>
      <c r="F258" s="517"/>
      <c r="G258" s="517"/>
      <c r="H258" s="517"/>
      <c r="I258" s="517"/>
      <c r="J258" s="517"/>
      <c r="K258" s="454"/>
      <c r="L258" s="352"/>
      <c r="M258" s="352"/>
      <c r="N258" s="352"/>
      <c r="O258" s="352"/>
    </row>
    <row r="259" spans="1:29">
      <c r="A259" s="348" t="s">
        <v>59</v>
      </c>
      <c r="B259" s="348" t="s">
        <v>78</v>
      </c>
      <c r="C259" s="348" t="s">
        <v>132</v>
      </c>
      <c r="D259" s="348" t="s">
        <v>74</v>
      </c>
      <c r="E259" s="348" t="s">
        <v>182</v>
      </c>
      <c r="F259" s="517"/>
      <c r="G259" s="517"/>
      <c r="H259" s="517"/>
      <c r="I259" s="350">
        <f ca="1">VLOOKUP($B259,'New costs and adjustments'!$D$893:$O$896,COLUMN()-3,FALSE)</f>
        <v>5.6407428778167397</v>
      </c>
      <c r="J259" s="517"/>
      <c r="K259" s="452">
        <f ca="1">VLOOKUP($B259,'New costs and adjustments'!$D$893:$O$896,COLUMN()-3,FALSE)</f>
        <v>5.1704651658058394</v>
      </c>
      <c r="L259" s="350">
        <f ca="1">VLOOKUP($B259,'New costs and adjustments'!$D$893:$O$896,COLUMN()-3,FALSE)</f>
        <v>5.1622962552040299</v>
      </c>
      <c r="M259" s="350">
        <f ca="1">VLOOKUP($B259,'New costs and adjustments'!$D$893:$O$896,COLUMN()-3,FALSE)</f>
        <v>5.3813125872751195</v>
      </c>
      <c r="N259" s="350">
        <f ca="1">VLOOKUP($B259,'New costs and adjustments'!$D$893:$O$896,COLUMN()-3,FALSE)</f>
        <v>5.3711260166270094</v>
      </c>
      <c r="O259" s="350">
        <f ca="1">VLOOKUP($B259,'New costs and adjustments'!$D$893:$O$896,COLUMN()-3,FALSE)</f>
        <v>5.3318049825085199</v>
      </c>
      <c r="AC259" s="351" t="s">
        <v>233</v>
      </c>
    </row>
    <row r="260" spans="1:29">
      <c r="A260" s="348" t="s">
        <v>59</v>
      </c>
      <c r="B260" s="348" t="s">
        <v>97</v>
      </c>
      <c r="C260" s="348" t="s">
        <v>99</v>
      </c>
      <c r="D260" s="348" t="s">
        <v>74</v>
      </c>
      <c r="E260" s="348" t="s">
        <v>182</v>
      </c>
      <c r="F260" s="517"/>
      <c r="G260" s="517"/>
      <c r="H260" s="517"/>
      <c r="I260" s="350">
        <f>VLOOKUP($B260,'New costs and adjustments'!$D$893:$O$896,COLUMN()-3,FALSE)</f>
        <v>0.21058359999999998</v>
      </c>
      <c r="J260" s="517"/>
      <c r="K260" s="452">
        <f>VLOOKUP($B260,'New costs and adjustments'!$D$893:$O$896,COLUMN()-3,FALSE)</f>
        <v>0.19486053822223701</v>
      </c>
      <c r="L260" s="350">
        <f>VLOOKUP($B260,'New costs and adjustments'!$D$893:$O$896,COLUMN()-3,FALSE)</f>
        <v>0.16154316981037792</v>
      </c>
      <c r="M260" s="350">
        <f>VLOOKUP($B260,'New costs and adjustments'!$D$893:$O$896,COLUMN()-3,FALSE)</f>
        <v>0.14083293548626941</v>
      </c>
      <c r="N260" s="350">
        <f>VLOOKUP($B260,'New costs and adjustments'!$D$893:$O$896,COLUMN()-3,FALSE)</f>
        <v>0.1092909382391917</v>
      </c>
      <c r="O260" s="350">
        <f>VLOOKUP($B260,'New costs and adjustments'!$D$893:$O$896,COLUMN()-3,FALSE)</f>
        <v>8.3231045270833415E-2</v>
      </c>
    </row>
    <row r="261" spans="1:29">
      <c r="A261" s="348" t="s">
        <v>59</v>
      </c>
      <c r="B261" s="348" t="s">
        <v>98</v>
      </c>
      <c r="C261" s="348" t="s">
        <v>100</v>
      </c>
      <c r="D261" s="348" t="s">
        <v>74</v>
      </c>
      <c r="E261" s="348" t="s">
        <v>182</v>
      </c>
      <c r="F261" s="517"/>
      <c r="G261" s="517"/>
      <c r="H261" s="517"/>
      <c r="I261" s="350">
        <f>VLOOKUP($B261,'New costs and adjustments'!$D$893:$O$896,COLUMN()-3,FALSE)</f>
        <v>0</v>
      </c>
      <c r="J261" s="517"/>
      <c r="K261" s="452">
        <f>VLOOKUP($B261,'New costs and adjustments'!$D$893:$O$896,COLUMN()-3,FALSE)</f>
        <v>3.4606137609889995E-2</v>
      </c>
      <c r="L261" s="350">
        <f>VLOOKUP($B261,'New costs and adjustments'!$D$893:$O$896,COLUMN()-3,FALSE)</f>
        <v>9.8518713665266905E-2</v>
      </c>
      <c r="M261" s="350">
        <f>VLOOKUP($B261,'New costs and adjustments'!$D$893:$O$896,COLUMN()-3,FALSE)</f>
        <v>0.15204333542185081</v>
      </c>
      <c r="N261" s="350">
        <f>VLOOKUP($B261,'New costs and adjustments'!$D$893:$O$896,COLUMN()-3,FALSE)</f>
        <v>0.195222026921055</v>
      </c>
      <c r="O261" s="350">
        <f>VLOOKUP($B261,'New costs and adjustments'!$D$893:$O$896,COLUMN()-3,FALSE)</f>
        <v>0.22937174227118298</v>
      </c>
    </row>
    <row r="262" spans="1:29">
      <c r="A262" s="348" t="s">
        <v>59</v>
      </c>
      <c r="B262" s="348" t="s">
        <v>79</v>
      </c>
      <c r="C262" s="348" t="s">
        <v>135</v>
      </c>
      <c r="D262" s="348" t="s">
        <v>74</v>
      </c>
      <c r="E262" s="348" t="s">
        <v>182</v>
      </c>
      <c r="F262" s="517"/>
      <c r="G262" s="517"/>
      <c r="H262" s="517"/>
      <c r="I262" s="517"/>
      <c r="J262" s="517"/>
      <c r="K262" s="453"/>
      <c r="L262" s="349"/>
      <c r="M262" s="349"/>
      <c r="N262" s="349"/>
      <c r="O262" s="349"/>
    </row>
    <row r="263" spans="1:29">
      <c r="A263" s="348" t="s">
        <v>59</v>
      </c>
      <c r="B263" s="348" t="s">
        <v>80</v>
      </c>
      <c r="C263" s="348" t="s">
        <v>136</v>
      </c>
      <c r="D263" s="348" t="s">
        <v>74</v>
      </c>
      <c r="E263" s="348" t="s">
        <v>182</v>
      </c>
      <c r="F263" s="517"/>
      <c r="G263" s="517"/>
      <c r="H263" s="517"/>
      <c r="I263" s="517"/>
      <c r="J263" s="517"/>
      <c r="K263" s="454"/>
      <c r="L263" s="352"/>
      <c r="M263" s="352"/>
      <c r="N263" s="352"/>
      <c r="O263" s="352"/>
    </row>
    <row r="264" spans="1:29">
      <c r="A264" s="348" t="s">
        <v>59</v>
      </c>
      <c r="B264" s="348" t="s">
        <v>81</v>
      </c>
      <c r="C264" s="348" t="s">
        <v>137</v>
      </c>
      <c r="D264" s="348" t="s">
        <v>74</v>
      </c>
      <c r="E264" s="348" t="s">
        <v>182</v>
      </c>
      <c r="F264" s="517"/>
      <c r="G264" s="517"/>
      <c r="H264" s="517"/>
      <c r="I264" s="517"/>
      <c r="J264" s="517"/>
      <c r="K264" s="454"/>
      <c r="L264" s="352"/>
      <c r="M264" s="352"/>
      <c r="N264" s="352"/>
      <c r="O264" s="352"/>
    </row>
    <row r="265" spans="1:29">
      <c r="A265" s="348" t="s">
        <v>59</v>
      </c>
      <c r="B265" s="348" t="s">
        <v>82</v>
      </c>
      <c r="C265" s="348" t="s">
        <v>89</v>
      </c>
      <c r="D265" s="348" t="s">
        <v>183</v>
      </c>
      <c r="E265" s="348" t="s">
        <v>182</v>
      </c>
      <c r="F265" s="517"/>
      <c r="G265" s="517"/>
      <c r="H265" s="517"/>
      <c r="I265" s="517"/>
      <c r="J265" s="517"/>
      <c r="K265" s="454"/>
      <c r="L265" s="352"/>
      <c r="M265" s="352"/>
      <c r="N265" s="352"/>
      <c r="O265" s="352"/>
    </row>
    <row r="266" spans="1:29">
      <c r="A266" s="348" t="s">
        <v>59</v>
      </c>
      <c r="B266" s="348" t="s">
        <v>87</v>
      </c>
      <c r="C266" s="348" t="s">
        <v>90</v>
      </c>
      <c r="D266" s="348" t="s">
        <v>183</v>
      </c>
      <c r="E266" s="348" t="s">
        <v>182</v>
      </c>
      <c r="F266" s="517"/>
      <c r="G266" s="517"/>
      <c r="H266" s="517"/>
      <c r="I266" s="517"/>
      <c r="J266" s="517"/>
      <c r="K266" s="454"/>
      <c r="L266" s="352"/>
      <c r="M266" s="352"/>
      <c r="N266" s="352"/>
      <c r="O266" s="352"/>
    </row>
    <row r="267" spans="1:29">
      <c r="A267" s="348" t="s">
        <v>59</v>
      </c>
      <c r="B267" s="348" t="s">
        <v>83</v>
      </c>
      <c r="C267" s="348" t="s">
        <v>91</v>
      </c>
      <c r="D267" s="348" t="s">
        <v>183</v>
      </c>
      <c r="E267" s="348" t="s">
        <v>182</v>
      </c>
      <c r="F267" s="517"/>
      <c r="G267" s="517"/>
      <c r="H267" s="517"/>
      <c r="I267" s="517"/>
      <c r="J267" s="517"/>
      <c r="K267" s="454"/>
      <c r="L267" s="352"/>
      <c r="M267" s="352"/>
      <c r="N267" s="352"/>
      <c r="O267" s="352"/>
    </row>
    <row r="268" spans="1:29">
      <c r="A268" s="348" t="s">
        <v>59</v>
      </c>
      <c r="B268" s="348" t="s">
        <v>84</v>
      </c>
      <c r="C268" s="348" t="s">
        <v>92</v>
      </c>
      <c r="D268" s="348" t="s">
        <v>183</v>
      </c>
      <c r="E268" s="348" t="s">
        <v>182</v>
      </c>
      <c r="F268" s="517"/>
      <c r="G268" s="517"/>
      <c r="H268" s="517"/>
      <c r="I268" s="517"/>
      <c r="J268" s="517"/>
      <c r="K268" s="454"/>
      <c r="L268" s="352"/>
      <c r="M268" s="352"/>
      <c r="N268" s="352"/>
      <c r="O268" s="352"/>
    </row>
    <row r="269" spans="1:29">
      <c r="A269" s="348" t="s">
        <v>59</v>
      </c>
      <c r="B269" s="348" t="s">
        <v>85</v>
      </c>
      <c r="C269" s="348" t="s">
        <v>93</v>
      </c>
      <c r="D269" s="348" t="s">
        <v>183</v>
      </c>
      <c r="E269" s="348" t="s">
        <v>182</v>
      </c>
      <c r="F269" s="517"/>
      <c r="G269" s="517"/>
      <c r="H269" s="517"/>
      <c r="I269" s="517"/>
      <c r="J269" s="517"/>
      <c r="K269" s="454"/>
      <c r="L269" s="352"/>
      <c r="M269" s="352"/>
      <c r="N269" s="352"/>
      <c r="O269" s="352"/>
    </row>
    <row r="270" spans="1:29">
      <c r="A270" s="348" t="s">
        <v>59</v>
      </c>
      <c r="B270" s="348" t="s">
        <v>86</v>
      </c>
      <c r="C270" s="348" t="s">
        <v>94</v>
      </c>
      <c r="D270" s="348" t="s">
        <v>183</v>
      </c>
      <c r="E270" s="348" t="s">
        <v>182</v>
      </c>
      <c r="F270" s="517"/>
      <c r="G270" s="517"/>
      <c r="H270" s="517"/>
      <c r="I270" s="517"/>
      <c r="J270" s="517"/>
      <c r="K270" s="454"/>
      <c r="L270" s="352"/>
      <c r="M270" s="352"/>
      <c r="N270" s="352"/>
      <c r="O270" s="352"/>
    </row>
    <row r="271" spans="1:29">
      <c r="A271" s="348" t="s">
        <v>59</v>
      </c>
      <c r="B271" s="348" t="s">
        <v>174</v>
      </c>
      <c r="C271" s="348" t="s">
        <v>184</v>
      </c>
      <c r="D271" s="348" t="s">
        <v>74</v>
      </c>
      <c r="E271" s="348" t="s">
        <v>182</v>
      </c>
      <c r="F271" s="517"/>
      <c r="G271" s="517"/>
      <c r="H271" s="517"/>
      <c r="I271" s="517"/>
      <c r="J271" s="517"/>
      <c r="K271" s="454"/>
      <c r="L271" s="352"/>
      <c r="M271" s="352"/>
      <c r="N271" s="352"/>
      <c r="O271" s="352"/>
    </row>
    <row r="272" spans="1:29">
      <c r="A272" s="348" t="s">
        <v>59</v>
      </c>
      <c r="B272" s="348" t="s">
        <v>156</v>
      </c>
      <c r="C272" s="348" t="s">
        <v>157</v>
      </c>
      <c r="D272" s="348" t="s">
        <v>74</v>
      </c>
      <c r="E272" s="348" t="s">
        <v>182</v>
      </c>
      <c r="F272" s="517"/>
      <c r="G272" s="517"/>
      <c r="H272" s="517"/>
      <c r="I272" s="350">
        <f>VLOOKUP($B272,'New costs and adjustments'!$D$893:$O$896,COLUMN()-3,FALSE)</f>
        <v>2.1567183963990499E-2</v>
      </c>
      <c r="J272" s="517"/>
      <c r="K272" s="452">
        <f>VLOOKUP($B272,'New costs and adjustments'!$D$893:$O$896,COLUMN()-3,FALSE)</f>
        <v>7.9276964372798943E-3</v>
      </c>
      <c r="L272" s="350">
        <f>VLOOKUP($B272,'New costs and adjustments'!$D$893:$O$896,COLUMN()-3,FALSE)</f>
        <v>7.9276964372798943E-3</v>
      </c>
      <c r="M272" s="350">
        <f>VLOOKUP($B272,'New costs and adjustments'!$D$893:$O$896,COLUMN()-3,FALSE)</f>
        <v>7.9276964372798943E-3</v>
      </c>
      <c r="N272" s="350">
        <f>VLOOKUP($B272,'New costs and adjustments'!$D$893:$O$896,COLUMN()-3,FALSE)</f>
        <v>7.9276964372798943E-3</v>
      </c>
      <c r="O272" s="350">
        <f>VLOOKUP($B272,'New costs and adjustments'!$D$893:$O$896,COLUMN()-3,FALSE)</f>
        <v>7.9276964372798943E-3</v>
      </c>
    </row>
    <row r="273" spans="1:15">
      <c r="A273" s="348" t="s">
        <v>59</v>
      </c>
      <c r="B273" s="348" t="s">
        <v>159</v>
      </c>
      <c r="C273" s="348" t="s">
        <v>158</v>
      </c>
      <c r="D273" s="348" t="s">
        <v>74</v>
      </c>
      <c r="E273" s="348" t="s">
        <v>182</v>
      </c>
      <c r="F273" s="517"/>
      <c r="G273" s="517"/>
      <c r="H273" s="517"/>
      <c r="I273" s="517"/>
      <c r="J273" s="517"/>
      <c r="K273" s="454"/>
      <c r="L273" s="352"/>
      <c r="M273" s="352"/>
      <c r="N273" s="352"/>
      <c r="O273" s="352"/>
    </row>
  </sheetData>
  <pageMargins left="0.70866141732283472" right="0.70866141732283472" top="0.74803149606299213" bottom="0.74803149606299213" header="0.31496062992125984" footer="0.31496062992125984"/>
  <pageSetup paperSize="9" scale="11" orientation="portrait" r:id="rId1"/>
  <headerFooter>
    <oddFooter>&amp;L&amp;Z
&amp;F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XFD273"/>
  <sheetViews>
    <sheetView showGridLines="0" zoomScale="85" zoomScaleNormal="85" workbookViewId="0">
      <pane xSplit="5" ySplit="2" topLeftCell="F3" activePane="bottomRight" state="frozen"/>
      <selection activeCell="B43" sqref="B43:M43"/>
      <selection pane="topRight" activeCell="B43" sqref="B43:M43"/>
      <selection pane="bottomLeft" activeCell="B43" sqref="B43:M43"/>
      <selection pane="bottomRight" activeCell="K23" sqref="K23"/>
    </sheetView>
  </sheetViews>
  <sheetFormatPr defaultColWidth="9.140625" defaultRowHeight="12.75"/>
  <cols>
    <col min="1" max="1" width="4.85546875" customWidth="1"/>
    <col min="2" max="2" width="6.42578125" customWidth="1"/>
    <col min="3" max="3" width="71.42578125" customWidth="1"/>
    <col min="4" max="4" width="3.5703125" customWidth="1"/>
    <col min="5" max="5" width="19.140625" customWidth="1"/>
    <col min="6" max="10" width="7.85546875" customWidth="1"/>
    <col min="11" max="11" width="7.85546875" style="449" customWidth="1"/>
    <col min="12" max="15" width="7.85546875" customWidth="1"/>
  </cols>
  <sheetData>
    <row r="1" spans="1:16384" s="14" customFormat="1" ht="33.75">
      <c r="A1" s="76"/>
      <c r="B1" s="108"/>
      <c r="C1" s="76"/>
      <c r="D1" s="77"/>
      <c r="E1" s="438" t="s">
        <v>423</v>
      </c>
      <c r="F1" s="119"/>
      <c r="G1" s="119"/>
      <c r="H1" s="119"/>
      <c r="I1" s="119"/>
      <c r="J1" s="444"/>
      <c r="K1" s="455"/>
      <c r="L1" s="436"/>
      <c r="M1" s="436"/>
      <c r="N1" s="437"/>
      <c r="O1" s="437"/>
      <c r="P1" s="437"/>
      <c r="Q1" s="437"/>
      <c r="R1" s="437"/>
      <c r="S1" s="437"/>
      <c r="T1" s="437"/>
      <c r="U1" s="437"/>
      <c r="V1" s="437"/>
      <c r="W1" s="437"/>
      <c r="X1" s="437"/>
      <c r="Y1" s="437"/>
      <c r="Z1" s="437"/>
      <c r="AA1" s="437"/>
      <c r="AB1" s="437"/>
      <c r="AC1" s="437"/>
      <c r="AD1" s="437"/>
      <c r="AE1" s="437"/>
      <c r="AF1" s="437"/>
      <c r="AG1" s="437"/>
      <c r="AH1" s="437"/>
      <c r="AI1" s="437"/>
      <c r="AJ1" s="437"/>
      <c r="AK1" s="437"/>
      <c r="AL1" s="437"/>
      <c r="AM1" s="437"/>
      <c r="AN1" s="437"/>
      <c r="AO1" s="437"/>
      <c r="AP1" s="437"/>
      <c r="AQ1" s="437"/>
      <c r="AR1" s="437"/>
      <c r="AS1" s="437"/>
      <c r="AT1" s="437"/>
      <c r="AU1" s="437"/>
      <c r="AV1" s="437"/>
      <c r="AW1" s="437"/>
      <c r="AX1" s="437"/>
      <c r="AY1" s="437"/>
      <c r="AZ1" s="437"/>
      <c r="BA1" s="437"/>
      <c r="BB1" s="437"/>
      <c r="BC1" s="437"/>
      <c r="BD1" s="437"/>
      <c r="BE1" s="437"/>
      <c r="BF1" s="437"/>
      <c r="BG1" s="437"/>
      <c r="BH1" s="437"/>
      <c r="BI1" s="437"/>
      <c r="BJ1" s="437"/>
      <c r="BK1" s="437"/>
      <c r="BL1" s="437"/>
      <c r="BM1" s="437"/>
      <c r="BN1" s="437"/>
      <c r="BO1" s="437"/>
      <c r="BP1" s="437"/>
      <c r="BQ1" s="437"/>
      <c r="BR1" s="437"/>
      <c r="BS1" s="437"/>
      <c r="BT1" s="437"/>
      <c r="BU1" s="437"/>
      <c r="BV1" s="437"/>
      <c r="BW1" s="437"/>
      <c r="BX1" s="437"/>
      <c r="BY1" s="437"/>
      <c r="BZ1" s="437"/>
      <c r="CA1" s="437"/>
      <c r="CB1" s="437"/>
      <c r="CC1" s="437"/>
      <c r="CD1" s="437"/>
      <c r="CE1" s="437"/>
      <c r="CF1" s="437"/>
      <c r="CG1" s="437"/>
      <c r="CH1" s="437"/>
      <c r="CI1" s="437"/>
      <c r="CJ1" s="437"/>
      <c r="CK1" s="437"/>
      <c r="CL1" s="437"/>
      <c r="CM1" s="437"/>
      <c r="CN1" s="437"/>
      <c r="CO1" s="437"/>
      <c r="CP1" s="437"/>
      <c r="CQ1" s="437"/>
      <c r="CR1" s="437"/>
      <c r="CS1" s="437"/>
      <c r="CT1" s="437"/>
      <c r="CU1" s="437"/>
      <c r="CV1" s="437"/>
      <c r="CW1" s="437"/>
      <c r="CX1" s="437"/>
      <c r="CY1" s="437"/>
      <c r="CZ1" s="437"/>
      <c r="DA1" s="437"/>
      <c r="DB1" s="437"/>
      <c r="DC1" s="437"/>
      <c r="DD1" s="437"/>
      <c r="DE1" s="437"/>
      <c r="DF1" s="437"/>
      <c r="DG1" s="437"/>
      <c r="DH1" s="437"/>
      <c r="DI1" s="437"/>
      <c r="DJ1" s="437"/>
      <c r="DK1" s="437"/>
      <c r="DL1" s="437"/>
      <c r="DM1" s="437"/>
      <c r="DN1" s="437"/>
      <c r="DO1" s="437"/>
      <c r="DP1" s="437"/>
      <c r="DQ1" s="437"/>
      <c r="DR1" s="437"/>
      <c r="DS1" s="437"/>
      <c r="DT1" s="437"/>
      <c r="DU1" s="437"/>
      <c r="DV1" s="437"/>
      <c r="DW1" s="437"/>
      <c r="DX1" s="437"/>
      <c r="DY1" s="437"/>
      <c r="DZ1" s="437"/>
      <c r="EA1" s="437"/>
      <c r="EB1" s="437"/>
      <c r="EC1" s="437"/>
      <c r="ED1" s="437"/>
      <c r="EE1" s="437"/>
      <c r="EF1" s="437"/>
      <c r="EG1" s="437"/>
      <c r="EH1" s="437"/>
      <c r="EI1" s="437"/>
      <c r="EJ1" s="437"/>
      <c r="EK1" s="437"/>
      <c r="EL1" s="437"/>
      <c r="EM1" s="437"/>
      <c r="EN1" s="437"/>
      <c r="EO1" s="437"/>
      <c r="EP1" s="437"/>
      <c r="EQ1" s="437"/>
      <c r="ER1" s="437"/>
      <c r="ES1" s="437"/>
      <c r="ET1" s="437"/>
      <c r="EU1" s="437"/>
      <c r="EV1" s="437"/>
      <c r="EW1" s="437"/>
      <c r="EX1" s="437"/>
      <c r="EY1" s="437"/>
      <c r="EZ1" s="437"/>
      <c r="FA1" s="437"/>
      <c r="FB1" s="437"/>
      <c r="FC1" s="437"/>
      <c r="FD1" s="437"/>
      <c r="FE1" s="437"/>
      <c r="FF1" s="437"/>
      <c r="FG1" s="437"/>
      <c r="FH1" s="437"/>
      <c r="FI1" s="437"/>
      <c r="FJ1" s="437"/>
      <c r="FK1" s="437"/>
      <c r="FL1" s="437"/>
      <c r="FM1" s="437"/>
      <c r="FN1" s="437"/>
      <c r="FO1" s="437"/>
      <c r="FP1" s="437"/>
      <c r="FQ1" s="437"/>
      <c r="FR1" s="437"/>
      <c r="FS1" s="437"/>
      <c r="FT1" s="437"/>
      <c r="FU1" s="437"/>
      <c r="FV1" s="437"/>
      <c r="FW1" s="437"/>
      <c r="FX1" s="437"/>
      <c r="FY1" s="437"/>
      <c r="FZ1" s="437"/>
      <c r="GA1" s="437"/>
      <c r="GB1" s="437"/>
      <c r="GC1" s="437"/>
      <c r="GD1" s="437"/>
      <c r="GE1" s="437"/>
      <c r="GF1" s="437"/>
      <c r="GG1" s="437"/>
      <c r="GH1" s="437"/>
      <c r="GI1" s="437"/>
      <c r="GJ1" s="437"/>
      <c r="GK1" s="437"/>
      <c r="GL1" s="437"/>
      <c r="GM1" s="437"/>
      <c r="GN1" s="437"/>
      <c r="GO1" s="437"/>
      <c r="GP1" s="437"/>
      <c r="GQ1" s="437"/>
      <c r="GR1" s="437"/>
      <c r="GS1" s="437"/>
      <c r="GT1" s="437"/>
      <c r="GU1" s="437"/>
      <c r="GV1" s="437"/>
      <c r="GW1" s="437"/>
      <c r="GX1" s="437"/>
      <c r="GY1" s="437"/>
      <c r="GZ1" s="437"/>
      <c r="HA1" s="437"/>
      <c r="HB1" s="437"/>
      <c r="HC1" s="437"/>
      <c r="HD1" s="437"/>
      <c r="HE1" s="437"/>
      <c r="HF1" s="437"/>
      <c r="HG1" s="437"/>
      <c r="HH1" s="437"/>
      <c r="HI1" s="437"/>
      <c r="HJ1" s="437"/>
      <c r="HK1" s="437"/>
      <c r="HL1" s="437"/>
      <c r="HM1" s="437"/>
      <c r="HN1" s="437"/>
      <c r="HO1" s="437"/>
      <c r="HP1" s="437"/>
      <c r="HQ1" s="437"/>
      <c r="HR1" s="437"/>
      <c r="HS1" s="437"/>
      <c r="HT1" s="437"/>
      <c r="HU1" s="437"/>
      <c r="HV1" s="437"/>
      <c r="HW1" s="437"/>
      <c r="HX1" s="437"/>
      <c r="HY1" s="437"/>
      <c r="HZ1" s="437"/>
      <c r="IA1" s="437"/>
      <c r="IB1" s="437"/>
      <c r="IC1" s="437"/>
      <c r="ID1" s="437"/>
      <c r="IE1" s="437"/>
      <c r="IF1" s="437"/>
      <c r="IG1" s="437"/>
      <c r="IH1" s="437"/>
      <c r="II1" s="437"/>
      <c r="IJ1" s="437"/>
      <c r="IK1" s="437"/>
      <c r="IL1" s="437"/>
      <c r="IM1" s="437"/>
      <c r="IN1" s="437"/>
      <c r="IO1" s="437"/>
      <c r="IP1" s="437"/>
      <c r="IQ1" s="437"/>
      <c r="IR1" s="437"/>
      <c r="IS1" s="437"/>
      <c r="IT1" s="437"/>
      <c r="IU1" s="437"/>
      <c r="IV1" s="437"/>
      <c r="IW1" s="437"/>
      <c r="IX1" s="437"/>
      <c r="IY1" s="437"/>
      <c r="IZ1" s="437"/>
      <c r="JA1" s="437"/>
      <c r="JB1" s="437"/>
      <c r="JC1" s="437"/>
      <c r="JD1" s="437"/>
      <c r="JE1" s="437"/>
      <c r="JF1" s="437"/>
      <c r="JG1" s="437"/>
      <c r="JH1" s="437"/>
      <c r="JI1" s="437"/>
      <c r="JJ1" s="437"/>
      <c r="JK1" s="437"/>
      <c r="JL1" s="437"/>
      <c r="JM1" s="437"/>
      <c r="JN1" s="437"/>
      <c r="JO1" s="437"/>
      <c r="JP1" s="437"/>
      <c r="JQ1" s="437"/>
      <c r="JR1" s="437"/>
      <c r="JS1" s="437"/>
      <c r="JT1" s="437"/>
      <c r="JU1" s="437"/>
      <c r="JV1" s="437"/>
      <c r="JW1" s="437"/>
      <c r="JX1" s="437"/>
      <c r="JY1" s="437"/>
      <c r="JZ1" s="437"/>
      <c r="KA1" s="437"/>
      <c r="KB1" s="437"/>
      <c r="KC1" s="437"/>
      <c r="KD1" s="437"/>
      <c r="KE1" s="437"/>
      <c r="KF1" s="437"/>
      <c r="KG1" s="437"/>
      <c r="KH1" s="437"/>
      <c r="KI1" s="437"/>
      <c r="KJ1" s="437"/>
      <c r="KK1" s="437"/>
      <c r="KL1" s="437"/>
      <c r="KM1" s="437"/>
      <c r="KN1" s="437"/>
      <c r="KO1" s="437"/>
      <c r="KP1" s="437"/>
      <c r="KQ1" s="437"/>
      <c r="KR1" s="437"/>
      <c r="KS1" s="437"/>
      <c r="KT1" s="437"/>
      <c r="KU1" s="437"/>
      <c r="KV1" s="437"/>
      <c r="KW1" s="437"/>
      <c r="KX1" s="437"/>
      <c r="KY1" s="437"/>
      <c r="KZ1" s="437"/>
      <c r="LA1" s="437"/>
      <c r="LB1" s="437"/>
      <c r="LC1" s="437"/>
      <c r="LD1" s="437"/>
      <c r="LE1" s="437"/>
      <c r="LF1" s="437"/>
      <c r="LG1" s="437"/>
      <c r="LH1" s="437"/>
      <c r="LI1" s="437"/>
      <c r="LJ1" s="437"/>
      <c r="LK1" s="437"/>
      <c r="LL1" s="437"/>
      <c r="LM1" s="437"/>
      <c r="LN1" s="437"/>
      <c r="LO1" s="437"/>
      <c r="LP1" s="437"/>
      <c r="LQ1" s="437"/>
      <c r="LR1" s="437"/>
      <c r="LS1" s="437"/>
      <c r="LT1" s="437"/>
      <c r="LU1" s="437"/>
      <c r="LV1" s="437"/>
      <c r="LW1" s="437"/>
      <c r="LX1" s="437"/>
      <c r="LY1" s="437"/>
      <c r="LZ1" s="437"/>
      <c r="MA1" s="437"/>
      <c r="MB1" s="437"/>
      <c r="MC1" s="437"/>
      <c r="MD1" s="437"/>
      <c r="ME1" s="437"/>
      <c r="MF1" s="437"/>
      <c r="MG1" s="437"/>
      <c r="MH1" s="437"/>
      <c r="MI1" s="437"/>
      <c r="MJ1" s="437"/>
      <c r="MK1" s="437"/>
      <c r="ML1" s="437"/>
      <c r="MM1" s="437"/>
      <c r="MN1" s="437"/>
      <c r="MO1" s="437"/>
      <c r="MP1" s="437"/>
      <c r="MQ1" s="437"/>
      <c r="MR1" s="437"/>
      <c r="MS1" s="437"/>
      <c r="MT1" s="437"/>
      <c r="MU1" s="437"/>
      <c r="MV1" s="437"/>
      <c r="MW1" s="437"/>
      <c r="MX1" s="437"/>
      <c r="MY1" s="437"/>
      <c r="MZ1" s="437"/>
      <c r="NA1" s="437"/>
      <c r="NB1" s="437"/>
      <c r="NC1" s="437"/>
      <c r="ND1" s="437"/>
      <c r="NE1" s="437"/>
      <c r="NF1" s="437"/>
      <c r="NG1" s="437"/>
      <c r="NH1" s="437"/>
      <c r="NI1" s="437"/>
      <c r="NJ1" s="437"/>
      <c r="NK1" s="437"/>
      <c r="NL1" s="437"/>
      <c r="NM1" s="437"/>
      <c r="NN1" s="437"/>
      <c r="NO1" s="437"/>
      <c r="NP1" s="437"/>
      <c r="NQ1" s="437"/>
      <c r="NR1" s="437"/>
      <c r="NS1" s="437"/>
      <c r="NT1" s="437"/>
      <c r="NU1" s="437"/>
      <c r="NV1" s="437"/>
      <c r="NW1" s="437"/>
      <c r="NX1" s="437"/>
      <c r="NY1" s="437"/>
      <c r="NZ1" s="437"/>
      <c r="OA1" s="437"/>
      <c r="OB1" s="437"/>
      <c r="OC1" s="437"/>
      <c r="OD1" s="437"/>
      <c r="OE1" s="437"/>
      <c r="OF1" s="437"/>
      <c r="OG1" s="437"/>
      <c r="OH1" s="437"/>
      <c r="OI1" s="437"/>
      <c r="OJ1" s="437"/>
      <c r="OK1" s="437"/>
      <c r="OL1" s="437"/>
      <c r="OM1" s="437"/>
      <c r="ON1" s="437"/>
      <c r="OO1" s="437"/>
      <c r="OP1" s="437"/>
      <c r="OQ1" s="437"/>
      <c r="OR1" s="437"/>
      <c r="OS1" s="437"/>
      <c r="OT1" s="437"/>
      <c r="OU1" s="437"/>
      <c r="OV1" s="437"/>
      <c r="OW1" s="437"/>
      <c r="OX1" s="437"/>
      <c r="OY1" s="437"/>
      <c r="OZ1" s="437"/>
      <c r="PA1" s="437"/>
      <c r="PB1" s="437"/>
      <c r="PC1" s="437"/>
      <c r="PD1" s="437"/>
      <c r="PE1" s="437"/>
      <c r="PF1" s="437"/>
      <c r="PG1" s="437"/>
      <c r="PH1" s="437"/>
      <c r="PI1" s="437"/>
      <c r="PJ1" s="437"/>
      <c r="PK1" s="437"/>
      <c r="PL1" s="437"/>
      <c r="PM1" s="437"/>
      <c r="PN1" s="437"/>
      <c r="PO1" s="437"/>
      <c r="PP1" s="437"/>
      <c r="PQ1" s="437"/>
      <c r="PR1" s="437"/>
      <c r="PS1" s="437"/>
      <c r="PT1" s="437"/>
      <c r="PU1" s="437"/>
      <c r="PV1" s="437"/>
      <c r="PW1" s="437"/>
      <c r="PX1" s="437"/>
      <c r="PY1" s="437"/>
      <c r="PZ1" s="437"/>
      <c r="QA1" s="437"/>
      <c r="QB1" s="437"/>
      <c r="QC1" s="437"/>
      <c r="QD1" s="437"/>
      <c r="QE1" s="437"/>
      <c r="QF1" s="437"/>
      <c r="QG1" s="437"/>
      <c r="QH1" s="437"/>
      <c r="QI1" s="437"/>
      <c r="QJ1" s="437"/>
      <c r="QK1" s="437"/>
      <c r="QL1" s="437"/>
      <c r="QM1" s="437"/>
      <c r="QN1" s="437"/>
      <c r="QO1" s="437"/>
      <c r="QP1" s="437"/>
      <c r="QQ1" s="437"/>
      <c r="QR1" s="437"/>
      <c r="QS1" s="437"/>
      <c r="QT1" s="437"/>
      <c r="QU1" s="437"/>
      <c r="QV1" s="437"/>
      <c r="QW1" s="437"/>
      <c r="QX1" s="437"/>
      <c r="QY1" s="437"/>
      <c r="QZ1" s="437"/>
      <c r="RA1" s="437"/>
      <c r="RB1" s="437"/>
      <c r="RC1" s="437"/>
      <c r="RD1" s="437"/>
      <c r="RE1" s="437"/>
      <c r="RF1" s="437"/>
      <c r="RG1" s="437"/>
      <c r="RH1" s="437"/>
      <c r="RI1" s="437"/>
      <c r="RJ1" s="437"/>
      <c r="RK1" s="437"/>
      <c r="RL1" s="437"/>
      <c r="RM1" s="437"/>
      <c r="RN1" s="437"/>
      <c r="RO1" s="437"/>
      <c r="RP1" s="437"/>
      <c r="RQ1" s="437"/>
      <c r="RR1" s="437"/>
      <c r="RS1" s="437"/>
      <c r="RT1" s="437"/>
      <c r="RU1" s="437"/>
      <c r="RV1" s="437"/>
      <c r="RW1" s="437"/>
      <c r="RX1" s="437"/>
      <c r="RY1" s="437"/>
      <c r="RZ1" s="437"/>
      <c r="SA1" s="437"/>
      <c r="SB1" s="437"/>
      <c r="SC1" s="437"/>
      <c r="SD1" s="437"/>
      <c r="SE1" s="437"/>
      <c r="SF1" s="437"/>
      <c r="SG1" s="437"/>
      <c r="SH1" s="437"/>
      <c r="SI1" s="437"/>
      <c r="SJ1" s="437"/>
      <c r="SK1" s="437"/>
      <c r="SL1" s="437"/>
      <c r="SM1" s="437"/>
      <c r="SN1" s="437"/>
      <c r="SO1" s="437"/>
      <c r="SP1" s="437"/>
      <c r="SQ1" s="437"/>
      <c r="SR1" s="437"/>
      <c r="SS1" s="437"/>
      <c r="ST1" s="437"/>
      <c r="SU1" s="437"/>
      <c r="SV1" s="437"/>
      <c r="SW1" s="437"/>
      <c r="SX1" s="437"/>
      <c r="SY1" s="437"/>
      <c r="SZ1" s="437"/>
      <c r="TA1" s="437"/>
      <c r="TB1" s="437"/>
      <c r="TC1" s="437"/>
      <c r="TD1" s="437"/>
      <c r="TE1" s="437"/>
      <c r="TF1" s="437"/>
      <c r="TG1" s="437"/>
      <c r="TH1" s="437"/>
      <c r="TI1" s="437"/>
      <c r="TJ1" s="437"/>
      <c r="TK1" s="437"/>
      <c r="TL1" s="437"/>
      <c r="TM1" s="437"/>
      <c r="TN1" s="437"/>
      <c r="TO1" s="437"/>
      <c r="TP1" s="437"/>
      <c r="TQ1" s="437"/>
      <c r="TR1" s="437"/>
      <c r="TS1" s="437"/>
      <c r="TT1" s="437"/>
      <c r="TU1" s="437"/>
      <c r="TV1" s="437"/>
      <c r="TW1" s="437"/>
      <c r="TX1" s="437"/>
      <c r="TY1" s="437"/>
      <c r="TZ1" s="437"/>
      <c r="UA1" s="437"/>
      <c r="UB1" s="437"/>
      <c r="UC1" s="437"/>
      <c r="UD1" s="437"/>
      <c r="UE1" s="437"/>
      <c r="UF1" s="437"/>
      <c r="UG1" s="437"/>
      <c r="UH1" s="437"/>
      <c r="UI1" s="437"/>
      <c r="UJ1" s="437"/>
      <c r="UK1" s="437"/>
      <c r="UL1" s="437"/>
      <c r="UM1" s="437"/>
      <c r="UN1" s="437"/>
      <c r="UO1" s="437"/>
      <c r="UP1" s="437"/>
      <c r="UQ1" s="437"/>
      <c r="UR1" s="437"/>
      <c r="US1" s="437"/>
      <c r="UT1" s="437"/>
      <c r="UU1" s="437"/>
      <c r="UV1" s="437"/>
      <c r="UW1" s="437"/>
      <c r="UX1" s="437"/>
      <c r="UY1" s="437"/>
      <c r="UZ1" s="437"/>
      <c r="VA1" s="437"/>
      <c r="VB1" s="437"/>
      <c r="VC1" s="437"/>
      <c r="VD1" s="437"/>
      <c r="VE1" s="437"/>
      <c r="VF1" s="437"/>
      <c r="VG1" s="437"/>
      <c r="VH1" s="437"/>
      <c r="VI1" s="437"/>
      <c r="VJ1" s="437"/>
      <c r="VK1" s="437"/>
      <c r="VL1" s="437"/>
      <c r="VM1" s="437"/>
      <c r="VN1" s="437"/>
      <c r="VO1" s="437"/>
      <c r="VP1" s="437"/>
      <c r="VQ1" s="437"/>
      <c r="VR1" s="437"/>
      <c r="VS1" s="437"/>
      <c r="VT1" s="437"/>
      <c r="VU1" s="437"/>
      <c r="VV1" s="437"/>
      <c r="VW1" s="437"/>
      <c r="VX1" s="437"/>
      <c r="VY1" s="437"/>
      <c r="VZ1" s="437"/>
      <c r="WA1" s="437"/>
      <c r="WB1" s="437"/>
      <c r="WC1" s="437"/>
      <c r="WD1" s="437"/>
      <c r="WE1" s="437"/>
      <c r="WF1" s="437"/>
      <c r="WG1" s="437"/>
      <c r="WH1" s="437"/>
      <c r="WI1" s="437"/>
      <c r="WJ1" s="437"/>
      <c r="WK1" s="437"/>
      <c r="WL1" s="437"/>
      <c r="WM1" s="437"/>
      <c r="WN1" s="437"/>
      <c r="WO1" s="437"/>
      <c r="WP1" s="437"/>
      <c r="WQ1" s="437"/>
      <c r="WR1" s="437"/>
      <c r="WS1" s="437"/>
      <c r="WT1" s="437"/>
      <c r="WU1" s="437"/>
      <c r="WV1" s="437"/>
      <c r="WW1" s="437"/>
      <c r="WX1" s="437"/>
      <c r="WY1" s="437"/>
      <c r="WZ1" s="437"/>
      <c r="XA1" s="437"/>
      <c r="XB1" s="437"/>
      <c r="XC1" s="437"/>
      <c r="XD1" s="437"/>
      <c r="XE1" s="437"/>
      <c r="XF1" s="437"/>
      <c r="XG1" s="437"/>
      <c r="XH1" s="437"/>
      <c r="XI1" s="437"/>
      <c r="XJ1" s="437"/>
      <c r="XK1" s="437"/>
      <c r="XL1" s="437"/>
      <c r="XM1" s="437"/>
      <c r="XN1" s="437"/>
      <c r="XO1" s="437"/>
      <c r="XP1" s="437"/>
      <c r="XQ1" s="437"/>
      <c r="XR1" s="437"/>
      <c r="XS1" s="437"/>
      <c r="XT1" s="437"/>
      <c r="XU1" s="437"/>
      <c r="XV1" s="437"/>
      <c r="XW1" s="437"/>
      <c r="XX1" s="437"/>
      <c r="XY1" s="437"/>
      <c r="XZ1" s="437"/>
      <c r="YA1" s="437"/>
      <c r="YB1" s="437"/>
      <c r="YC1" s="437"/>
      <c r="YD1" s="437"/>
      <c r="YE1" s="437"/>
      <c r="YF1" s="437"/>
      <c r="YG1" s="437"/>
      <c r="YH1" s="437"/>
      <c r="YI1" s="437"/>
      <c r="YJ1" s="437"/>
      <c r="YK1" s="437"/>
      <c r="YL1" s="437"/>
      <c r="YM1" s="437"/>
      <c r="YN1" s="437"/>
      <c r="YO1" s="437"/>
      <c r="YP1" s="437"/>
      <c r="YQ1" s="437"/>
      <c r="YR1" s="437"/>
      <c r="YS1" s="437"/>
      <c r="YT1" s="437"/>
      <c r="YU1" s="437"/>
      <c r="YV1" s="437"/>
      <c r="YW1" s="437"/>
      <c r="YX1" s="437"/>
      <c r="YY1" s="437"/>
      <c r="YZ1" s="437"/>
      <c r="ZA1" s="437"/>
      <c r="ZB1" s="437"/>
      <c r="ZC1" s="437"/>
      <c r="ZD1" s="437"/>
      <c r="ZE1" s="437"/>
      <c r="ZF1" s="437"/>
      <c r="ZG1" s="437"/>
      <c r="ZH1" s="437"/>
      <c r="ZI1" s="437"/>
      <c r="ZJ1" s="437"/>
      <c r="ZK1" s="437"/>
      <c r="ZL1" s="437"/>
      <c r="ZM1" s="437"/>
      <c r="ZN1" s="437"/>
      <c r="ZO1" s="437"/>
      <c r="ZP1" s="437"/>
      <c r="ZQ1" s="437"/>
      <c r="ZR1" s="437"/>
      <c r="ZS1" s="437"/>
      <c r="ZT1" s="437"/>
      <c r="ZU1" s="437"/>
      <c r="ZV1" s="437"/>
      <c r="ZW1" s="437"/>
      <c r="ZX1" s="437"/>
      <c r="ZY1" s="437"/>
      <c r="ZZ1" s="437"/>
      <c r="AAA1" s="437"/>
      <c r="AAB1" s="437"/>
      <c r="AAC1" s="437"/>
      <c r="AAD1" s="437"/>
      <c r="AAE1" s="437"/>
      <c r="AAF1" s="437"/>
      <c r="AAG1" s="437"/>
      <c r="AAH1" s="437"/>
      <c r="AAI1" s="437"/>
      <c r="AAJ1" s="437"/>
      <c r="AAK1" s="437"/>
      <c r="AAL1" s="437"/>
      <c r="AAM1" s="437"/>
      <c r="AAN1" s="437"/>
      <c r="AAO1" s="437"/>
      <c r="AAP1" s="437"/>
      <c r="AAQ1" s="437"/>
      <c r="AAR1" s="437"/>
      <c r="AAS1" s="437"/>
      <c r="AAT1" s="437"/>
      <c r="AAU1" s="437"/>
      <c r="AAV1" s="437"/>
      <c r="AAW1" s="437"/>
      <c r="AAX1" s="437"/>
      <c r="AAY1" s="437"/>
      <c r="AAZ1" s="437"/>
      <c r="ABA1" s="437"/>
      <c r="ABB1" s="437"/>
      <c r="ABC1" s="437"/>
      <c r="ABD1" s="437"/>
      <c r="ABE1" s="437"/>
      <c r="ABF1" s="437"/>
      <c r="ABG1" s="437"/>
      <c r="ABH1" s="437"/>
      <c r="ABI1" s="437"/>
      <c r="ABJ1" s="437"/>
      <c r="ABK1" s="437"/>
      <c r="ABL1" s="437"/>
      <c r="ABM1" s="437"/>
      <c r="ABN1" s="437"/>
      <c r="ABO1" s="437"/>
      <c r="ABP1" s="437"/>
      <c r="ABQ1" s="437"/>
      <c r="ABR1" s="437"/>
      <c r="ABS1" s="437"/>
      <c r="ABT1" s="437"/>
      <c r="ABU1" s="437"/>
      <c r="ABV1" s="437"/>
      <c r="ABW1" s="437"/>
      <c r="ABX1" s="437"/>
      <c r="ABY1" s="437"/>
      <c r="ABZ1" s="437"/>
      <c r="ACA1" s="437"/>
      <c r="ACB1" s="437"/>
      <c r="ACC1" s="437"/>
      <c r="ACD1" s="437"/>
      <c r="ACE1" s="437"/>
      <c r="ACF1" s="437"/>
      <c r="ACG1" s="437"/>
      <c r="ACH1" s="437"/>
      <c r="ACI1" s="437"/>
      <c r="ACJ1" s="437"/>
      <c r="ACK1" s="437"/>
      <c r="ACL1" s="437"/>
      <c r="ACM1" s="437"/>
      <c r="ACN1" s="437"/>
      <c r="ACO1" s="437"/>
      <c r="ACP1" s="437"/>
      <c r="ACQ1" s="437"/>
      <c r="ACR1" s="437"/>
      <c r="ACS1" s="437"/>
      <c r="ACT1" s="437"/>
      <c r="ACU1" s="437"/>
      <c r="ACV1" s="437"/>
      <c r="ACW1" s="437"/>
      <c r="ACX1" s="437"/>
      <c r="ACY1" s="437"/>
      <c r="ACZ1" s="437"/>
      <c r="ADA1" s="437"/>
      <c r="ADB1" s="437"/>
      <c r="ADC1" s="437"/>
      <c r="ADD1" s="437"/>
      <c r="ADE1" s="437"/>
      <c r="ADF1" s="437"/>
      <c r="ADG1" s="437"/>
      <c r="ADH1" s="437"/>
      <c r="ADI1" s="437"/>
      <c r="ADJ1" s="437"/>
      <c r="ADK1" s="437"/>
      <c r="ADL1" s="437"/>
      <c r="ADM1" s="437"/>
      <c r="ADN1" s="437"/>
      <c r="ADO1" s="437"/>
      <c r="ADP1" s="437"/>
      <c r="ADQ1" s="437"/>
      <c r="ADR1" s="437"/>
      <c r="ADS1" s="437"/>
      <c r="ADT1" s="437"/>
      <c r="ADU1" s="437"/>
      <c r="ADV1" s="437"/>
      <c r="ADW1" s="437"/>
      <c r="ADX1" s="437"/>
      <c r="ADY1" s="437"/>
      <c r="ADZ1" s="437"/>
      <c r="AEA1" s="437"/>
      <c r="AEB1" s="437"/>
      <c r="AEC1" s="437"/>
      <c r="AED1" s="437"/>
      <c r="AEE1" s="437"/>
      <c r="AEF1" s="437"/>
      <c r="AEG1" s="437"/>
      <c r="AEH1" s="437"/>
      <c r="AEI1" s="437"/>
      <c r="AEJ1" s="437"/>
      <c r="AEK1" s="437"/>
      <c r="AEL1" s="437"/>
      <c r="AEM1" s="437"/>
      <c r="AEN1" s="437"/>
      <c r="AEO1" s="437"/>
      <c r="AEP1" s="437"/>
      <c r="AEQ1" s="437"/>
      <c r="AER1" s="437"/>
      <c r="AES1" s="437"/>
      <c r="AET1" s="437"/>
      <c r="AEU1" s="437"/>
      <c r="AEV1" s="437"/>
      <c r="AEW1" s="437"/>
      <c r="AEX1" s="437"/>
      <c r="AEY1" s="437"/>
      <c r="AEZ1" s="437"/>
      <c r="AFA1" s="437"/>
      <c r="AFB1" s="437"/>
      <c r="AFC1" s="437"/>
      <c r="AFD1" s="437"/>
      <c r="AFE1" s="437"/>
      <c r="AFF1" s="437"/>
      <c r="AFG1" s="437"/>
      <c r="AFH1" s="437"/>
      <c r="AFI1" s="437"/>
      <c r="AFJ1" s="437"/>
      <c r="AFK1" s="437"/>
      <c r="AFL1" s="437"/>
      <c r="AFM1" s="437"/>
      <c r="AFN1" s="437"/>
      <c r="AFO1" s="437"/>
      <c r="AFP1" s="437"/>
      <c r="AFQ1" s="437"/>
      <c r="AFR1" s="437"/>
      <c r="AFS1" s="437"/>
      <c r="AFT1" s="437"/>
      <c r="AFU1" s="437"/>
      <c r="AFV1" s="437"/>
      <c r="AFW1" s="437"/>
      <c r="AFX1" s="437"/>
      <c r="AFY1" s="437"/>
      <c r="AFZ1" s="437"/>
      <c r="AGA1" s="437"/>
      <c r="AGB1" s="437"/>
      <c r="AGC1" s="437"/>
      <c r="AGD1" s="437"/>
      <c r="AGE1" s="437"/>
      <c r="AGF1" s="437"/>
      <c r="AGG1" s="437"/>
      <c r="AGH1" s="437"/>
      <c r="AGI1" s="437"/>
      <c r="AGJ1" s="437"/>
      <c r="AGK1" s="437"/>
      <c r="AGL1" s="437"/>
      <c r="AGM1" s="437"/>
      <c r="AGN1" s="437"/>
      <c r="AGO1" s="437"/>
      <c r="AGP1" s="437"/>
      <c r="AGQ1" s="437"/>
      <c r="AGR1" s="437"/>
      <c r="AGS1" s="437"/>
      <c r="AGT1" s="437"/>
      <c r="AGU1" s="437"/>
      <c r="AGV1" s="437"/>
      <c r="AGW1" s="437"/>
      <c r="AGX1" s="437"/>
      <c r="AGY1" s="437"/>
      <c r="AGZ1" s="437"/>
      <c r="AHA1" s="437"/>
      <c r="AHB1" s="437"/>
      <c r="AHC1" s="437"/>
      <c r="AHD1" s="437"/>
      <c r="AHE1" s="437"/>
      <c r="AHF1" s="437"/>
      <c r="AHG1" s="437"/>
      <c r="AHH1" s="437"/>
      <c r="AHI1" s="437"/>
      <c r="AHJ1" s="437"/>
      <c r="AHK1" s="437"/>
      <c r="AHL1" s="437"/>
      <c r="AHM1" s="437"/>
      <c r="AHN1" s="437"/>
      <c r="AHO1" s="437"/>
      <c r="AHP1" s="437"/>
      <c r="AHQ1" s="437"/>
      <c r="AHR1" s="437"/>
      <c r="AHS1" s="437"/>
      <c r="AHT1" s="437"/>
      <c r="AHU1" s="437"/>
      <c r="AHV1" s="437"/>
      <c r="AHW1" s="437"/>
      <c r="AHX1" s="437"/>
      <c r="AHY1" s="437"/>
      <c r="AHZ1" s="437"/>
      <c r="AIA1" s="437"/>
      <c r="AIB1" s="437"/>
      <c r="AIC1" s="437"/>
      <c r="AID1" s="437"/>
      <c r="AIE1" s="437"/>
      <c r="AIF1" s="437"/>
      <c r="AIG1" s="437"/>
      <c r="AIH1" s="437"/>
      <c r="AII1" s="437"/>
      <c r="AIJ1" s="437"/>
      <c r="AIK1" s="437"/>
      <c r="AIL1" s="437"/>
      <c r="AIM1" s="437"/>
      <c r="AIN1" s="437"/>
      <c r="AIO1" s="437"/>
      <c r="AIP1" s="437"/>
      <c r="AIQ1" s="437"/>
      <c r="AIR1" s="437"/>
      <c r="AIS1" s="437"/>
      <c r="AIT1" s="437"/>
      <c r="AIU1" s="437"/>
      <c r="AIV1" s="437"/>
      <c r="AIW1" s="437"/>
      <c r="AIX1" s="437"/>
      <c r="AIY1" s="437"/>
      <c r="AIZ1" s="437"/>
      <c r="AJA1" s="437"/>
      <c r="AJB1" s="437"/>
      <c r="AJC1" s="437"/>
      <c r="AJD1" s="437"/>
      <c r="AJE1" s="437"/>
      <c r="AJF1" s="437"/>
      <c r="AJG1" s="437"/>
      <c r="AJH1" s="437"/>
      <c r="AJI1" s="437"/>
      <c r="AJJ1" s="437"/>
      <c r="AJK1" s="437"/>
      <c r="AJL1" s="437"/>
      <c r="AJM1" s="437"/>
      <c r="AJN1" s="437"/>
      <c r="AJO1" s="437"/>
      <c r="AJP1" s="437"/>
      <c r="AJQ1" s="437"/>
      <c r="AJR1" s="437"/>
      <c r="AJS1" s="437"/>
      <c r="AJT1" s="437"/>
      <c r="AJU1" s="437"/>
      <c r="AJV1" s="437"/>
      <c r="AJW1" s="437"/>
      <c r="AJX1" s="437"/>
      <c r="AJY1" s="437"/>
      <c r="AJZ1" s="437"/>
      <c r="AKA1" s="437"/>
      <c r="AKB1" s="437"/>
      <c r="AKC1" s="437"/>
      <c r="AKD1" s="437"/>
      <c r="AKE1" s="437"/>
      <c r="AKF1" s="437"/>
      <c r="AKG1" s="437"/>
      <c r="AKH1" s="437"/>
      <c r="AKI1" s="437"/>
      <c r="AKJ1" s="437"/>
      <c r="AKK1" s="437"/>
      <c r="AKL1" s="437"/>
      <c r="AKM1" s="437"/>
      <c r="AKN1" s="437"/>
      <c r="AKO1" s="437"/>
      <c r="AKP1" s="437"/>
      <c r="AKQ1" s="437"/>
      <c r="AKR1" s="437"/>
      <c r="AKS1" s="437"/>
      <c r="AKT1" s="437"/>
      <c r="AKU1" s="437"/>
      <c r="AKV1" s="437"/>
      <c r="AKW1" s="437"/>
      <c r="AKX1" s="437"/>
      <c r="AKY1" s="437"/>
      <c r="AKZ1" s="437"/>
      <c r="ALA1" s="437"/>
      <c r="ALB1" s="437"/>
      <c r="ALC1" s="437"/>
      <c r="ALD1" s="437"/>
      <c r="ALE1" s="437"/>
      <c r="ALF1" s="437"/>
      <c r="ALG1" s="437"/>
      <c r="ALH1" s="437"/>
      <c r="ALI1" s="437"/>
      <c r="ALJ1" s="437"/>
      <c r="ALK1" s="437"/>
      <c r="ALL1" s="437"/>
      <c r="ALM1" s="437"/>
      <c r="ALN1" s="437"/>
      <c r="ALO1" s="437"/>
      <c r="ALP1" s="437"/>
      <c r="ALQ1" s="437"/>
      <c r="ALR1" s="437"/>
      <c r="ALS1" s="437"/>
      <c r="ALT1" s="437"/>
      <c r="ALU1" s="437"/>
      <c r="ALV1" s="437"/>
      <c r="ALW1" s="437"/>
      <c r="ALX1" s="437"/>
      <c r="ALY1" s="437"/>
      <c r="ALZ1" s="437"/>
      <c r="AMA1" s="437"/>
      <c r="AMB1" s="437"/>
      <c r="AMC1" s="437"/>
      <c r="AMD1" s="437"/>
      <c r="AME1" s="437"/>
      <c r="AMF1" s="437"/>
      <c r="AMG1" s="437"/>
      <c r="AMH1" s="437"/>
      <c r="AMI1" s="437"/>
      <c r="AMJ1" s="437"/>
      <c r="AMK1" s="437"/>
      <c r="AML1" s="437"/>
      <c r="AMM1" s="437"/>
      <c r="AMN1" s="437"/>
      <c r="AMO1" s="437"/>
      <c r="AMP1" s="437"/>
      <c r="AMQ1" s="437"/>
      <c r="AMR1" s="437"/>
      <c r="AMS1" s="437"/>
      <c r="AMT1" s="437"/>
      <c r="AMU1" s="437"/>
      <c r="AMV1" s="437"/>
      <c r="AMW1" s="437"/>
      <c r="AMX1" s="437"/>
      <c r="AMY1" s="437"/>
      <c r="AMZ1" s="437"/>
      <c r="ANA1" s="437"/>
      <c r="ANB1" s="437"/>
      <c r="ANC1" s="437"/>
      <c r="AND1" s="437"/>
      <c r="ANE1" s="437"/>
      <c r="ANF1" s="437"/>
      <c r="ANG1" s="437"/>
      <c r="ANH1" s="437"/>
      <c r="ANI1" s="437"/>
      <c r="ANJ1" s="437"/>
      <c r="ANK1" s="437"/>
      <c r="ANL1" s="437"/>
      <c r="ANM1" s="437"/>
      <c r="ANN1" s="437"/>
      <c r="ANO1" s="437"/>
      <c r="ANP1" s="437"/>
      <c r="ANQ1" s="437"/>
      <c r="ANR1" s="437"/>
      <c r="ANS1" s="437"/>
      <c r="ANT1" s="437"/>
      <c r="ANU1" s="437"/>
      <c r="ANV1" s="437"/>
      <c r="ANW1" s="437"/>
      <c r="ANX1" s="437"/>
      <c r="ANY1" s="437"/>
      <c r="ANZ1" s="437"/>
      <c r="AOA1" s="437"/>
      <c r="AOB1" s="437"/>
      <c r="AOC1" s="437"/>
      <c r="AOD1" s="437"/>
      <c r="AOE1" s="437"/>
      <c r="AOF1" s="437"/>
      <c r="AOG1" s="437"/>
      <c r="AOH1" s="437"/>
      <c r="AOI1" s="437"/>
      <c r="AOJ1" s="437"/>
      <c r="AOK1" s="437"/>
      <c r="AOL1" s="437"/>
      <c r="AOM1" s="437"/>
      <c r="AON1" s="437"/>
      <c r="AOO1" s="437"/>
      <c r="AOP1" s="437"/>
      <c r="AOQ1" s="437"/>
      <c r="AOR1" s="437"/>
      <c r="AOS1" s="437"/>
      <c r="AOT1" s="437"/>
      <c r="AOU1" s="437"/>
      <c r="AOV1" s="437"/>
      <c r="AOW1" s="437"/>
      <c r="AOX1" s="437"/>
      <c r="AOY1" s="437"/>
      <c r="AOZ1" s="437"/>
      <c r="APA1" s="437"/>
      <c r="APB1" s="437"/>
      <c r="APC1" s="437"/>
      <c r="APD1" s="437"/>
      <c r="APE1" s="437"/>
      <c r="APF1" s="437"/>
      <c r="APG1" s="437"/>
      <c r="APH1" s="437"/>
      <c r="API1" s="437"/>
      <c r="APJ1" s="437"/>
      <c r="APK1" s="437"/>
      <c r="APL1" s="437"/>
      <c r="APM1" s="437"/>
      <c r="APN1" s="437"/>
      <c r="APO1" s="437"/>
      <c r="APP1" s="437"/>
      <c r="APQ1" s="437"/>
      <c r="APR1" s="437"/>
      <c r="APS1" s="437"/>
      <c r="APT1" s="437"/>
      <c r="APU1" s="437"/>
      <c r="APV1" s="437"/>
      <c r="APW1" s="437"/>
      <c r="APX1" s="437"/>
      <c r="APY1" s="437"/>
      <c r="APZ1" s="437"/>
      <c r="AQA1" s="437"/>
      <c r="AQB1" s="437"/>
      <c r="AQC1" s="437"/>
      <c r="AQD1" s="437"/>
      <c r="AQE1" s="437"/>
      <c r="AQF1" s="437"/>
      <c r="AQG1" s="437"/>
      <c r="AQH1" s="437"/>
      <c r="AQI1" s="437"/>
      <c r="AQJ1" s="437"/>
      <c r="AQK1" s="437"/>
      <c r="AQL1" s="437"/>
      <c r="AQM1" s="437"/>
      <c r="AQN1" s="437"/>
      <c r="AQO1" s="437"/>
      <c r="AQP1" s="437"/>
      <c r="AQQ1" s="437"/>
      <c r="AQR1" s="437"/>
      <c r="AQS1" s="437"/>
      <c r="AQT1" s="437"/>
      <c r="AQU1" s="437"/>
      <c r="AQV1" s="437"/>
      <c r="AQW1" s="437"/>
      <c r="AQX1" s="437"/>
      <c r="AQY1" s="437"/>
      <c r="AQZ1" s="437"/>
      <c r="ARA1" s="437"/>
      <c r="ARB1" s="437"/>
      <c r="ARC1" s="437"/>
      <c r="ARD1" s="437"/>
      <c r="ARE1" s="437"/>
      <c r="ARF1" s="437"/>
      <c r="ARG1" s="437"/>
      <c r="ARH1" s="437"/>
      <c r="ARI1" s="437"/>
      <c r="ARJ1" s="437"/>
      <c r="ARK1" s="437"/>
      <c r="ARL1" s="437"/>
      <c r="ARM1" s="437"/>
      <c r="ARN1" s="437"/>
      <c r="ARO1" s="437"/>
      <c r="ARP1" s="437"/>
      <c r="ARQ1" s="437"/>
      <c r="ARR1" s="437"/>
      <c r="ARS1" s="437"/>
      <c r="ART1" s="437"/>
      <c r="ARU1" s="437"/>
      <c r="ARV1" s="437"/>
      <c r="ARW1" s="437"/>
      <c r="ARX1" s="437"/>
      <c r="ARY1" s="437"/>
      <c r="ARZ1" s="437"/>
      <c r="ASA1" s="437"/>
      <c r="ASB1" s="437"/>
      <c r="ASC1" s="437"/>
      <c r="ASD1" s="437"/>
      <c r="ASE1" s="437"/>
      <c r="ASF1" s="437"/>
      <c r="ASG1" s="437"/>
      <c r="ASH1" s="437"/>
      <c r="ASI1" s="437"/>
      <c r="ASJ1" s="437"/>
      <c r="ASK1" s="437"/>
      <c r="ASL1" s="437"/>
      <c r="ASM1" s="437"/>
      <c r="ASN1" s="437"/>
      <c r="ASO1" s="437"/>
      <c r="ASP1" s="437"/>
      <c r="ASQ1" s="437"/>
      <c r="ASR1" s="437"/>
      <c r="ASS1" s="437"/>
      <c r="AST1" s="437"/>
      <c r="ASU1" s="437"/>
      <c r="ASV1" s="437"/>
      <c r="ASW1" s="437"/>
      <c r="ASX1" s="437"/>
      <c r="ASY1" s="437"/>
      <c r="ASZ1" s="437"/>
      <c r="ATA1" s="437"/>
      <c r="ATB1" s="437"/>
      <c r="ATC1" s="437"/>
      <c r="ATD1" s="437"/>
      <c r="ATE1" s="437"/>
      <c r="ATF1" s="437"/>
      <c r="ATG1" s="437"/>
      <c r="ATH1" s="437"/>
      <c r="ATI1" s="437"/>
      <c r="ATJ1" s="437"/>
      <c r="ATK1" s="437"/>
      <c r="ATL1" s="437"/>
      <c r="ATM1" s="437"/>
      <c r="ATN1" s="437"/>
      <c r="ATO1" s="437"/>
      <c r="ATP1" s="437"/>
      <c r="ATQ1" s="437"/>
      <c r="ATR1" s="437"/>
      <c r="ATS1" s="437"/>
      <c r="ATT1" s="437"/>
      <c r="ATU1" s="437"/>
      <c r="ATV1" s="437"/>
      <c r="ATW1" s="437"/>
      <c r="ATX1" s="437"/>
      <c r="ATY1" s="437"/>
      <c r="ATZ1" s="437"/>
      <c r="AUA1" s="437"/>
      <c r="AUB1" s="437"/>
      <c r="AUC1" s="437"/>
      <c r="AUD1" s="437"/>
      <c r="AUE1" s="437"/>
      <c r="AUF1" s="437"/>
      <c r="AUG1" s="437"/>
      <c r="AUH1" s="437"/>
      <c r="AUI1" s="437"/>
      <c r="AUJ1" s="437"/>
      <c r="AUK1" s="437"/>
      <c r="AUL1" s="437"/>
      <c r="AUM1" s="437"/>
      <c r="AUN1" s="437"/>
      <c r="AUO1" s="437"/>
      <c r="AUP1" s="437"/>
      <c r="AUQ1" s="437"/>
      <c r="AUR1" s="437"/>
      <c r="AUS1" s="437"/>
      <c r="AUT1" s="437"/>
      <c r="AUU1" s="437"/>
      <c r="AUV1" s="437"/>
      <c r="AUW1" s="437"/>
      <c r="AUX1" s="437"/>
      <c r="AUY1" s="437"/>
      <c r="AUZ1" s="437"/>
      <c r="AVA1" s="437"/>
      <c r="AVB1" s="437"/>
      <c r="AVC1" s="437"/>
      <c r="AVD1" s="437"/>
      <c r="AVE1" s="437"/>
      <c r="AVF1" s="437"/>
      <c r="AVG1" s="437"/>
      <c r="AVH1" s="437"/>
      <c r="AVI1" s="437"/>
      <c r="AVJ1" s="437"/>
      <c r="AVK1" s="437"/>
      <c r="AVL1" s="437"/>
      <c r="AVM1" s="437"/>
      <c r="AVN1" s="437"/>
      <c r="AVO1" s="437"/>
      <c r="AVP1" s="437"/>
      <c r="AVQ1" s="437"/>
      <c r="AVR1" s="437"/>
      <c r="AVS1" s="437"/>
      <c r="AVT1" s="437"/>
      <c r="AVU1" s="437"/>
      <c r="AVV1" s="437"/>
      <c r="AVW1" s="437"/>
      <c r="AVX1" s="437"/>
      <c r="AVY1" s="437"/>
      <c r="AVZ1" s="437"/>
      <c r="AWA1" s="437"/>
      <c r="AWB1" s="437"/>
      <c r="AWC1" s="437"/>
      <c r="AWD1" s="437"/>
      <c r="AWE1" s="437"/>
      <c r="AWF1" s="437"/>
      <c r="AWG1" s="437"/>
      <c r="AWH1" s="437"/>
      <c r="AWI1" s="437"/>
      <c r="AWJ1" s="437"/>
      <c r="AWK1" s="437"/>
      <c r="AWL1" s="437"/>
      <c r="AWM1" s="437"/>
      <c r="AWN1" s="437"/>
      <c r="AWO1" s="437"/>
      <c r="AWP1" s="437"/>
      <c r="AWQ1" s="437"/>
      <c r="AWR1" s="437"/>
      <c r="AWS1" s="437"/>
      <c r="AWT1" s="437"/>
      <c r="AWU1" s="437"/>
      <c r="AWV1" s="437"/>
      <c r="AWW1" s="437"/>
      <c r="AWX1" s="437"/>
      <c r="AWY1" s="437"/>
      <c r="AWZ1" s="437"/>
      <c r="AXA1" s="437"/>
      <c r="AXB1" s="437"/>
      <c r="AXC1" s="437"/>
      <c r="AXD1" s="437"/>
      <c r="AXE1" s="437"/>
      <c r="AXF1" s="437"/>
      <c r="AXG1" s="437"/>
      <c r="AXH1" s="437"/>
      <c r="AXI1" s="437"/>
      <c r="AXJ1" s="437"/>
      <c r="AXK1" s="437"/>
      <c r="AXL1" s="437"/>
      <c r="AXM1" s="437"/>
      <c r="AXN1" s="437"/>
      <c r="AXO1" s="437"/>
      <c r="AXP1" s="437"/>
      <c r="AXQ1" s="437"/>
      <c r="AXR1" s="437"/>
      <c r="AXS1" s="437"/>
      <c r="AXT1" s="437"/>
      <c r="AXU1" s="437"/>
      <c r="AXV1" s="437"/>
      <c r="AXW1" s="437"/>
      <c r="AXX1" s="437"/>
      <c r="AXY1" s="437"/>
      <c r="AXZ1" s="437"/>
      <c r="AYA1" s="437"/>
      <c r="AYB1" s="437"/>
      <c r="AYC1" s="437"/>
      <c r="AYD1" s="437"/>
      <c r="AYE1" s="437"/>
      <c r="AYF1" s="437"/>
      <c r="AYG1" s="437"/>
      <c r="AYH1" s="437"/>
      <c r="AYI1" s="437"/>
      <c r="AYJ1" s="437"/>
      <c r="AYK1" s="437"/>
      <c r="AYL1" s="437"/>
      <c r="AYM1" s="437"/>
      <c r="AYN1" s="437"/>
      <c r="AYO1" s="437"/>
      <c r="AYP1" s="437"/>
      <c r="AYQ1" s="437"/>
      <c r="AYR1" s="437"/>
      <c r="AYS1" s="437"/>
      <c r="AYT1" s="437"/>
      <c r="AYU1" s="437"/>
      <c r="AYV1" s="437"/>
      <c r="AYW1" s="437"/>
      <c r="AYX1" s="437"/>
      <c r="AYY1" s="437"/>
      <c r="AYZ1" s="437"/>
      <c r="AZA1" s="437"/>
      <c r="AZB1" s="437"/>
      <c r="AZC1" s="437"/>
      <c r="AZD1" s="437"/>
      <c r="AZE1" s="437"/>
      <c r="AZF1" s="437"/>
      <c r="AZG1" s="437"/>
      <c r="AZH1" s="437"/>
      <c r="AZI1" s="437"/>
      <c r="AZJ1" s="437"/>
      <c r="AZK1" s="437"/>
      <c r="AZL1" s="437"/>
      <c r="AZM1" s="437"/>
      <c r="AZN1" s="437"/>
      <c r="AZO1" s="437"/>
      <c r="AZP1" s="437"/>
      <c r="AZQ1" s="437"/>
      <c r="AZR1" s="437"/>
      <c r="AZS1" s="437"/>
      <c r="AZT1" s="437"/>
      <c r="AZU1" s="437"/>
      <c r="AZV1" s="437"/>
      <c r="AZW1" s="437"/>
      <c r="AZX1" s="437"/>
      <c r="AZY1" s="437"/>
      <c r="AZZ1" s="437"/>
      <c r="BAA1" s="437"/>
      <c r="BAB1" s="437"/>
      <c r="BAC1" s="437"/>
      <c r="BAD1" s="437"/>
      <c r="BAE1" s="437"/>
      <c r="BAF1" s="437"/>
      <c r="BAG1" s="437"/>
      <c r="BAH1" s="437"/>
      <c r="BAI1" s="437"/>
      <c r="BAJ1" s="437"/>
      <c r="BAK1" s="437"/>
      <c r="BAL1" s="437"/>
      <c r="BAM1" s="437"/>
      <c r="BAN1" s="437"/>
      <c r="BAO1" s="437"/>
      <c r="BAP1" s="437"/>
      <c r="BAQ1" s="437"/>
      <c r="BAR1" s="437"/>
      <c r="BAS1" s="437"/>
      <c r="BAT1" s="437"/>
      <c r="BAU1" s="437"/>
      <c r="BAV1" s="437"/>
      <c r="BAW1" s="437"/>
      <c r="BAX1" s="437"/>
      <c r="BAY1" s="437"/>
      <c r="BAZ1" s="437"/>
      <c r="BBA1" s="437"/>
      <c r="BBB1" s="437"/>
      <c r="BBC1" s="437"/>
      <c r="BBD1" s="437"/>
      <c r="BBE1" s="437"/>
      <c r="BBF1" s="437"/>
      <c r="BBG1" s="437"/>
      <c r="BBH1" s="437"/>
      <c r="BBI1" s="437"/>
      <c r="BBJ1" s="437"/>
      <c r="BBK1" s="437"/>
      <c r="BBL1" s="437"/>
      <c r="BBM1" s="437"/>
      <c r="BBN1" s="437"/>
      <c r="BBO1" s="437"/>
      <c r="BBP1" s="437"/>
      <c r="BBQ1" s="437"/>
      <c r="BBR1" s="437"/>
      <c r="BBS1" s="437"/>
      <c r="BBT1" s="437"/>
      <c r="BBU1" s="437"/>
      <c r="BBV1" s="437"/>
      <c r="BBW1" s="437"/>
      <c r="BBX1" s="437"/>
      <c r="BBY1" s="437"/>
      <c r="BBZ1" s="437"/>
      <c r="BCA1" s="437"/>
      <c r="BCB1" s="437"/>
      <c r="BCC1" s="437"/>
      <c r="BCD1" s="437"/>
      <c r="BCE1" s="437"/>
      <c r="BCF1" s="437"/>
      <c r="BCG1" s="437"/>
      <c r="BCH1" s="437"/>
      <c r="BCI1" s="437"/>
      <c r="BCJ1" s="437"/>
      <c r="BCK1" s="437"/>
      <c r="BCL1" s="437"/>
      <c r="BCM1" s="437"/>
      <c r="BCN1" s="437"/>
      <c r="BCO1" s="437"/>
      <c r="BCP1" s="437"/>
      <c r="BCQ1" s="437"/>
      <c r="BCR1" s="437"/>
      <c r="BCS1" s="437"/>
      <c r="BCT1" s="437"/>
      <c r="BCU1" s="437"/>
      <c r="BCV1" s="437"/>
      <c r="BCW1" s="437"/>
      <c r="BCX1" s="437"/>
      <c r="BCY1" s="437"/>
      <c r="BCZ1" s="437"/>
      <c r="BDA1" s="437"/>
      <c r="BDB1" s="437"/>
      <c r="BDC1" s="437"/>
      <c r="BDD1" s="437"/>
      <c r="BDE1" s="437"/>
      <c r="BDF1" s="437"/>
      <c r="BDG1" s="437"/>
      <c r="BDH1" s="437"/>
      <c r="BDI1" s="437"/>
      <c r="BDJ1" s="437"/>
      <c r="BDK1" s="437"/>
      <c r="BDL1" s="437"/>
      <c r="BDM1" s="437"/>
      <c r="BDN1" s="437"/>
      <c r="BDO1" s="437"/>
      <c r="BDP1" s="437"/>
      <c r="BDQ1" s="437"/>
      <c r="BDR1" s="437"/>
      <c r="BDS1" s="437"/>
      <c r="BDT1" s="437"/>
      <c r="BDU1" s="437"/>
      <c r="BDV1" s="437"/>
      <c r="BDW1" s="437"/>
      <c r="BDX1" s="437"/>
      <c r="BDY1" s="437"/>
      <c r="BDZ1" s="437"/>
      <c r="BEA1" s="437"/>
      <c r="BEB1" s="437"/>
      <c r="BEC1" s="437"/>
      <c r="BED1" s="437"/>
      <c r="BEE1" s="437"/>
      <c r="BEF1" s="437"/>
      <c r="BEG1" s="437"/>
      <c r="BEH1" s="437"/>
      <c r="BEI1" s="437"/>
      <c r="BEJ1" s="437"/>
      <c r="BEK1" s="437"/>
      <c r="BEL1" s="437"/>
      <c r="BEM1" s="437"/>
      <c r="BEN1" s="437"/>
      <c r="BEO1" s="437"/>
      <c r="BEP1" s="437"/>
      <c r="BEQ1" s="437"/>
      <c r="BER1" s="437"/>
      <c r="BES1" s="437"/>
      <c r="BET1" s="437"/>
      <c r="BEU1" s="437"/>
      <c r="BEV1" s="437"/>
      <c r="BEW1" s="437"/>
      <c r="BEX1" s="437"/>
      <c r="BEY1" s="437"/>
      <c r="BEZ1" s="437"/>
      <c r="BFA1" s="437"/>
      <c r="BFB1" s="437"/>
      <c r="BFC1" s="437"/>
      <c r="BFD1" s="437"/>
      <c r="BFE1" s="437"/>
      <c r="BFF1" s="437"/>
      <c r="BFG1" s="437"/>
      <c r="BFH1" s="437"/>
      <c r="BFI1" s="437"/>
      <c r="BFJ1" s="437"/>
      <c r="BFK1" s="437"/>
      <c r="BFL1" s="437"/>
      <c r="BFM1" s="437"/>
      <c r="BFN1" s="437"/>
      <c r="BFO1" s="437"/>
      <c r="BFP1" s="437"/>
      <c r="BFQ1" s="437"/>
      <c r="BFR1" s="437"/>
      <c r="BFS1" s="437"/>
      <c r="BFT1" s="437"/>
      <c r="BFU1" s="437"/>
      <c r="BFV1" s="437"/>
      <c r="BFW1" s="437"/>
      <c r="BFX1" s="437"/>
      <c r="BFY1" s="437"/>
      <c r="BFZ1" s="437"/>
      <c r="BGA1" s="437"/>
      <c r="BGB1" s="437"/>
      <c r="BGC1" s="437"/>
      <c r="BGD1" s="437"/>
      <c r="BGE1" s="437"/>
      <c r="BGF1" s="437"/>
      <c r="BGG1" s="437"/>
      <c r="BGH1" s="437"/>
      <c r="BGI1" s="437"/>
      <c r="BGJ1" s="437"/>
      <c r="BGK1" s="437"/>
      <c r="BGL1" s="437"/>
      <c r="BGM1" s="437"/>
      <c r="BGN1" s="437"/>
      <c r="BGO1" s="437"/>
      <c r="BGP1" s="437"/>
      <c r="BGQ1" s="437"/>
      <c r="BGR1" s="437"/>
      <c r="BGS1" s="437"/>
      <c r="BGT1" s="437"/>
      <c r="BGU1" s="437"/>
      <c r="BGV1" s="437"/>
      <c r="BGW1" s="437"/>
      <c r="BGX1" s="437"/>
      <c r="BGY1" s="437"/>
      <c r="BGZ1" s="437"/>
      <c r="BHA1" s="437"/>
      <c r="BHB1" s="437"/>
      <c r="BHC1" s="437"/>
      <c r="BHD1" s="437"/>
      <c r="BHE1" s="437"/>
      <c r="BHF1" s="437"/>
      <c r="BHG1" s="437"/>
      <c r="BHH1" s="437"/>
      <c r="BHI1" s="437"/>
      <c r="BHJ1" s="437"/>
      <c r="BHK1" s="437"/>
      <c r="BHL1" s="437"/>
      <c r="BHM1" s="437"/>
      <c r="BHN1" s="437"/>
      <c r="BHO1" s="437"/>
      <c r="BHP1" s="437"/>
      <c r="BHQ1" s="437"/>
      <c r="BHR1" s="437"/>
      <c r="BHS1" s="437"/>
      <c r="BHT1" s="437"/>
      <c r="BHU1" s="437"/>
      <c r="BHV1" s="437"/>
      <c r="BHW1" s="437"/>
      <c r="BHX1" s="437"/>
      <c r="BHY1" s="437"/>
      <c r="BHZ1" s="437"/>
      <c r="BIA1" s="437"/>
      <c r="BIB1" s="437"/>
      <c r="BIC1" s="437"/>
      <c r="BID1" s="437"/>
      <c r="BIE1" s="437"/>
      <c r="BIF1" s="437"/>
      <c r="BIG1" s="437"/>
      <c r="BIH1" s="437"/>
      <c r="BII1" s="437"/>
      <c r="BIJ1" s="437"/>
      <c r="BIK1" s="437"/>
      <c r="BIL1" s="437"/>
      <c r="BIM1" s="437"/>
      <c r="BIN1" s="437"/>
      <c r="BIO1" s="437"/>
      <c r="BIP1" s="437"/>
      <c r="BIQ1" s="437"/>
      <c r="BIR1" s="437"/>
      <c r="BIS1" s="437"/>
      <c r="BIT1" s="437"/>
      <c r="BIU1" s="437"/>
      <c r="BIV1" s="437"/>
      <c r="BIW1" s="437"/>
      <c r="BIX1" s="437"/>
      <c r="BIY1" s="437"/>
      <c r="BIZ1" s="437"/>
      <c r="BJA1" s="437"/>
      <c r="BJB1" s="437"/>
      <c r="BJC1" s="437"/>
      <c r="BJD1" s="437"/>
      <c r="BJE1" s="437"/>
      <c r="BJF1" s="437"/>
      <c r="BJG1" s="437"/>
      <c r="BJH1" s="437"/>
      <c r="BJI1" s="437"/>
      <c r="BJJ1" s="437"/>
      <c r="BJK1" s="437"/>
      <c r="BJL1" s="437"/>
      <c r="BJM1" s="437"/>
      <c r="BJN1" s="437"/>
      <c r="BJO1" s="437"/>
      <c r="BJP1" s="437"/>
      <c r="BJQ1" s="437"/>
      <c r="BJR1" s="437"/>
      <c r="BJS1" s="437"/>
      <c r="BJT1" s="437"/>
      <c r="BJU1" s="437"/>
      <c r="BJV1" s="437"/>
      <c r="BJW1" s="437"/>
      <c r="BJX1" s="437"/>
      <c r="BJY1" s="437"/>
      <c r="BJZ1" s="437"/>
      <c r="BKA1" s="437"/>
      <c r="BKB1" s="437"/>
      <c r="BKC1" s="437"/>
      <c r="BKD1" s="437"/>
      <c r="BKE1" s="437"/>
      <c r="BKF1" s="437"/>
      <c r="BKG1" s="437"/>
      <c r="BKH1" s="437"/>
      <c r="BKI1" s="437"/>
      <c r="BKJ1" s="437"/>
      <c r="BKK1" s="437"/>
      <c r="BKL1" s="437"/>
      <c r="BKM1" s="437"/>
      <c r="BKN1" s="437"/>
      <c r="BKO1" s="437"/>
      <c r="BKP1" s="437"/>
      <c r="BKQ1" s="437"/>
      <c r="BKR1" s="437"/>
      <c r="BKS1" s="437"/>
      <c r="BKT1" s="437"/>
      <c r="BKU1" s="437"/>
      <c r="BKV1" s="437"/>
      <c r="BKW1" s="437"/>
      <c r="BKX1" s="437"/>
      <c r="BKY1" s="437"/>
      <c r="BKZ1" s="437"/>
      <c r="BLA1" s="437"/>
      <c r="BLB1" s="437"/>
      <c r="BLC1" s="437"/>
      <c r="BLD1" s="437"/>
      <c r="BLE1" s="437"/>
      <c r="BLF1" s="437"/>
      <c r="BLG1" s="437"/>
      <c r="BLH1" s="437"/>
      <c r="BLI1" s="437"/>
      <c r="BLJ1" s="437"/>
      <c r="BLK1" s="437"/>
      <c r="BLL1" s="437"/>
      <c r="BLM1" s="437"/>
      <c r="BLN1" s="437"/>
      <c r="BLO1" s="437"/>
      <c r="BLP1" s="437"/>
      <c r="BLQ1" s="437"/>
      <c r="BLR1" s="437"/>
      <c r="BLS1" s="437"/>
      <c r="BLT1" s="437"/>
      <c r="BLU1" s="437"/>
      <c r="BLV1" s="437"/>
      <c r="BLW1" s="437"/>
      <c r="BLX1" s="437"/>
      <c r="BLY1" s="437"/>
      <c r="BLZ1" s="437"/>
      <c r="BMA1" s="437"/>
      <c r="BMB1" s="437"/>
      <c r="BMC1" s="437"/>
      <c r="BMD1" s="437"/>
      <c r="BME1" s="437"/>
      <c r="BMF1" s="437"/>
      <c r="BMG1" s="437"/>
      <c r="BMH1" s="437"/>
      <c r="BMI1" s="437"/>
      <c r="BMJ1" s="437"/>
      <c r="BMK1" s="437"/>
      <c r="BML1" s="437"/>
      <c r="BMM1" s="437"/>
      <c r="BMN1" s="437"/>
      <c r="BMO1" s="437"/>
      <c r="BMP1" s="437"/>
      <c r="BMQ1" s="437"/>
      <c r="BMR1" s="437"/>
      <c r="BMS1" s="437"/>
      <c r="BMT1" s="437"/>
      <c r="BMU1" s="437"/>
      <c r="BMV1" s="437"/>
      <c r="BMW1" s="437"/>
      <c r="BMX1" s="437"/>
      <c r="BMY1" s="437"/>
      <c r="BMZ1" s="437"/>
      <c r="BNA1" s="437"/>
      <c r="BNB1" s="437"/>
      <c r="BNC1" s="437"/>
      <c r="BND1" s="437"/>
      <c r="BNE1" s="437"/>
      <c r="BNF1" s="437"/>
      <c r="BNG1" s="437"/>
      <c r="BNH1" s="437"/>
      <c r="BNI1" s="437"/>
      <c r="BNJ1" s="437"/>
      <c r="BNK1" s="437"/>
      <c r="BNL1" s="437"/>
      <c r="BNM1" s="437"/>
      <c r="BNN1" s="437"/>
      <c r="BNO1" s="437"/>
      <c r="BNP1" s="437"/>
      <c r="BNQ1" s="437"/>
      <c r="BNR1" s="437"/>
      <c r="BNS1" s="437"/>
      <c r="BNT1" s="437"/>
      <c r="BNU1" s="437"/>
      <c r="BNV1" s="437"/>
      <c r="BNW1" s="437"/>
      <c r="BNX1" s="437"/>
      <c r="BNY1" s="437"/>
      <c r="BNZ1" s="437"/>
      <c r="BOA1" s="437"/>
      <c r="BOB1" s="437"/>
      <c r="BOC1" s="437"/>
      <c r="BOD1" s="437"/>
      <c r="BOE1" s="437"/>
      <c r="BOF1" s="437"/>
      <c r="BOG1" s="437"/>
      <c r="BOH1" s="437"/>
      <c r="BOI1" s="437"/>
      <c r="BOJ1" s="437"/>
      <c r="BOK1" s="437"/>
      <c r="BOL1" s="437"/>
      <c r="BOM1" s="437"/>
      <c r="BON1" s="437"/>
      <c r="BOO1" s="437"/>
      <c r="BOP1" s="437"/>
      <c r="BOQ1" s="437"/>
      <c r="BOR1" s="437"/>
      <c r="BOS1" s="437"/>
      <c r="BOT1" s="437"/>
      <c r="BOU1" s="437"/>
      <c r="BOV1" s="437"/>
      <c r="BOW1" s="437"/>
      <c r="BOX1" s="437"/>
      <c r="BOY1" s="437"/>
      <c r="BOZ1" s="437"/>
      <c r="BPA1" s="437"/>
      <c r="BPB1" s="437"/>
      <c r="BPC1" s="437"/>
      <c r="BPD1" s="437"/>
      <c r="BPE1" s="437"/>
      <c r="BPF1" s="437"/>
      <c r="BPG1" s="437"/>
      <c r="BPH1" s="437"/>
      <c r="BPI1" s="437"/>
      <c r="BPJ1" s="437"/>
      <c r="BPK1" s="437"/>
      <c r="BPL1" s="437"/>
      <c r="BPM1" s="437"/>
      <c r="BPN1" s="437"/>
      <c r="BPO1" s="437"/>
      <c r="BPP1" s="437"/>
      <c r="BPQ1" s="437"/>
      <c r="BPR1" s="437"/>
      <c r="BPS1" s="437"/>
      <c r="BPT1" s="437"/>
      <c r="BPU1" s="437"/>
      <c r="BPV1" s="437"/>
      <c r="BPW1" s="437"/>
      <c r="BPX1" s="437"/>
      <c r="BPY1" s="437"/>
      <c r="BPZ1" s="437"/>
      <c r="BQA1" s="437"/>
      <c r="BQB1" s="437"/>
      <c r="BQC1" s="437"/>
      <c r="BQD1" s="437"/>
      <c r="BQE1" s="437"/>
      <c r="BQF1" s="437"/>
      <c r="BQG1" s="437"/>
      <c r="BQH1" s="437"/>
      <c r="BQI1" s="437"/>
      <c r="BQJ1" s="437"/>
      <c r="BQK1" s="437"/>
      <c r="BQL1" s="437"/>
      <c r="BQM1" s="437"/>
      <c r="BQN1" s="437"/>
      <c r="BQO1" s="437"/>
      <c r="BQP1" s="437"/>
      <c r="BQQ1" s="437"/>
      <c r="BQR1" s="437"/>
      <c r="BQS1" s="437"/>
      <c r="BQT1" s="437"/>
      <c r="BQU1" s="437"/>
      <c r="BQV1" s="437"/>
      <c r="BQW1" s="437"/>
      <c r="BQX1" s="437"/>
      <c r="BQY1" s="437"/>
      <c r="BQZ1" s="437"/>
      <c r="BRA1" s="437"/>
      <c r="BRB1" s="437"/>
      <c r="BRC1" s="437"/>
      <c r="BRD1" s="437"/>
      <c r="BRE1" s="437"/>
      <c r="BRF1" s="437"/>
      <c r="BRG1" s="437"/>
      <c r="BRH1" s="437"/>
      <c r="BRI1" s="437"/>
      <c r="BRJ1" s="437"/>
      <c r="BRK1" s="437"/>
      <c r="BRL1" s="437"/>
      <c r="BRM1" s="437"/>
      <c r="BRN1" s="437"/>
      <c r="BRO1" s="437"/>
      <c r="BRP1" s="437"/>
      <c r="BRQ1" s="437"/>
      <c r="BRR1" s="437"/>
      <c r="BRS1" s="437"/>
      <c r="BRT1" s="437"/>
      <c r="BRU1" s="437"/>
      <c r="BRV1" s="437"/>
      <c r="BRW1" s="437"/>
      <c r="BRX1" s="437"/>
      <c r="BRY1" s="437"/>
      <c r="BRZ1" s="437"/>
      <c r="BSA1" s="437"/>
      <c r="BSB1" s="437"/>
      <c r="BSC1" s="437"/>
      <c r="BSD1" s="437"/>
      <c r="BSE1" s="437"/>
      <c r="BSF1" s="437"/>
      <c r="BSG1" s="437"/>
      <c r="BSH1" s="437"/>
      <c r="BSI1" s="437"/>
      <c r="BSJ1" s="437"/>
      <c r="BSK1" s="437"/>
      <c r="BSL1" s="437"/>
      <c r="BSM1" s="437"/>
      <c r="BSN1" s="437"/>
      <c r="BSO1" s="437"/>
      <c r="BSP1" s="437"/>
      <c r="BSQ1" s="437"/>
      <c r="BSR1" s="437"/>
      <c r="BSS1" s="437"/>
      <c r="BST1" s="437"/>
      <c r="BSU1" s="437"/>
      <c r="BSV1" s="437"/>
      <c r="BSW1" s="437"/>
      <c r="BSX1" s="437"/>
      <c r="BSY1" s="437"/>
      <c r="BSZ1" s="437"/>
      <c r="BTA1" s="437"/>
      <c r="BTB1" s="437"/>
      <c r="BTC1" s="437"/>
      <c r="BTD1" s="437"/>
      <c r="BTE1" s="437"/>
      <c r="BTF1" s="437"/>
      <c r="BTG1" s="437"/>
      <c r="BTH1" s="437"/>
      <c r="BTI1" s="437"/>
      <c r="BTJ1" s="437"/>
      <c r="BTK1" s="437"/>
      <c r="BTL1" s="437"/>
      <c r="BTM1" s="437"/>
      <c r="BTN1" s="437"/>
      <c r="BTO1" s="437"/>
      <c r="BTP1" s="437"/>
      <c r="BTQ1" s="437"/>
      <c r="BTR1" s="437"/>
      <c r="BTS1" s="437"/>
      <c r="BTT1" s="437"/>
      <c r="BTU1" s="437"/>
      <c r="BTV1" s="437"/>
      <c r="BTW1" s="437"/>
      <c r="BTX1" s="437"/>
      <c r="BTY1" s="437"/>
      <c r="BTZ1" s="437"/>
      <c r="BUA1" s="437"/>
      <c r="BUB1" s="437"/>
      <c r="BUC1" s="437"/>
      <c r="BUD1" s="437"/>
      <c r="BUE1" s="437"/>
      <c r="BUF1" s="437"/>
      <c r="BUG1" s="437"/>
      <c r="BUH1" s="437"/>
      <c r="BUI1" s="437"/>
      <c r="BUJ1" s="437"/>
      <c r="BUK1" s="437"/>
      <c r="BUL1" s="437"/>
      <c r="BUM1" s="437"/>
      <c r="BUN1" s="437"/>
      <c r="BUO1" s="437"/>
      <c r="BUP1" s="437"/>
      <c r="BUQ1" s="437"/>
      <c r="BUR1" s="437"/>
      <c r="BUS1" s="437"/>
      <c r="BUT1" s="437"/>
      <c r="BUU1" s="437"/>
      <c r="BUV1" s="437"/>
      <c r="BUW1" s="437"/>
      <c r="BUX1" s="437"/>
      <c r="BUY1" s="437"/>
      <c r="BUZ1" s="437"/>
      <c r="BVA1" s="437"/>
      <c r="BVB1" s="437"/>
      <c r="BVC1" s="437"/>
      <c r="BVD1" s="437"/>
      <c r="BVE1" s="437"/>
      <c r="BVF1" s="437"/>
      <c r="BVG1" s="437"/>
      <c r="BVH1" s="437"/>
      <c r="BVI1" s="437"/>
      <c r="BVJ1" s="437"/>
      <c r="BVK1" s="437"/>
      <c r="BVL1" s="437"/>
      <c r="BVM1" s="437"/>
      <c r="BVN1" s="437"/>
      <c r="BVO1" s="437"/>
      <c r="BVP1" s="437"/>
      <c r="BVQ1" s="437"/>
      <c r="BVR1" s="437"/>
      <c r="BVS1" s="437"/>
      <c r="BVT1" s="437"/>
      <c r="BVU1" s="437"/>
      <c r="BVV1" s="437"/>
      <c r="BVW1" s="437"/>
      <c r="BVX1" s="437"/>
      <c r="BVY1" s="437"/>
      <c r="BVZ1" s="437"/>
      <c r="BWA1" s="437"/>
      <c r="BWB1" s="437"/>
      <c r="BWC1" s="437"/>
      <c r="BWD1" s="437"/>
      <c r="BWE1" s="437"/>
      <c r="BWF1" s="437"/>
      <c r="BWG1" s="437"/>
      <c r="BWH1" s="437"/>
      <c r="BWI1" s="437"/>
      <c r="BWJ1" s="437"/>
      <c r="BWK1" s="437"/>
      <c r="BWL1" s="437"/>
      <c r="BWM1" s="437"/>
      <c r="BWN1" s="437"/>
      <c r="BWO1" s="437"/>
      <c r="BWP1" s="437"/>
      <c r="BWQ1" s="437"/>
      <c r="BWR1" s="437"/>
      <c r="BWS1" s="437"/>
      <c r="BWT1" s="437"/>
      <c r="BWU1" s="437"/>
      <c r="BWV1" s="437"/>
      <c r="BWW1" s="437"/>
      <c r="BWX1" s="437"/>
      <c r="BWY1" s="437"/>
      <c r="BWZ1" s="437"/>
      <c r="BXA1" s="437"/>
      <c r="BXB1" s="437"/>
      <c r="BXC1" s="437"/>
      <c r="BXD1" s="437"/>
      <c r="BXE1" s="437"/>
      <c r="BXF1" s="437"/>
      <c r="BXG1" s="437"/>
      <c r="BXH1" s="437"/>
      <c r="BXI1" s="437"/>
      <c r="BXJ1" s="437"/>
      <c r="BXK1" s="437"/>
      <c r="BXL1" s="437"/>
      <c r="BXM1" s="437"/>
      <c r="BXN1" s="437"/>
      <c r="BXO1" s="437"/>
      <c r="BXP1" s="437"/>
      <c r="BXQ1" s="437"/>
      <c r="BXR1" s="437"/>
      <c r="BXS1" s="437"/>
      <c r="BXT1" s="437"/>
      <c r="BXU1" s="437"/>
      <c r="BXV1" s="437"/>
      <c r="BXW1" s="437"/>
      <c r="BXX1" s="437"/>
      <c r="BXY1" s="437"/>
      <c r="BXZ1" s="437"/>
      <c r="BYA1" s="437"/>
      <c r="BYB1" s="437"/>
      <c r="BYC1" s="437"/>
      <c r="BYD1" s="437"/>
      <c r="BYE1" s="437"/>
      <c r="BYF1" s="437"/>
      <c r="BYG1" s="437"/>
      <c r="BYH1" s="437"/>
      <c r="BYI1" s="437"/>
      <c r="BYJ1" s="437"/>
      <c r="BYK1" s="437"/>
      <c r="BYL1" s="437"/>
      <c r="BYM1" s="437"/>
      <c r="BYN1" s="437"/>
      <c r="BYO1" s="437"/>
      <c r="BYP1" s="437"/>
      <c r="BYQ1" s="437"/>
      <c r="BYR1" s="437"/>
      <c r="BYS1" s="437"/>
      <c r="BYT1" s="437"/>
      <c r="BYU1" s="437"/>
      <c r="BYV1" s="437"/>
      <c r="BYW1" s="437"/>
      <c r="BYX1" s="437"/>
      <c r="BYY1" s="437"/>
      <c r="BYZ1" s="437"/>
      <c r="BZA1" s="437"/>
      <c r="BZB1" s="437"/>
      <c r="BZC1" s="437"/>
      <c r="BZD1" s="437"/>
      <c r="BZE1" s="437"/>
      <c r="BZF1" s="437"/>
      <c r="BZG1" s="437"/>
      <c r="BZH1" s="437"/>
      <c r="BZI1" s="437"/>
      <c r="BZJ1" s="437"/>
      <c r="BZK1" s="437"/>
      <c r="BZL1" s="437"/>
      <c r="BZM1" s="437"/>
      <c r="BZN1" s="437"/>
      <c r="BZO1" s="437"/>
      <c r="BZP1" s="437"/>
      <c r="BZQ1" s="437"/>
      <c r="BZR1" s="437"/>
      <c r="BZS1" s="437"/>
      <c r="BZT1" s="437"/>
      <c r="BZU1" s="437"/>
      <c r="BZV1" s="437"/>
      <c r="BZW1" s="437"/>
      <c r="BZX1" s="437"/>
      <c r="BZY1" s="437"/>
      <c r="BZZ1" s="437"/>
      <c r="CAA1" s="437"/>
      <c r="CAB1" s="437"/>
      <c r="CAC1" s="437"/>
      <c r="CAD1" s="437"/>
      <c r="CAE1" s="437"/>
      <c r="CAF1" s="437"/>
      <c r="CAG1" s="437"/>
      <c r="CAH1" s="437"/>
      <c r="CAI1" s="437"/>
      <c r="CAJ1" s="437"/>
      <c r="CAK1" s="437"/>
      <c r="CAL1" s="437"/>
      <c r="CAM1" s="437"/>
      <c r="CAN1" s="437"/>
      <c r="CAO1" s="437"/>
      <c r="CAP1" s="437"/>
      <c r="CAQ1" s="437"/>
      <c r="CAR1" s="437"/>
      <c r="CAS1" s="437"/>
      <c r="CAT1" s="437"/>
      <c r="CAU1" s="437"/>
      <c r="CAV1" s="437"/>
      <c r="CAW1" s="437"/>
      <c r="CAX1" s="437"/>
      <c r="CAY1" s="437"/>
      <c r="CAZ1" s="437"/>
      <c r="CBA1" s="437"/>
      <c r="CBB1" s="437"/>
      <c r="CBC1" s="437"/>
      <c r="CBD1" s="437"/>
      <c r="CBE1" s="437"/>
      <c r="CBF1" s="437"/>
      <c r="CBG1" s="437"/>
      <c r="CBH1" s="437"/>
      <c r="CBI1" s="437"/>
      <c r="CBJ1" s="437"/>
      <c r="CBK1" s="437"/>
      <c r="CBL1" s="437"/>
      <c r="CBM1" s="437"/>
      <c r="CBN1" s="437"/>
      <c r="CBO1" s="437"/>
      <c r="CBP1" s="437"/>
      <c r="CBQ1" s="437"/>
      <c r="CBR1" s="437"/>
      <c r="CBS1" s="437"/>
      <c r="CBT1" s="437"/>
      <c r="CBU1" s="437"/>
      <c r="CBV1" s="437"/>
      <c r="CBW1" s="437"/>
      <c r="CBX1" s="437"/>
      <c r="CBY1" s="437"/>
      <c r="CBZ1" s="437"/>
      <c r="CCA1" s="437"/>
      <c r="CCB1" s="437"/>
      <c r="CCC1" s="437"/>
      <c r="CCD1" s="437"/>
      <c r="CCE1" s="437"/>
      <c r="CCF1" s="437"/>
      <c r="CCG1" s="437"/>
      <c r="CCH1" s="437"/>
      <c r="CCI1" s="437"/>
      <c r="CCJ1" s="437"/>
      <c r="CCK1" s="437"/>
      <c r="CCL1" s="437"/>
      <c r="CCM1" s="437"/>
      <c r="CCN1" s="437"/>
      <c r="CCO1" s="437"/>
      <c r="CCP1" s="437"/>
      <c r="CCQ1" s="437"/>
      <c r="CCR1" s="437"/>
      <c r="CCS1" s="437"/>
      <c r="CCT1" s="437"/>
      <c r="CCU1" s="437"/>
      <c r="CCV1" s="437"/>
      <c r="CCW1" s="437"/>
      <c r="CCX1" s="437"/>
      <c r="CCY1" s="437"/>
      <c r="CCZ1" s="437"/>
      <c r="CDA1" s="437"/>
      <c r="CDB1" s="437"/>
      <c r="CDC1" s="437"/>
      <c r="CDD1" s="437"/>
      <c r="CDE1" s="437"/>
      <c r="CDF1" s="437"/>
      <c r="CDG1" s="437"/>
      <c r="CDH1" s="437"/>
      <c r="CDI1" s="437"/>
      <c r="CDJ1" s="437"/>
      <c r="CDK1" s="437"/>
      <c r="CDL1" s="437"/>
      <c r="CDM1" s="437"/>
      <c r="CDN1" s="437"/>
      <c r="CDO1" s="437"/>
      <c r="CDP1" s="437"/>
      <c r="CDQ1" s="437"/>
      <c r="CDR1" s="437"/>
      <c r="CDS1" s="437"/>
      <c r="CDT1" s="437"/>
      <c r="CDU1" s="437"/>
      <c r="CDV1" s="437"/>
      <c r="CDW1" s="437"/>
      <c r="CDX1" s="437"/>
      <c r="CDY1" s="437"/>
      <c r="CDZ1" s="437"/>
      <c r="CEA1" s="437"/>
      <c r="CEB1" s="437"/>
      <c r="CEC1" s="437"/>
      <c r="CED1" s="437"/>
      <c r="CEE1" s="437"/>
      <c r="CEF1" s="437"/>
      <c r="CEG1" s="437"/>
      <c r="CEH1" s="437"/>
      <c r="CEI1" s="437"/>
      <c r="CEJ1" s="437"/>
      <c r="CEK1" s="437"/>
      <c r="CEL1" s="437"/>
      <c r="CEM1" s="437"/>
      <c r="CEN1" s="437"/>
      <c r="CEO1" s="437"/>
      <c r="CEP1" s="437"/>
      <c r="CEQ1" s="437"/>
      <c r="CER1" s="437"/>
      <c r="CES1" s="437"/>
      <c r="CET1" s="437"/>
      <c r="CEU1" s="437"/>
      <c r="CEV1" s="437"/>
      <c r="CEW1" s="437"/>
      <c r="CEX1" s="437"/>
      <c r="CEY1" s="437"/>
      <c r="CEZ1" s="437"/>
      <c r="CFA1" s="437"/>
      <c r="CFB1" s="437"/>
      <c r="CFC1" s="437"/>
      <c r="CFD1" s="437"/>
      <c r="CFE1" s="437"/>
      <c r="CFF1" s="437"/>
      <c r="CFG1" s="437"/>
      <c r="CFH1" s="437"/>
      <c r="CFI1" s="437"/>
      <c r="CFJ1" s="437"/>
      <c r="CFK1" s="437"/>
      <c r="CFL1" s="437"/>
      <c r="CFM1" s="437"/>
      <c r="CFN1" s="437"/>
      <c r="CFO1" s="437"/>
      <c r="CFP1" s="437"/>
      <c r="CFQ1" s="437"/>
      <c r="CFR1" s="437"/>
      <c r="CFS1" s="437"/>
      <c r="CFT1" s="437"/>
      <c r="CFU1" s="437"/>
      <c r="CFV1" s="437"/>
      <c r="CFW1" s="437"/>
      <c r="CFX1" s="437"/>
      <c r="CFY1" s="437"/>
      <c r="CFZ1" s="437"/>
      <c r="CGA1" s="437"/>
      <c r="CGB1" s="437"/>
      <c r="CGC1" s="437"/>
      <c r="CGD1" s="437"/>
      <c r="CGE1" s="437"/>
      <c r="CGF1" s="437"/>
      <c r="CGG1" s="437"/>
      <c r="CGH1" s="437"/>
      <c r="CGI1" s="437"/>
      <c r="CGJ1" s="437"/>
      <c r="CGK1" s="437"/>
      <c r="CGL1" s="437"/>
      <c r="CGM1" s="437"/>
      <c r="CGN1" s="437"/>
      <c r="CGO1" s="437"/>
      <c r="CGP1" s="437"/>
      <c r="CGQ1" s="437"/>
      <c r="CGR1" s="437"/>
      <c r="CGS1" s="437"/>
      <c r="CGT1" s="437"/>
      <c r="CGU1" s="437"/>
      <c r="CGV1" s="437"/>
      <c r="CGW1" s="437"/>
      <c r="CGX1" s="437"/>
      <c r="CGY1" s="437"/>
      <c r="CGZ1" s="437"/>
      <c r="CHA1" s="437"/>
      <c r="CHB1" s="437"/>
      <c r="CHC1" s="437"/>
      <c r="CHD1" s="437"/>
      <c r="CHE1" s="437"/>
      <c r="CHF1" s="437"/>
      <c r="CHG1" s="437"/>
      <c r="CHH1" s="437"/>
      <c r="CHI1" s="437"/>
      <c r="CHJ1" s="437"/>
      <c r="CHK1" s="437"/>
      <c r="CHL1" s="437"/>
      <c r="CHM1" s="437"/>
      <c r="CHN1" s="437"/>
      <c r="CHO1" s="437"/>
      <c r="CHP1" s="437"/>
      <c r="CHQ1" s="437"/>
      <c r="CHR1" s="437"/>
      <c r="CHS1" s="437"/>
      <c r="CHT1" s="437"/>
      <c r="CHU1" s="437"/>
      <c r="CHV1" s="437"/>
      <c r="CHW1" s="437"/>
      <c r="CHX1" s="437"/>
      <c r="CHY1" s="437"/>
      <c r="CHZ1" s="437"/>
      <c r="CIA1" s="437"/>
      <c r="CIB1" s="437"/>
      <c r="CIC1" s="437"/>
      <c r="CID1" s="437"/>
      <c r="CIE1" s="437"/>
      <c r="CIF1" s="437"/>
      <c r="CIG1" s="437"/>
      <c r="CIH1" s="437"/>
      <c r="CII1" s="437"/>
      <c r="CIJ1" s="437"/>
      <c r="CIK1" s="437"/>
      <c r="CIL1" s="437"/>
      <c r="CIM1" s="437"/>
      <c r="CIN1" s="437"/>
      <c r="CIO1" s="437"/>
      <c r="CIP1" s="437"/>
      <c r="CIQ1" s="437"/>
      <c r="CIR1" s="437"/>
      <c r="CIS1" s="437"/>
      <c r="CIT1" s="437"/>
      <c r="CIU1" s="437"/>
      <c r="CIV1" s="437"/>
      <c r="CIW1" s="437"/>
      <c r="CIX1" s="437"/>
      <c r="CIY1" s="437"/>
      <c r="CIZ1" s="437"/>
      <c r="CJA1" s="437"/>
      <c r="CJB1" s="437"/>
      <c r="CJC1" s="437"/>
      <c r="CJD1" s="437"/>
      <c r="CJE1" s="437"/>
      <c r="CJF1" s="437"/>
      <c r="CJG1" s="437"/>
      <c r="CJH1" s="437"/>
      <c r="CJI1" s="437"/>
      <c r="CJJ1" s="437"/>
      <c r="CJK1" s="437"/>
      <c r="CJL1" s="437"/>
      <c r="CJM1" s="437"/>
      <c r="CJN1" s="437"/>
      <c r="CJO1" s="437"/>
      <c r="CJP1" s="437"/>
      <c r="CJQ1" s="437"/>
      <c r="CJR1" s="437"/>
      <c r="CJS1" s="437"/>
      <c r="CJT1" s="437"/>
      <c r="CJU1" s="437"/>
      <c r="CJV1" s="437"/>
      <c r="CJW1" s="437"/>
      <c r="CJX1" s="437"/>
      <c r="CJY1" s="437"/>
      <c r="CJZ1" s="437"/>
      <c r="CKA1" s="437"/>
      <c r="CKB1" s="437"/>
      <c r="CKC1" s="437"/>
      <c r="CKD1" s="437"/>
      <c r="CKE1" s="437"/>
      <c r="CKF1" s="437"/>
      <c r="CKG1" s="437"/>
      <c r="CKH1" s="437"/>
      <c r="CKI1" s="437"/>
      <c r="CKJ1" s="437"/>
      <c r="CKK1" s="437"/>
      <c r="CKL1" s="437"/>
      <c r="CKM1" s="437"/>
      <c r="CKN1" s="437"/>
      <c r="CKO1" s="437"/>
      <c r="CKP1" s="437"/>
      <c r="CKQ1" s="437"/>
      <c r="CKR1" s="437"/>
      <c r="CKS1" s="437"/>
      <c r="CKT1" s="437"/>
      <c r="CKU1" s="437"/>
      <c r="CKV1" s="437"/>
      <c r="CKW1" s="437"/>
      <c r="CKX1" s="437"/>
      <c r="CKY1" s="437"/>
      <c r="CKZ1" s="437"/>
      <c r="CLA1" s="437"/>
      <c r="CLB1" s="437"/>
      <c r="CLC1" s="437"/>
      <c r="CLD1" s="437"/>
      <c r="CLE1" s="437"/>
      <c r="CLF1" s="437"/>
      <c r="CLG1" s="437"/>
      <c r="CLH1" s="437"/>
      <c r="CLI1" s="437"/>
      <c r="CLJ1" s="437"/>
      <c r="CLK1" s="437"/>
      <c r="CLL1" s="437"/>
      <c r="CLM1" s="437"/>
      <c r="CLN1" s="437"/>
      <c r="CLO1" s="437"/>
      <c r="CLP1" s="437"/>
      <c r="CLQ1" s="437"/>
      <c r="CLR1" s="437"/>
      <c r="CLS1" s="437"/>
      <c r="CLT1" s="437"/>
      <c r="CLU1" s="437"/>
      <c r="CLV1" s="437"/>
      <c r="CLW1" s="437"/>
      <c r="CLX1" s="437"/>
      <c r="CLY1" s="437"/>
      <c r="CLZ1" s="437"/>
      <c r="CMA1" s="437"/>
      <c r="CMB1" s="437"/>
      <c r="CMC1" s="437"/>
      <c r="CMD1" s="437"/>
      <c r="CME1" s="437"/>
      <c r="CMF1" s="437"/>
      <c r="CMG1" s="437"/>
      <c r="CMH1" s="437"/>
      <c r="CMI1" s="437"/>
      <c r="CMJ1" s="437"/>
      <c r="CMK1" s="437"/>
      <c r="CML1" s="437"/>
      <c r="CMM1" s="437"/>
      <c r="CMN1" s="437"/>
      <c r="CMO1" s="437"/>
      <c r="CMP1" s="437"/>
      <c r="CMQ1" s="437"/>
      <c r="CMR1" s="437"/>
      <c r="CMS1" s="437"/>
      <c r="CMT1" s="437"/>
      <c r="CMU1" s="437"/>
      <c r="CMV1" s="437"/>
      <c r="CMW1" s="437"/>
      <c r="CMX1" s="437"/>
      <c r="CMY1" s="437"/>
      <c r="CMZ1" s="437"/>
      <c r="CNA1" s="437"/>
      <c r="CNB1" s="437"/>
      <c r="CNC1" s="437"/>
      <c r="CND1" s="437"/>
      <c r="CNE1" s="437"/>
      <c r="CNF1" s="437"/>
      <c r="CNG1" s="437"/>
      <c r="CNH1" s="437"/>
      <c r="CNI1" s="437"/>
      <c r="CNJ1" s="437"/>
      <c r="CNK1" s="437"/>
      <c r="CNL1" s="437"/>
      <c r="CNM1" s="437"/>
      <c r="CNN1" s="437"/>
      <c r="CNO1" s="437"/>
      <c r="CNP1" s="437"/>
      <c r="CNQ1" s="437"/>
      <c r="CNR1" s="437"/>
      <c r="CNS1" s="437"/>
      <c r="CNT1" s="437"/>
      <c r="CNU1" s="437"/>
      <c r="CNV1" s="437"/>
      <c r="CNW1" s="437"/>
      <c r="CNX1" s="437"/>
      <c r="CNY1" s="437"/>
      <c r="CNZ1" s="437"/>
      <c r="COA1" s="437"/>
      <c r="COB1" s="437"/>
      <c r="COC1" s="437"/>
      <c r="COD1" s="437"/>
      <c r="COE1" s="437"/>
      <c r="COF1" s="437"/>
      <c r="COG1" s="437"/>
      <c r="COH1" s="437"/>
      <c r="COI1" s="437"/>
      <c r="COJ1" s="437"/>
      <c r="COK1" s="437"/>
      <c r="COL1" s="437"/>
      <c r="COM1" s="437"/>
      <c r="CON1" s="437"/>
      <c r="COO1" s="437"/>
      <c r="COP1" s="437"/>
      <c r="COQ1" s="437"/>
      <c r="COR1" s="437"/>
      <c r="COS1" s="437"/>
      <c r="COT1" s="437"/>
      <c r="COU1" s="437"/>
      <c r="COV1" s="437"/>
      <c r="COW1" s="437"/>
      <c r="COX1" s="437"/>
      <c r="COY1" s="437"/>
      <c r="COZ1" s="437"/>
      <c r="CPA1" s="437"/>
      <c r="CPB1" s="437"/>
      <c r="CPC1" s="437"/>
      <c r="CPD1" s="437"/>
      <c r="CPE1" s="437"/>
      <c r="CPF1" s="437"/>
      <c r="CPG1" s="437"/>
      <c r="CPH1" s="437"/>
      <c r="CPI1" s="437"/>
      <c r="CPJ1" s="437"/>
      <c r="CPK1" s="437"/>
      <c r="CPL1" s="437"/>
      <c r="CPM1" s="437"/>
      <c r="CPN1" s="437"/>
      <c r="CPO1" s="437"/>
      <c r="CPP1" s="437"/>
      <c r="CPQ1" s="437"/>
      <c r="CPR1" s="437"/>
      <c r="CPS1" s="437"/>
      <c r="CPT1" s="437"/>
      <c r="CPU1" s="437"/>
      <c r="CPV1" s="437"/>
      <c r="CPW1" s="437"/>
      <c r="CPX1" s="437"/>
      <c r="CPY1" s="437"/>
      <c r="CPZ1" s="437"/>
      <c r="CQA1" s="437"/>
      <c r="CQB1" s="437"/>
      <c r="CQC1" s="437"/>
      <c r="CQD1" s="437"/>
      <c r="CQE1" s="437"/>
      <c r="CQF1" s="437"/>
      <c r="CQG1" s="437"/>
      <c r="CQH1" s="437"/>
      <c r="CQI1" s="437"/>
      <c r="CQJ1" s="437"/>
      <c r="CQK1" s="437"/>
      <c r="CQL1" s="437"/>
      <c r="CQM1" s="437"/>
      <c r="CQN1" s="437"/>
      <c r="CQO1" s="437"/>
      <c r="CQP1" s="437"/>
      <c r="CQQ1" s="437"/>
      <c r="CQR1" s="437"/>
      <c r="CQS1" s="437"/>
      <c r="CQT1" s="437"/>
      <c r="CQU1" s="437"/>
      <c r="CQV1" s="437"/>
      <c r="CQW1" s="437"/>
      <c r="CQX1" s="437"/>
      <c r="CQY1" s="437"/>
      <c r="CQZ1" s="437"/>
      <c r="CRA1" s="437"/>
      <c r="CRB1" s="437"/>
      <c r="CRC1" s="437"/>
      <c r="CRD1" s="437"/>
      <c r="CRE1" s="437"/>
      <c r="CRF1" s="437"/>
      <c r="CRG1" s="437"/>
      <c r="CRH1" s="437"/>
      <c r="CRI1" s="437"/>
      <c r="CRJ1" s="437"/>
      <c r="CRK1" s="437"/>
      <c r="CRL1" s="437"/>
      <c r="CRM1" s="437"/>
      <c r="CRN1" s="437"/>
      <c r="CRO1" s="437"/>
      <c r="CRP1" s="437"/>
      <c r="CRQ1" s="437"/>
      <c r="CRR1" s="437"/>
      <c r="CRS1" s="437"/>
      <c r="CRT1" s="437"/>
      <c r="CRU1" s="437"/>
      <c r="CRV1" s="437"/>
      <c r="CRW1" s="437"/>
      <c r="CRX1" s="437"/>
      <c r="CRY1" s="437"/>
      <c r="CRZ1" s="437"/>
      <c r="CSA1" s="437"/>
      <c r="CSB1" s="437"/>
      <c r="CSC1" s="437"/>
      <c r="CSD1" s="437"/>
      <c r="CSE1" s="437"/>
      <c r="CSF1" s="437"/>
      <c r="CSG1" s="437"/>
      <c r="CSH1" s="437"/>
      <c r="CSI1" s="437"/>
      <c r="CSJ1" s="437"/>
      <c r="CSK1" s="437"/>
      <c r="CSL1" s="437"/>
      <c r="CSM1" s="437"/>
      <c r="CSN1" s="437"/>
      <c r="CSO1" s="437"/>
      <c r="CSP1" s="437"/>
      <c r="CSQ1" s="437"/>
      <c r="CSR1" s="437"/>
      <c r="CSS1" s="437"/>
      <c r="CST1" s="437"/>
      <c r="CSU1" s="437"/>
      <c r="CSV1" s="437"/>
      <c r="CSW1" s="437"/>
      <c r="CSX1" s="437"/>
      <c r="CSY1" s="437"/>
      <c r="CSZ1" s="437"/>
      <c r="CTA1" s="437"/>
      <c r="CTB1" s="437"/>
      <c r="CTC1" s="437"/>
      <c r="CTD1" s="437"/>
      <c r="CTE1" s="437"/>
      <c r="CTF1" s="437"/>
      <c r="CTG1" s="437"/>
      <c r="CTH1" s="437"/>
      <c r="CTI1" s="437"/>
      <c r="CTJ1" s="437"/>
      <c r="CTK1" s="437"/>
      <c r="CTL1" s="437"/>
      <c r="CTM1" s="437"/>
      <c r="CTN1" s="437"/>
      <c r="CTO1" s="437"/>
      <c r="CTP1" s="437"/>
      <c r="CTQ1" s="437"/>
      <c r="CTR1" s="437"/>
      <c r="CTS1" s="437"/>
      <c r="CTT1" s="437"/>
      <c r="CTU1" s="437"/>
      <c r="CTV1" s="437"/>
      <c r="CTW1" s="437"/>
      <c r="CTX1" s="437"/>
      <c r="CTY1" s="437"/>
      <c r="CTZ1" s="437"/>
      <c r="CUA1" s="437"/>
      <c r="CUB1" s="437"/>
      <c r="CUC1" s="437"/>
      <c r="CUD1" s="437"/>
      <c r="CUE1" s="437"/>
      <c r="CUF1" s="437"/>
      <c r="CUG1" s="437"/>
      <c r="CUH1" s="437"/>
      <c r="CUI1" s="437"/>
      <c r="CUJ1" s="437"/>
      <c r="CUK1" s="437"/>
      <c r="CUL1" s="437"/>
      <c r="CUM1" s="437"/>
      <c r="CUN1" s="437"/>
      <c r="CUO1" s="437"/>
      <c r="CUP1" s="437"/>
      <c r="CUQ1" s="437"/>
      <c r="CUR1" s="437"/>
      <c r="CUS1" s="437"/>
      <c r="CUT1" s="437"/>
      <c r="CUU1" s="437"/>
      <c r="CUV1" s="437"/>
      <c r="CUW1" s="437"/>
      <c r="CUX1" s="437"/>
      <c r="CUY1" s="437"/>
      <c r="CUZ1" s="437"/>
      <c r="CVA1" s="437"/>
      <c r="CVB1" s="437"/>
      <c r="CVC1" s="437"/>
      <c r="CVD1" s="437"/>
      <c r="CVE1" s="437"/>
      <c r="CVF1" s="437"/>
      <c r="CVG1" s="437"/>
      <c r="CVH1" s="437"/>
      <c r="CVI1" s="437"/>
      <c r="CVJ1" s="437"/>
      <c r="CVK1" s="437"/>
      <c r="CVL1" s="437"/>
      <c r="CVM1" s="437"/>
      <c r="CVN1" s="437"/>
      <c r="CVO1" s="437"/>
      <c r="CVP1" s="437"/>
      <c r="CVQ1" s="437"/>
      <c r="CVR1" s="437"/>
      <c r="CVS1" s="437"/>
      <c r="CVT1" s="437"/>
      <c r="CVU1" s="437"/>
      <c r="CVV1" s="437"/>
      <c r="CVW1" s="437"/>
      <c r="CVX1" s="437"/>
      <c r="CVY1" s="437"/>
      <c r="CVZ1" s="437"/>
      <c r="CWA1" s="437"/>
      <c r="CWB1" s="437"/>
      <c r="CWC1" s="437"/>
      <c r="CWD1" s="437"/>
      <c r="CWE1" s="437"/>
      <c r="CWF1" s="437"/>
      <c r="CWG1" s="437"/>
      <c r="CWH1" s="437"/>
      <c r="CWI1" s="437"/>
      <c r="CWJ1" s="437"/>
      <c r="CWK1" s="437"/>
      <c r="CWL1" s="437"/>
      <c r="CWM1" s="437"/>
      <c r="CWN1" s="437"/>
      <c r="CWO1" s="437"/>
      <c r="CWP1" s="437"/>
      <c r="CWQ1" s="437"/>
      <c r="CWR1" s="437"/>
      <c r="CWS1" s="437"/>
      <c r="CWT1" s="437"/>
      <c r="CWU1" s="437"/>
      <c r="CWV1" s="437"/>
      <c r="CWW1" s="437"/>
      <c r="CWX1" s="437"/>
      <c r="CWY1" s="437"/>
      <c r="CWZ1" s="437"/>
      <c r="CXA1" s="437"/>
      <c r="CXB1" s="437"/>
      <c r="CXC1" s="437"/>
      <c r="CXD1" s="437"/>
      <c r="CXE1" s="437"/>
      <c r="CXF1" s="437"/>
      <c r="CXG1" s="437"/>
      <c r="CXH1" s="437"/>
      <c r="CXI1" s="437"/>
      <c r="CXJ1" s="437"/>
      <c r="CXK1" s="437"/>
      <c r="CXL1" s="437"/>
      <c r="CXM1" s="437"/>
      <c r="CXN1" s="437"/>
      <c r="CXO1" s="437"/>
      <c r="CXP1" s="437"/>
      <c r="CXQ1" s="437"/>
      <c r="CXR1" s="437"/>
      <c r="CXS1" s="437"/>
      <c r="CXT1" s="437"/>
      <c r="CXU1" s="437"/>
      <c r="CXV1" s="437"/>
      <c r="CXW1" s="437"/>
      <c r="CXX1" s="437"/>
      <c r="CXY1" s="437"/>
      <c r="CXZ1" s="437"/>
      <c r="CYA1" s="437"/>
      <c r="CYB1" s="437"/>
      <c r="CYC1" s="437"/>
      <c r="CYD1" s="437"/>
      <c r="CYE1" s="437"/>
      <c r="CYF1" s="437"/>
      <c r="CYG1" s="437"/>
      <c r="CYH1" s="437"/>
      <c r="CYI1" s="437"/>
      <c r="CYJ1" s="437"/>
      <c r="CYK1" s="437"/>
      <c r="CYL1" s="437"/>
      <c r="CYM1" s="437"/>
      <c r="CYN1" s="437"/>
      <c r="CYO1" s="437"/>
      <c r="CYP1" s="437"/>
      <c r="CYQ1" s="437"/>
      <c r="CYR1" s="437"/>
      <c r="CYS1" s="437"/>
      <c r="CYT1" s="437"/>
      <c r="CYU1" s="437"/>
      <c r="CYV1" s="437"/>
      <c r="CYW1" s="437"/>
      <c r="CYX1" s="437"/>
      <c r="CYY1" s="437"/>
      <c r="CYZ1" s="437"/>
      <c r="CZA1" s="437"/>
      <c r="CZB1" s="437"/>
      <c r="CZC1" s="437"/>
      <c r="CZD1" s="437"/>
      <c r="CZE1" s="437"/>
      <c r="CZF1" s="437"/>
      <c r="CZG1" s="437"/>
      <c r="CZH1" s="437"/>
      <c r="CZI1" s="437"/>
      <c r="CZJ1" s="437"/>
      <c r="CZK1" s="437"/>
      <c r="CZL1" s="437"/>
      <c r="CZM1" s="437"/>
      <c r="CZN1" s="437"/>
      <c r="CZO1" s="437"/>
      <c r="CZP1" s="437"/>
      <c r="CZQ1" s="437"/>
      <c r="CZR1" s="437"/>
      <c r="CZS1" s="437"/>
      <c r="CZT1" s="437"/>
      <c r="CZU1" s="437"/>
      <c r="CZV1" s="437"/>
      <c r="CZW1" s="437"/>
      <c r="CZX1" s="437"/>
      <c r="CZY1" s="437"/>
      <c r="CZZ1" s="437"/>
      <c r="DAA1" s="437"/>
      <c r="DAB1" s="437"/>
      <c r="DAC1" s="437"/>
      <c r="DAD1" s="437"/>
      <c r="DAE1" s="437"/>
      <c r="DAF1" s="437"/>
      <c r="DAG1" s="437"/>
      <c r="DAH1" s="437"/>
      <c r="DAI1" s="437"/>
      <c r="DAJ1" s="437"/>
      <c r="DAK1" s="437"/>
      <c r="DAL1" s="437"/>
      <c r="DAM1" s="437"/>
      <c r="DAN1" s="437"/>
      <c r="DAO1" s="437"/>
      <c r="DAP1" s="437"/>
      <c r="DAQ1" s="437"/>
      <c r="DAR1" s="437"/>
      <c r="DAS1" s="437"/>
      <c r="DAT1" s="437"/>
      <c r="DAU1" s="437"/>
      <c r="DAV1" s="437"/>
      <c r="DAW1" s="437"/>
      <c r="DAX1" s="437"/>
      <c r="DAY1" s="437"/>
      <c r="DAZ1" s="437"/>
      <c r="DBA1" s="437"/>
      <c r="DBB1" s="437"/>
      <c r="DBC1" s="437"/>
      <c r="DBD1" s="437"/>
      <c r="DBE1" s="437"/>
      <c r="DBF1" s="437"/>
      <c r="DBG1" s="437"/>
      <c r="DBH1" s="437"/>
      <c r="DBI1" s="437"/>
      <c r="DBJ1" s="437"/>
      <c r="DBK1" s="437"/>
      <c r="DBL1" s="437"/>
      <c r="DBM1" s="437"/>
      <c r="DBN1" s="437"/>
      <c r="DBO1" s="437"/>
      <c r="DBP1" s="437"/>
      <c r="DBQ1" s="437"/>
      <c r="DBR1" s="437"/>
      <c r="DBS1" s="437"/>
      <c r="DBT1" s="437"/>
      <c r="DBU1" s="437"/>
      <c r="DBV1" s="437"/>
      <c r="DBW1" s="437"/>
      <c r="DBX1" s="437"/>
      <c r="DBY1" s="437"/>
      <c r="DBZ1" s="437"/>
      <c r="DCA1" s="437"/>
      <c r="DCB1" s="437"/>
      <c r="DCC1" s="437"/>
      <c r="DCD1" s="437"/>
      <c r="DCE1" s="437"/>
      <c r="DCF1" s="437"/>
      <c r="DCG1" s="437"/>
      <c r="DCH1" s="437"/>
      <c r="DCI1" s="437"/>
      <c r="DCJ1" s="437"/>
      <c r="DCK1" s="437"/>
      <c r="DCL1" s="437"/>
      <c r="DCM1" s="437"/>
      <c r="DCN1" s="437"/>
      <c r="DCO1" s="437"/>
      <c r="DCP1" s="437"/>
      <c r="DCQ1" s="437"/>
      <c r="DCR1" s="437"/>
      <c r="DCS1" s="437"/>
      <c r="DCT1" s="437"/>
      <c r="DCU1" s="437"/>
      <c r="DCV1" s="437"/>
      <c r="DCW1" s="437"/>
      <c r="DCX1" s="437"/>
      <c r="DCY1" s="437"/>
      <c r="DCZ1" s="437"/>
      <c r="DDA1" s="437"/>
      <c r="DDB1" s="437"/>
      <c r="DDC1" s="437"/>
      <c r="DDD1" s="437"/>
      <c r="DDE1" s="437"/>
      <c r="DDF1" s="437"/>
      <c r="DDG1" s="437"/>
      <c r="DDH1" s="437"/>
      <c r="DDI1" s="437"/>
      <c r="DDJ1" s="437"/>
      <c r="DDK1" s="437"/>
      <c r="DDL1" s="437"/>
      <c r="DDM1" s="437"/>
      <c r="DDN1" s="437"/>
      <c r="DDO1" s="437"/>
      <c r="DDP1" s="437"/>
      <c r="DDQ1" s="437"/>
      <c r="DDR1" s="437"/>
      <c r="DDS1" s="437"/>
      <c r="DDT1" s="437"/>
      <c r="DDU1" s="437"/>
      <c r="DDV1" s="437"/>
      <c r="DDW1" s="437"/>
      <c r="DDX1" s="437"/>
      <c r="DDY1" s="437"/>
      <c r="DDZ1" s="437"/>
      <c r="DEA1" s="437"/>
      <c r="DEB1" s="437"/>
      <c r="DEC1" s="437"/>
      <c r="DED1" s="437"/>
      <c r="DEE1" s="437"/>
      <c r="DEF1" s="437"/>
      <c r="DEG1" s="437"/>
      <c r="DEH1" s="437"/>
      <c r="DEI1" s="437"/>
      <c r="DEJ1" s="437"/>
      <c r="DEK1" s="437"/>
      <c r="DEL1" s="437"/>
      <c r="DEM1" s="437"/>
      <c r="DEN1" s="437"/>
      <c r="DEO1" s="437"/>
      <c r="DEP1" s="437"/>
      <c r="DEQ1" s="437"/>
      <c r="DER1" s="437"/>
      <c r="DES1" s="437"/>
      <c r="DET1" s="437"/>
      <c r="DEU1" s="437"/>
      <c r="DEV1" s="437"/>
      <c r="DEW1" s="437"/>
      <c r="DEX1" s="437"/>
      <c r="DEY1" s="437"/>
      <c r="DEZ1" s="437"/>
      <c r="DFA1" s="437"/>
      <c r="DFB1" s="437"/>
      <c r="DFC1" s="437"/>
      <c r="DFD1" s="437"/>
      <c r="DFE1" s="437"/>
      <c r="DFF1" s="437"/>
      <c r="DFG1" s="437"/>
      <c r="DFH1" s="437"/>
      <c r="DFI1" s="437"/>
      <c r="DFJ1" s="437"/>
      <c r="DFK1" s="437"/>
      <c r="DFL1" s="437"/>
      <c r="DFM1" s="437"/>
      <c r="DFN1" s="437"/>
      <c r="DFO1" s="437"/>
      <c r="DFP1" s="437"/>
      <c r="DFQ1" s="437"/>
      <c r="DFR1" s="437"/>
      <c r="DFS1" s="437"/>
      <c r="DFT1" s="437"/>
      <c r="DFU1" s="437"/>
      <c r="DFV1" s="437"/>
      <c r="DFW1" s="437"/>
      <c r="DFX1" s="437"/>
      <c r="DFY1" s="437"/>
      <c r="DFZ1" s="437"/>
      <c r="DGA1" s="437"/>
      <c r="DGB1" s="437"/>
      <c r="DGC1" s="437"/>
      <c r="DGD1" s="437"/>
      <c r="DGE1" s="437"/>
      <c r="DGF1" s="437"/>
      <c r="DGG1" s="437"/>
      <c r="DGH1" s="437"/>
      <c r="DGI1" s="437"/>
      <c r="DGJ1" s="437"/>
      <c r="DGK1" s="437"/>
      <c r="DGL1" s="437"/>
      <c r="DGM1" s="437"/>
      <c r="DGN1" s="437"/>
      <c r="DGO1" s="437"/>
      <c r="DGP1" s="437"/>
      <c r="DGQ1" s="437"/>
      <c r="DGR1" s="437"/>
      <c r="DGS1" s="437"/>
      <c r="DGT1" s="437"/>
      <c r="DGU1" s="437"/>
      <c r="DGV1" s="437"/>
      <c r="DGW1" s="437"/>
      <c r="DGX1" s="437"/>
      <c r="DGY1" s="437"/>
      <c r="DGZ1" s="437"/>
      <c r="DHA1" s="437"/>
      <c r="DHB1" s="437"/>
      <c r="DHC1" s="437"/>
      <c r="DHD1" s="437"/>
      <c r="DHE1" s="437"/>
      <c r="DHF1" s="437"/>
      <c r="DHG1" s="437"/>
      <c r="DHH1" s="437"/>
      <c r="DHI1" s="437"/>
      <c r="DHJ1" s="437"/>
      <c r="DHK1" s="437"/>
      <c r="DHL1" s="437"/>
      <c r="DHM1" s="437"/>
      <c r="DHN1" s="437"/>
      <c r="DHO1" s="437"/>
      <c r="DHP1" s="437"/>
      <c r="DHQ1" s="437"/>
      <c r="DHR1" s="437"/>
      <c r="DHS1" s="437"/>
      <c r="DHT1" s="437"/>
      <c r="DHU1" s="437"/>
      <c r="DHV1" s="437"/>
      <c r="DHW1" s="437"/>
      <c r="DHX1" s="437"/>
      <c r="DHY1" s="437"/>
      <c r="DHZ1" s="437"/>
      <c r="DIA1" s="437"/>
      <c r="DIB1" s="437"/>
      <c r="DIC1" s="437"/>
      <c r="DID1" s="437"/>
      <c r="DIE1" s="437"/>
      <c r="DIF1" s="437"/>
      <c r="DIG1" s="437"/>
      <c r="DIH1" s="437"/>
      <c r="DII1" s="437"/>
      <c r="DIJ1" s="437"/>
      <c r="DIK1" s="437"/>
      <c r="DIL1" s="437"/>
      <c r="DIM1" s="437"/>
      <c r="DIN1" s="437"/>
      <c r="DIO1" s="437"/>
      <c r="DIP1" s="437"/>
      <c r="DIQ1" s="437"/>
      <c r="DIR1" s="437"/>
      <c r="DIS1" s="437"/>
      <c r="DIT1" s="437"/>
      <c r="DIU1" s="437"/>
      <c r="DIV1" s="437"/>
      <c r="DIW1" s="437"/>
      <c r="DIX1" s="437"/>
      <c r="DIY1" s="437"/>
      <c r="DIZ1" s="437"/>
      <c r="DJA1" s="437"/>
      <c r="DJB1" s="437"/>
      <c r="DJC1" s="437"/>
      <c r="DJD1" s="437"/>
      <c r="DJE1" s="437"/>
      <c r="DJF1" s="437"/>
      <c r="DJG1" s="437"/>
      <c r="DJH1" s="437"/>
      <c r="DJI1" s="437"/>
      <c r="DJJ1" s="437"/>
      <c r="DJK1" s="437"/>
      <c r="DJL1" s="437"/>
      <c r="DJM1" s="437"/>
      <c r="DJN1" s="437"/>
      <c r="DJO1" s="437"/>
      <c r="DJP1" s="437"/>
      <c r="DJQ1" s="437"/>
      <c r="DJR1" s="437"/>
      <c r="DJS1" s="437"/>
      <c r="DJT1" s="437"/>
      <c r="DJU1" s="437"/>
      <c r="DJV1" s="437"/>
      <c r="DJW1" s="437"/>
      <c r="DJX1" s="437"/>
      <c r="DJY1" s="437"/>
      <c r="DJZ1" s="437"/>
      <c r="DKA1" s="437"/>
      <c r="DKB1" s="437"/>
      <c r="DKC1" s="437"/>
      <c r="DKD1" s="437"/>
      <c r="DKE1" s="437"/>
      <c r="DKF1" s="437"/>
      <c r="DKG1" s="437"/>
      <c r="DKH1" s="437"/>
      <c r="DKI1" s="437"/>
      <c r="DKJ1" s="437"/>
      <c r="DKK1" s="437"/>
      <c r="DKL1" s="437"/>
      <c r="DKM1" s="437"/>
      <c r="DKN1" s="437"/>
      <c r="DKO1" s="437"/>
      <c r="DKP1" s="437"/>
      <c r="DKQ1" s="437"/>
      <c r="DKR1" s="437"/>
      <c r="DKS1" s="437"/>
      <c r="DKT1" s="437"/>
      <c r="DKU1" s="437"/>
      <c r="DKV1" s="437"/>
      <c r="DKW1" s="437"/>
      <c r="DKX1" s="437"/>
      <c r="DKY1" s="437"/>
      <c r="DKZ1" s="437"/>
      <c r="DLA1" s="437"/>
      <c r="DLB1" s="437"/>
      <c r="DLC1" s="437"/>
      <c r="DLD1" s="437"/>
      <c r="DLE1" s="437"/>
      <c r="DLF1" s="437"/>
      <c r="DLG1" s="437"/>
      <c r="DLH1" s="437"/>
      <c r="DLI1" s="437"/>
      <c r="DLJ1" s="437"/>
      <c r="DLK1" s="437"/>
      <c r="DLL1" s="437"/>
      <c r="DLM1" s="437"/>
      <c r="DLN1" s="437"/>
      <c r="DLO1" s="437"/>
      <c r="DLP1" s="437"/>
      <c r="DLQ1" s="437"/>
      <c r="DLR1" s="437"/>
      <c r="DLS1" s="437"/>
      <c r="DLT1" s="437"/>
      <c r="DLU1" s="437"/>
      <c r="DLV1" s="437"/>
      <c r="DLW1" s="437"/>
      <c r="DLX1" s="437"/>
      <c r="DLY1" s="437"/>
      <c r="DLZ1" s="437"/>
      <c r="DMA1" s="437"/>
      <c r="DMB1" s="437"/>
      <c r="DMC1" s="437"/>
      <c r="DMD1" s="437"/>
      <c r="DME1" s="437"/>
      <c r="DMF1" s="437"/>
      <c r="DMG1" s="437"/>
      <c r="DMH1" s="437"/>
      <c r="DMI1" s="437"/>
      <c r="DMJ1" s="437"/>
      <c r="DMK1" s="437"/>
      <c r="DML1" s="437"/>
      <c r="DMM1" s="437"/>
      <c r="DMN1" s="437"/>
      <c r="DMO1" s="437"/>
      <c r="DMP1" s="437"/>
      <c r="DMQ1" s="437"/>
      <c r="DMR1" s="437"/>
      <c r="DMS1" s="437"/>
      <c r="DMT1" s="437"/>
      <c r="DMU1" s="437"/>
      <c r="DMV1" s="437"/>
      <c r="DMW1" s="437"/>
      <c r="DMX1" s="437"/>
      <c r="DMY1" s="437"/>
      <c r="DMZ1" s="437"/>
      <c r="DNA1" s="437"/>
      <c r="DNB1" s="437"/>
      <c r="DNC1" s="437"/>
      <c r="DND1" s="437"/>
      <c r="DNE1" s="437"/>
      <c r="DNF1" s="437"/>
      <c r="DNG1" s="437"/>
      <c r="DNH1" s="437"/>
      <c r="DNI1" s="437"/>
      <c r="DNJ1" s="437"/>
      <c r="DNK1" s="437"/>
      <c r="DNL1" s="437"/>
      <c r="DNM1" s="437"/>
      <c r="DNN1" s="437"/>
      <c r="DNO1" s="437"/>
      <c r="DNP1" s="437"/>
      <c r="DNQ1" s="437"/>
      <c r="DNR1" s="437"/>
      <c r="DNS1" s="437"/>
      <c r="DNT1" s="437"/>
      <c r="DNU1" s="437"/>
      <c r="DNV1" s="437"/>
      <c r="DNW1" s="437"/>
      <c r="DNX1" s="437"/>
      <c r="DNY1" s="437"/>
      <c r="DNZ1" s="437"/>
      <c r="DOA1" s="437"/>
      <c r="DOB1" s="437"/>
      <c r="DOC1" s="437"/>
      <c r="DOD1" s="437"/>
      <c r="DOE1" s="437"/>
      <c r="DOF1" s="437"/>
      <c r="DOG1" s="437"/>
      <c r="DOH1" s="437"/>
      <c r="DOI1" s="437"/>
      <c r="DOJ1" s="437"/>
      <c r="DOK1" s="437"/>
      <c r="DOL1" s="437"/>
      <c r="DOM1" s="437"/>
      <c r="DON1" s="437"/>
      <c r="DOO1" s="437"/>
      <c r="DOP1" s="437"/>
      <c r="DOQ1" s="437"/>
      <c r="DOR1" s="437"/>
      <c r="DOS1" s="437"/>
      <c r="DOT1" s="437"/>
      <c r="DOU1" s="437"/>
      <c r="DOV1" s="437"/>
      <c r="DOW1" s="437"/>
      <c r="DOX1" s="437"/>
      <c r="DOY1" s="437"/>
      <c r="DOZ1" s="437"/>
      <c r="DPA1" s="437"/>
      <c r="DPB1" s="437"/>
      <c r="DPC1" s="437"/>
      <c r="DPD1" s="437"/>
      <c r="DPE1" s="437"/>
      <c r="DPF1" s="437"/>
      <c r="DPG1" s="437"/>
      <c r="DPH1" s="437"/>
      <c r="DPI1" s="437"/>
      <c r="DPJ1" s="437"/>
      <c r="DPK1" s="437"/>
      <c r="DPL1" s="437"/>
      <c r="DPM1" s="437"/>
      <c r="DPN1" s="437"/>
      <c r="DPO1" s="437"/>
      <c r="DPP1" s="437"/>
      <c r="DPQ1" s="437"/>
      <c r="DPR1" s="437"/>
      <c r="DPS1" s="437"/>
      <c r="DPT1" s="437"/>
      <c r="DPU1" s="437"/>
      <c r="DPV1" s="437"/>
      <c r="DPW1" s="437"/>
      <c r="DPX1" s="437"/>
      <c r="DPY1" s="437"/>
      <c r="DPZ1" s="437"/>
      <c r="DQA1" s="437"/>
      <c r="DQB1" s="437"/>
      <c r="DQC1" s="437"/>
      <c r="DQD1" s="437"/>
      <c r="DQE1" s="437"/>
      <c r="DQF1" s="437"/>
      <c r="DQG1" s="437"/>
      <c r="DQH1" s="437"/>
      <c r="DQI1" s="437"/>
      <c r="DQJ1" s="437"/>
      <c r="DQK1" s="437"/>
      <c r="DQL1" s="437"/>
      <c r="DQM1" s="437"/>
      <c r="DQN1" s="437"/>
      <c r="DQO1" s="437"/>
      <c r="DQP1" s="437"/>
      <c r="DQQ1" s="437"/>
      <c r="DQR1" s="437"/>
      <c r="DQS1" s="437"/>
      <c r="DQT1" s="437"/>
      <c r="DQU1" s="437"/>
      <c r="DQV1" s="437"/>
      <c r="DQW1" s="437"/>
      <c r="DQX1" s="437"/>
      <c r="DQY1" s="437"/>
      <c r="DQZ1" s="437"/>
      <c r="DRA1" s="437"/>
      <c r="DRB1" s="437"/>
      <c r="DRC1" s="437"/>
      <c r="DRD1" s="437"/>
      <c r="DRE1" s="437"/>
      <c r="DRF1" s="437"/>
      <c r="DRG1" s="437"/>
      <c r="DRH1" s="437"/>
      <c r="DRI1" s="437"/>
      <c r="DRJ1" s="437"/>
      <c r="DRK1" s="437"/>
      <c r="DRL1" s="437"/>
      <c r="DRM1" s="437"/>
      <c r="DRN1" s="437"/>
      <c r="DRO1" s="437"/>
      <c r="DRP1" s="437"/>
      <c r="DRQ1" s="437"/>
      <c r="DRR1" s="437"/>
      <c r="DRS1" s="437"/>
      <c r="DRT1" s="437"/>
      <c r="DRU1" s="437"/>
      <c r="DRV1" s="437"/>
      <c r="DRW1" s="437"/>
      <c r="DRX1" s="437"/>
      <c r="DRY1" s="437"/>
      <c r="DRZ1" s="437"/>
      <c r="DSA1" s="437"/>
      <c r="DSB1" s="437"/>
      <c r="DSC1" s="437"/>
      <c r="DSD1" s="437"/>
      <c r="DSE1" s="437"/>
      <c r="DSF1" s="437"/>
      <c r="DSG1" s="437"/>
      <c r="DSH1" s="437"/>
      <c r="DSI1" s="437"/>
      <c r="DSJ1" s="437"/>
      <c r="DSK1" s="437"/>
      <c r="DSL1" s="437"/>
      <c r="DSM1" s="437"/>
      <c r="DSN1" s="437"/>
      <c r="DSO1" s="437"/>
      <c r="DSP1" s="437"/>
      <c r="DSQ1" s="437"/>
      <c r="DSR1" s="437"/>
      <c r="DSS1" s="437"/>
      <c r="DST1" s="437"/>
      <c r="DSU1" s="437"/>
      <c r="DSV1" s="437"/>
      <c r="DSW1" s="437"/>
      <c r="DSX1" s="437"/>
      <c r="DSY1" s="437"/>
      <c r="DSZ1" s="437"/>
      <c r="DTA1" s="437"/>
      <c r="DTB1" s="437"/>
      <c r="DTC1" s="437"/>
      <c r="DTD1" s="437"/>
      <c r="DTE1" s="437"/>
      <c r="DTF1" s="437"/>
      <c r="DTG1" s="437"/>
      <c r="DTH1" s="437"/>
      <c r="DTI1" s="437"/>
      <c r="DTJ1" s="437"/>
      <c r="DTK1" s="437"/>
      <c r="DTL1" s="437"/>
      <c r="DTM1" s="437"/>
      <c r="DTN1" s="437"/>
      <c r="DTO1" s="437"/>
      <c r="DTP1" s="437"/>
      <c r="DTQ1" s="437"/>
      <c r="DTR1" s="437"/>
      <c r="DTS1" s="437"/>
      <c r="DTT1" s="437"/>
      <c r="DTU1" s="437"/>
      <c r="DTV1" s="437"/>
      <c r="DTW1" s="437"/>
      <c r="DTX1" s="437"/>
      <c r="DTY1" s="437"/>
      <c r="DTZ1" s="437"/>
      <c r="DUA1" s="437"/>
      <c r="DUB1" s="437"/>
      <c r="DUC1" s="437"/>
      <c r="DUD1" s="437"/>
      <c r="DUE1" s="437"/>
      <c r="DUF1" s="437"/>
      <c r="DUG1" s="437"/>
      <c r="DUH1" s="437"/>
      <c r="DUI1" s="437"/>
      <c r="DUJ1" s="437"/>
      <c r="DUK1" s="437"/>
      <c r="DUL1" s="437"/>
      <c r="DUM1" s="437"/>
      <c r="DUN1" s="437"/>
      <c r="DUO1" s="437"/>
      <c r="DUP1" s="437"/>
      <c r="DUQ1" s="437"/>
      <c r="DUR1" s="437"/>
      <c r="DUS1" s="437"/>
      <c r="DUT1" s="437"/>
      <c r="DUU1" s="437"/>
      <c r="DUV1" s="437"/>
      <c r="DUW1" s="437"/>
      <c r="DUX1" s="437"/>
      <c r="DUY1" s="437"/>
      <c r="DUZ1" s="437"/>
      <c r="DVA1" s="437"/>
      <c r="DVB1" s="437"/>
      <c r="DVC1" s="437"/>
      <c r="DVD1" s="437"/>
      <c r="DVE1" s="437"/>
      <c r="DVF1" s="437"/>
      <c r="DVG1" s="437"/>
      <c r="DVH1" s="437"/>
      <c r="DVI1" s="437"/>
      <c r="DVJ1" s="437"/>
      <c r="DVK1" s="437"/>
      <c r="DVL1" s="437"/>
      <c r="DVM1" s="437"/>
      <c r="DVN1" s="437"/>
      <c r="DVO1" s="437"/>
      <c r="DVP1" s="437"/>
      <c r="DVQ1" s="437"/>
      <c r="DVR1" s="437"/>
      <c r="DVS1" s="437"/>
      <c r="DVT1" s="437"/>
      <c r="DVU1" s="437"/>
      <c r="DVV1" s="437"/>
      <c r="DVW1" s="437"/>
      <c r="DVX1" s="437"/>
      <c r="DVY1" s="437"/>
      <c r="DVZ1" s="437"/>
      <c r="DWA1" s="437"/>
      <c r="DWB1" s="437"/>
      <c r="DWC1" s="437"/>
      <c r="DWD1" s="437"/>
      <c r="DWE1" s="437"/>
      <c r="DWF1" s="437"/>
      <c r="DWG1" s="437"/>
      <c r="DWH1" s="437"/>
      <c r="DWI1" s="437"/>
      <c r="DWJ1" s="437"/>
      <c r="DWK1" s="437"/>
      <c r="DWL1" s="437"/>
      <c r="DWM1" s="437"/>
      <c r="DWN1" s="437"/>
      <c r="DWO1" s="437"/>
      <c r="DWP1" s="437"/>
      <c r="DWQ1" s="437"/>
      <c r="DWR1" s="437"/>
      <c r="DWS1" s="437"/>
      <c r="DWT1" s="437"/>
      <c r="DWU1" s="437"/>
      <c r="DWV1" s="437"/>
      <c r="DWW1" s="437"/>
      <c r="DWX1" s="437"/>
      <c r="DWY1" s="437"/>
      <c r="DWZ1" s="437"/>
      <c r="DXA1" s="437"/>
      <c r="DXB1" s="437"/>
      <c r="DXC1" s="437"/>
      <c r="DXD1" s="437"/>
      <c r="DXE1" s="437"/>
      <c r="DXF1" s="437"/>
      <c r="DXG1" s="437"/>
      <c r="DXH1" s="437"/>
      <c r="DXI1" s="437"/>
      <c r="DXJ1" s="437"/>
      <c r="DXK1" s="437"/>
      <c r="DXL1" s="437"/>
      <c r="DXM1" s="437"/>
      <c r="DXN1" s="437"/>
      <c r="DXO1" s="437"/>
      <c r="DXP1" s="437"/>
      <c r="DXQ1" s="437"/>
      <c r="DXR1" s="437"/>
      <c r="DXS1" s="437"/>
      <c r="DXT1" s="437"/>
      <c r="DXU1" s="437"/>
      <c r="DXV1" s="437"/>
      <c r="DXW1" s="437"/>
      <c r="DXX1" s="437"/>
      <c r="DXY1" s="437"/>
      <c r="DXZ1" s="437"/>
      <c r="DYA1" s="437"/>
      <c r="DYB1" s="437"/>
      <c r="DYC1" s="437"/>
      <c r="DYD1" s="437"/>
      <c r="DYE1" s="437"/>
      <c r="DYF1" s="437"/>
      <c r="DYG1" s="437"/>
      <c r="DYH1" s="437"/>
      <c r="DYI1" s="437"/>
      <c r="DYJ1" s="437"/>
      <c r="DYK1" s="437"/>
      <c r="DYL1" s="437"/>
      <c r="DYM1" s="437"/>
      <c r="DYN1" s="437"/>
      <c r="DYO1" s="437"/>
      <c r="DYP1" s="437"/>
      <c r="DYQ1" s="437"/>
      <c r="DYR1" s="437"/>
      <c r="DYS1" s="437"/>
      <c r="DYT1" s="437"/>
      <c r="DYU1" s="437"/>
      <c r="DYV1" s="437"/>
      <c r="DYW1" s="437"/>
      <c r="DYX1" s="437"/>
      <c r="DYY1" s="437"/>
      <c r="DYZ1" s="437"/>
      <c r="DZA1" s="437"/>
      <c r="DZB1" s="437"/>
      <c r="DZC1" s="437"/>
      <c r="DZD1" s="437"/>
      <c r="DZE1" s="437"/>
      <c r="DZF1" s="437"/>
      <c r="DZG1" s="437"/>
      <c r="DZH1" s="437"/>
      <c r="DZI1" s="437"/>
      <c r="DZJ1" s="437"/>
      <c r="DZK1" s="437"/>
      <c r="DZL1" s="437"/>
      <c r="DZM1" s="437"/>
      <c r="DZN1" s="437"/>
      <c r="DZO1" s="437"/>
      <c r="DZP1" s="437"/>
      <c r="DZQ1" s="437"/>
      <c r="DZR1" s="437"/>
      <c r="DZS1" s="437"/>
      <c r="DZT1" s="437"/>
      <c r="DZU1" s="437"/>
      <c r="DZV1" s="437"/>
      <c r="DZW1" s="437"/>
      <c r="DZX1" s="437"/>
      <c r="DZY1" s="437"/>
      <c r="DZZ1" s="437"/>
      <c r="EAA1" s="437"/>
      <c r="EAB1" s="437"/>
      <c r="EAC1" s="437"/>
      <c r="EAD1" s="437"/>
      <c r="EAE1" s="437"/>
      <c r="EAF1" s="437"/>
      <c r="EAG1" s="437"/>
      <c r="EAH1" s="437"/>
      <c r="EAI1" s="437"/>
      <c r="EAJ1" s="437"/>
      <c r="EAK1" s="437"/>
      <c r="EAL1" s="437"/>
      <c r="EAM1" s="437"/>
      <c r="EAN1" s="437"/>
      <c r="EAO1" s="437"/>
      <c r="EAP1" s="437"/>
      <c r="EAQ1" s="437"/>
      <c r="EAR1" s="437"/>
      <c r="EAS1" s="437"/>
      <c r="EAT1" s="437"/>
      <c r="EAU1" s="437"/>
      <c r="EAV1" s="437"/>
      <c r="EAW1" s="437"/>
      <c r="EAX1" s="437"/>
      <c r="EAY1" s="437"/>
      <c r="EAZ1" s="437"/>
      <c r="EBA1" s="437"/>
      <c r="EBB1" s="437"/>
      <c r="EBC1" s="437"/>
      <c r="EBD1" s="437"/>
      <c r="EBE1" s="437"/>
      <c r="EBF1" s="437"/>
      <c r="EBG1" s="437"/>
      <c r="EBH1" s="437"/>
      <c r="EBI1" s="437"/>
      <c r="EBJ1" s="437"/>
      <c r="EBK1" s="437"/>
      <c r="EBL1" s="437"/>
      <c r="EBM1" s="437"/>
      <c r="EBN1" s="437"/>
      <c r="EBO1" s="437"/>
      <c r="EBP1" s="437"/>
      <c r="EBQ1" s="437"/>
      <c r="EBR1" s="437"/>
      <c r="EBS1" s="437"/>
      <c r="EBT1" s="437"/>
      <c r="EBU1" s="437"/>
      <c r="EBV1" s="437"/>
      <c r="EBW1" s="437"/>
      <c r="EBX1" s="437"/>
      <c r="EBY1" s="437"/>
      <c r="EBZ1" s="437"/>
      <c r="ECA1" s="437"/>
      <c r="ECB1" s="437"/>
      <c r="ECC1" s="437"/>
      <c r="ECD1" s="437"/>
      <c r="ECE1" s="437"/>
      <c r="ECF1" s="437"/>
      <c r="ECG1" s="437"/>
      <c r="ECH1" s="437"/>
      <c r="ECI1" s="437"/>
      <c r="ECJ1" s="437"/>
      <c r="ECK1" s="437"/>
      <c r="ECL1" s="437"/>
      <c r="ECM1" s="437"/>
      <c r="ECN1" s="437"/>
      <c r="ECO1" s="437"/>
      <c r="ECP1" s="437"/>
      <c r="ECQ1" s="437"/>
      <c r="ECR1" s="437"/>
      <c r="ECS1" s="437"/>
      <c r="ECT1" s="437"/>
      <c r="ECU1" s="437"/>
      <c r="ECV1" s="437"/>
      <c r="ECW1" s="437"/>
      <c r="ECX1" s="437"/>
      <c r="ECY1" s="437"/>
      <c r="ECZ1" s="437"/>
      <c r="EDA1" s="437"/>
      <c r="EDB1" s="437"/>
      <c r="EDC1" s="437"/>
      <c r="EDD1" s="437"/>
      <c r="EDE1" s="437"/>
      <c r="EDF1" s="437"/>
      <c r="EDG1" s="437"/>
      <c r="EDH1" s="437"/>
      <c r="EDI1" s="437"/>
      <c r="EDJ1" s="437"/>
      <c r="EDK1" s="437"/>
      <c r="EDL1" s="437"/>
      <c r="EDM1" s="437"/>
      <c r="EDN1" s="437"/>
      <c r="EDO1" s="437"/>
      <c r="EDP1" s="437"/>
      <c r="EDQ1" s="437"/>
      <c r="EDR1" s="437"/>
      <c r="EDS1" s="437"/>
      <c r="EDT1" s="437"/>
      <c r="EDU1" s="437"/>
      <c r="EDV1" s="437"/>
      <c r="EDW1" s="437"/>
      <c r="EDX1" s="437"/>
      <c r="EDY1" s="437"/>
      <c r="EDZ1" s="437"/>
      <c r="EEA1" s="437"/>
      <c r="EEB1" s="437"/>
      <c r="EEC1" s="437"/>
      <c r="EED1" s="437"/>
      <c r="EEE1" s="437"/>
      <c r="EEF1" s="437"/>
      <c r="EEG1" s="437"/>
      <c r="EEH1" s="437"/>
      <c r="EEI1" s="437"/>
      <c r="EEJ1" s="437"/>
      <c r="EEK1" s="437"/>
      <c r="EEL1" s="437"/>
      <c r="EEM1" s="437"/>
      <c r="EEN1" s="437"/>
      <c r="EEO1" s="437"/>
      <c r="EEP1" s="437"/>
      <c r="EEQ1" s="437"/>
      <c r="EER1" s="437"/>
      <c r="EES1" s="437"/>
      <c r="EET1" s="437"/>
      <c r="EEU1" s="437"/>
      <c r="EEV1" s="437"/>
      <c r="EEW1" s="437"/>
      <c r="EEX1" s="437"/>
      <c r="EEY1" s="437"/>
      <c r="EEZ1" s="437"/>
      <c r="EFA1" s="437"/>
      <c r="EFB1" s="437"/>
      <c r="EFC1" s="437"/>
      <c r="EFD1" s="437"/>
      <c r="EFE1" s="437"/>
      <c r="EFF1" s="437"/>
      <c r="EFG1" s="437"/>
      <c r="EFH1" s="437"/>
      <c r="EFI1" s="437"/>
      <c r="EFJ1" s="437"/>
      <c r="EFK1" s="437"/>
      <c r="EFL1" s="437"/>
      <c r="EFM1" s="437"/>
      <c r="EFN1" s="437"/>
      <c r="EFO1" s="437"/>
      <c r="EFP1" s="437"/>
      <c r="EFQ1" s="437"/>
      <c r="EFR1" s="437"/>
      <c r="EFS1" s="437"/>
      <c r="EFT1" s="437"/>
      <c r="EFU1" s="437"/>
      <c r="EFV1" s="437"/>
      <c r="EFW1" s="437"/>
      <c r="EFX1" s="437"/>
      <c r="EFY1" s="437"/>
      <c r="EFZ1" s="437"/>
      <c r="EGA1" s="437"/>
      <c r="EGB1" s="437"/>
      <c r="EGC1" s="437"/>
      <c r="EGD1" s="437"/>
      <c r="EGE1" s="437"/>
      <c r="EGF1" s="437"/>
      <c r="EGG1" s="437"/>
      <c r="EGH1" s="437"/>
      <c r="EGI1" s="437"/>
      <c r="EGJ1" s="437"/>
      <c r="EGK1" s="437"/>
      <c r="EGL1" s="437"/>
      <c r="EGM1" s="437"/>
      <c r="EGN1" s="437"/>
      <c r="EGO1" s="437"/>
      <c r="EGP1" s="437"/>
      <c r="EGQ1" s="437"/>
      <c r="EGR1" s="437"/>
      <c r="EGS1" s="437"/>
      <c r="EGT1" s="437"/>
      <c r="EGU1" s="437"/>
      <c r="EGV1" s="437"/>
      <c r="EGW1" s="437"/>
      <c r="EGX1" s="437"/>
      <c r="EGY1" s="437"/>
      <c r="EGZ1" s="437"/>
      <c r="EHA1" s="437"/>
      <c r="EHB1" s="437"/>
      <c r="EHC1" s="437"/>
      <c r="EHD1" s="437"/>
      <c r="EHE1" s="437"/>
      <c r="EHF1" s="437"/>
      <c r="EHG1" s="437"/>
      <c r="EHH1" s="437"/>
      <c r="EHI1" s="437"/>
      <c r="EHJ1" s="437"/>
      <c r="EHK1" s="437"/>
      <c r="EHL1" s="437"/>
      <c r="EHM1" s="437"/>
      <c r="EHN1" s="437"/>
      <c r="EHO1" s="437"/>
      <c r="EHP1" s="437"/>
      <c r="EHQ1" s="437"/>
      <c r="EHR1" s="437"/>
      <c r="EHS1" s="437"/>
      <c r="EHT1" s="437"/>
      <c r="EHU1" s="437"/>
      <c r="EHV1" s="437"/>
      <c r="EHW1" s="437"/>
      <c r="EHX1" s="437"/>
      <c r="EHY1" s="437"/>
      <c r="EHZ1" s="437"/>
      <c r="EIA1" s="437"/>
      <c r="EIB1" s="437"/>
      <c r="EIC1" s="437"/>
      <c r="EID1" s="437"/>
      <c r="EIE1" s="437"/>
      <c r="EIF1" s="437"/>
      <c r="EIG1" s="437"/>
      <c r="EIH1" s="437"/>
      <c r="EII1" s="437"/>
      <c r="EIJ1" s="437"/>
      <c r="EIK1" s="437"/>
      <c r="EIL1" s="437"/>
      <c r="EIM1" s="437"/>
      <c r="EIN1" s="437"/>
      <c r="EIO1" s="437"/>
      <c r="EIP1" s="437"/>
      <c r="EIQ1" s="437"/>
      <c r="EIR1" s="437"/>
      <c r="EIS1" s="437"/>
      <c r="EIT1" s="437"/>
      <c r="EIU1" s="437"/>
      <c r="EIV1" s="437"/>
      <c r="EIW1" s="437"/>
      <c r="EIX1" s="437"/>
      <c r="EIY1" s="437"/>
      <c r="EIZ1" s="437"/>
      <c r="EJA1" s="437"/>
      <c r="EJB1" s="437"/>
      <c r="EJC1" s="437"/>
      <c r="EJD1" s="437"/>
      <c r="EJE1" s="437"/>
      <c r="EJF1" s="437"/>
      <c r="EJG1" s="437"/>
      <c r="EJH1" s="437"/>
      <c r="EJI1" s="437"/>
      <c r="EJJ1" s="437"/>
      <c r="EJK1" s="437"/>
      <c r="EJL1" s="437"/>
      <c r="EJM1" s="437"/>
      <c r="EJN1" s="437"/>
      <c r="EJO1" s="437"/>
      <c r="EJP1" s="437"/>
      <c r="EJQ1" s="437"/>
      <c r="EJR1" s="437"/>
      <c r="EJS1" s="437"/>
      <c r="EJT1" s="437"/>
      <c r="EJU1" s="437"/>
      <c r="EJV1" s="437"/>
      <c r="EJW1" s="437"/>
      <c r="EJX1" s="437"/>
      <c r="EJY1" s="437"/>
      <c r="EJZ1" s="437"/>
      <c r="EKA1" s="437"/>
      <c r="EKB1" s="437"/>
      <c r="EKC1" s="437"/>
      <c r="EKD1" s="437"/>
      <c r="EKE1" s="437"/>
      <c r="EKF1" s="437"/>
      <c r="EKG1" s="437"/>
      <c r="EKH1" s="437"/>
      <c r="EKI1" s="437"/>
      <c r="EKJ1" s="437"/>
      <c r="EKK1" s="437"/>
      <c r="EKL1" s="437"/>
      <c r="EKM1" s="437"/>
      <c r="EKN1" s="437"/>
      <c r="EKO1" s="437"/>
      <c r="EKP1" s="437"/>
      <c r="EKQ1" s="437"/>
      <c r="EKR1" s="437"/>
      <c r="EKS1" s="437"/>
      <c r="EKT1" s="437"/>
      <c r="EKU1" s="437"/>
      <c r="EKV1" s="437"/>
      <c r="EKW1" s="437"/>
      <c r="EKX1" s="437"/>
      <c r="EKY1" s="437"/>
      <c r="EKZ1" s="437"/>
      <c r="ELA1" s="437"/>
      <c r="ELB1" s="437"/>
      <c r="ELC1" s="437"/>
      <c r="ELD1" s="437"/>
      <c r="ELE1" s="437"/>
      <c r="ELF1" s="437"/>
      <c r="ELG1" s="437"/>
      <c r="ELH1" s="437"/>
      <c r="ELI1" s="437"/>
      <c r="ELJ1" s="437"/>
      <c r="ELK1" s="437"/>
      <c r="ELL1" s="437"/>
      <c r="ELM1" s="437"/>
      <c r="ELN1" s="437"/>
      <c r="ELO1" s="437"/>
      <c r="ELP1" s="437"/>
      <c r="ELQ1" s="437"/>
      <c r="ELR1" s="437"/>
      <c r="ELS1" s="437"/>
      <c r="ELT1" s="437"/>
      <c r="ELU1" s="437"/>
      <c r="ELV1" s="437"/>
      <c r="ELW1" s="437"/>
      <c r="ELX1" s="437"/>
      <c r="ELY1" s="437"/>
      <c r="ELZ1" s="437"/>
      <c r="EMA1" s="437"/>
      <c r="EMB1" s="437"/>
      <c r="EMC1" s="437"/>
      <c r="EMD1" s="437"/>
      <c r="EME1" s="437"/>
      <c r="EMF1" s="437"/>
      <c r="EMG1" s="437"/>
      <c r="EMH1" s="437"/>
      <c r="EMI1" s="437"/>
      <c r="EMJ1" s="437"/>
      <c r="EMK1" s="437"/>
      <c r="EML1" s="437"/>
      <c r="EMM1" s="437"/>
      <c r="EMN1" s="437"/>
      <c r="EMO1" s="437"/>
      <c r="EMP1" s="437"/>
      <c r="EMQ1" s="437"/>
      <c r="EMR1" s="437"/>
      <c r="EMS1" s="437"/>
      <c r="EMT1" s="437"/>
      <c r="EMU1" s="437"/>
      <c r="EMV1" s="437"/>
      <c r="EMW1" s="437"/>
      <c r="EMX1" s="437"/>
      <c r="EMY1" s="437"/>
      <c r="EMZ1" s="437"/>
      <c r="ENA1" s="437"/>
      <c r="ENB1" s="437"/>
      <c r="ENC1" s="437"/>
      <c r="END1" s="437"/>
      <c r="ENE1" s="437"/>
      <c r="ENF1" s="437"/>
      <c r="ENG1" s="437"/>
      <c r="ENH1" s="437"/>
      <c r="ENI1" s="437"/>
      <c r="ENJ1" s="437"/>
      <c r="ENK1" s="437"/>
      <c r="ENL1" s="437"/>
      <c r="ENM1" s="437"/>
      <c r="ENN1" s="437"/>
      <c r="ENO1" s="437"/>
      <c r="ENP1" s="437"/>
      <c r="ENQ1" s="437"/>
      <c r="ENR1" s="437"/>
      <c r="ENS1" s="437"/>
      <c r="ENT1" s="437"/>
      <c r="ENU1" s="437"/>
      <c r="ENV1" s="437"/>
      <c r="ENW1" s="437"/>
      <c r="ENX1" s="437"/>
      <c r="ENY1" s="437"/>
      <c r="ENZ1" s="437"/>
      <c r="EOA1" s="437"/>
      <c r="EOB1" s="437"/>
      <c r="EOC1" s="437"/>
      <c r="EOD1" s="437"/>
      <c r="EOE1" s="437"/>
      <c r="EOF1" s="437"/>
      <c r="EOG1" s="437"/>
      <c r="EOH1" s="437"/>
      <c r="EOI1" s="437"/>
      <c r="EOJ1" s="437"/>
      <c r="EOK1" s="437"/>
      <c r="EOL1" s="437"/>
      <c r="EOM1" s="437"/>
      <c r="EON1" s="437"/>
      <c r="EOO1" s="437"/>
      <c r="EOP1" s="437"/>
      <c r="EOQ1" s="437"/>
      <c r="EOR1" s="437"/>
      <c r="EOS1" s="437"/>
      <c r="EOT1" s="437"/>
      <c r="EOU1" s="437"/>
      <c r="EOV1" s="437"/>
      <c r="EOW1" s="437"/>
      <c r="EOX1" s="437"/>
      <c r="EOY1" s="437"/>
      <c r="EOZ1" s="437"/>
      <c r="EPA1" s="437"/>
      <c r="EPB1" s="437"/>
      <c r="EPC1" s="437"/>
      <c r="EPD1" s="437"/>
      <c r="EPE1" s="437"/>
      <c r="EPF1" s="437"/>
      <c r="EPG1" s="437"/>
      <c r="EPH1" s="437"/>
      <c r="EPI1" s="437"/>
      <c r="EPJ1" s="437"/>
      <c r="EPK1" s="437"/>
      <c r="EPL1" s="437"/>
      <c r="EPM1" s="437"/>
      <c r="EPN1" s="437"/>
      <c r="EPO1" s="437"/>
      <c r="EPP1" s="437"/>
      <c r="EPQ1" s="437"/>
      <c r="EPR1" s="437"/>
      <c r="EPS1" s="437"/>
      <c r="EPT1" s="437"/>
      <c r="EPU1" s="437"/>
      <c r="EPV1" s="437"/>
      <c r="EPW1" s="437"/>
      <c r="EPX1" s="437"/>
      <c r="EPY1" s="437"/>
      <c r="EPZ1" s="437"/>
      <c r="EQA1" s="437"/>
      <c r="EQB1" s="437"/>
      <c r="EQC1" s="437"/>
      <c r="EQD1" s="437"/>
      <c r="EQE1" s="437"/>
      <c r="EQF1" s="437"/>
      <c r="EQG1" s="437"/>
      <c r="EQH1" s="437"/>
      <c r="EQI1" s="437"/>
      <c r="EQJ1" s="437"/>
      <c r="EQK1" s="437"/>
      <c r="EQL1" s="437"/>
      <c r="EQM1" s="437"/>
      <c r="EQN1" s="437"/>
      <c r="EQO1" s="437"/>
      <c r="EQP1" s="437"/>
      <c r="EQQ1" s="437"/>
      <c r="EQR1" s="437"/>
      <c r="EQS1" s="437"/>
      <c r="EQT1" s="437"/>
      <c r="EQU1" s="437"/>
      <c r="EQV1" s="437"/>
      <c r="EQW1" s="437"/>
      <c r="EQX1" s="437"/>
      <c r="EQY1" s="437"/>
      <c r="EQZ1" s="437"/>
      <c r="ERA1" s="437"/>
      <c r="ERB1" s="437"/>
      <c r="ERC1" s="437"/>
      <c r="ERD1" s="437"/>
      <c r="ERE1" s="437"/>
      <c r="ERF1" s="437"/>
      <c r="ERG1" s="437"/>
      <c r="ERH1" s="437"/>
      <c r="ERI1" s="437"/>
      <c r="ERJ1" s="437"/>
      <c r="ERK1" s="437"/>
      <c r="ERL1" s="437"/>
      <c r="ERM1" s="437"/>
      <c r="ERN1" s="437"/>
      <c r="ERO1" s="437"/>
      <c r="ERP1" s="437"/>
      <c r="ERQ1" s="437"/>
      <c r="ERR1" s="437"/>
      <c r="ERS1" s="437"/>
      <c r="ERT1" s="437"/>
      <c r="ERU1" s="437"/>
      <c r="ERV1" s="437"/>
      <c r="ERW1" s="437"/>
      <c r="ERX1" s="437"/>
      <c r="ERY1" s="437"/>
      <c r="ERZ1" s="437"/>
      <c r="ESA1" s="437"/>
      <c r="ESB1" s="437"/>
      <c r="ESC1" s="437"/>
      <c r="ESD1" s="437"/>
      <c r="ESE1" s="437"/>
      <c r="ESF1" s="437"/>
      <c r="ESG1" s="437"/>
      <c r="ESH1" s="437"/>
      <c r="ESI1" s="437"/>
      <c r="ESJ1" s="437"/>
      <c r="ESK1" s="437"/>
      <c r="ESL1" s="437"/>
      <c r="ESM1" s="437"/>
      <c r="ESN1" s="437"/>
      <c r="ESO1" s="437"/>
      <c r="ESP1" s="437"/>
      <c r="ESQ1" s="437"/>
      <c r="ESR1" s="437"/>
      <c r="ESS1" s="437"/>
      <c r="EST1" s="437"/>
      <c r="ESU1" s="437"/>
      <c r="ESV1" s="437"/>
      <c r="ESW1" s="437"/>
      <c r="ESX1" s="437"/>
      <c r="ESY1" s="437"/>
      <c r="ESZ1" s="437"/>
      <c r="ETA1" s="437"/>
      <c r="ETB1" s="437"/>
      <c r="ETC1" s="437"/>
      <c r="ETD1" s="437"/>
      <c r="ETE1" s="437"/>
      <c r="ETF1" s="437"/>
      <c r="ETG1" s="437"/>
      <c r="ETH1" s="437"/>
      <c r="ETI1" s="437"/>
      <c r="ETJ1" s="437"/>
      <c r="ETK1" s="437"/>
      <c r="ETL1" s="437"/>
      <c r="ETM1" s="437"/>
      <c r="ETN1" s="437"/>
      <c r="ETO1" s="437"/>
      <c r="ETP1" s="437"/>
      <c r="ETQ1" s="437"/>
      <c r="ETR1" s="437"/>
      <c r="ETS1" s="437"/>
      <c r="ETT1" s="437"/>
      <c r="ETU1" s="437"/>
      <c r="ETV1" s="437"/>
      <c r="ETW1" s="437"/>
      <c r="ETX1" s="437"/>
      <c r="ETY1" s="437"/>
      <c r="ETZ1" s="437"/>
      <c r="EUA1" s="437"/>
      <c r="EUB1" s="437"/>
      <c r="EUC1" s="437"/>
      <c r="EUD1" s="437"/>
      <c r="EUE1" s="437"/>
      <c r="EUF1" s="437"/>
      <c r="EUG1" s="437"/>
      <c r="EUH1" s="437"/>
      <c r="EUI1" s="437"/>
      <c r="EUJ1" s="437"/>
      <c r="EUK1" s="437"/>
      <c r="EUL1" s="437"/>
      <c r="EUM1" s="437"/>
      <c r="EUN1" s="437"/>
      <c r="EUO1" s="437"/>
      <c r="EUP1" s="437"/>
      <c r="EUQ1" s="437"/>
      <c r="EUR1" s="437"/>
      <c r="EUS1" s="437"/>
      <c r="EUT1" s="437"/>
      <c r="EUU1" s="437"/>
      <c r="EUV1" s="437"/>
      <c r="EUW1" s="437"/>
      <c r="EUX1" s="437"/>
      <c r="EUY1" s="437"/>
      <c r="EUZ1" s="437"/>
      <c r="EVA1" s="437"/>
      <c r="EVB1" s="437"/>
      <c r="EVC1" s="437"/>
      <c r="EVD1" s="437"/>
      <c r="EVE1" s="437"/>
      <c r="EVF1" s="437"/>
      <c r="EVG1" s="437"/>
      <c r="EVH1" s="437"/>
      <c r="EVI1" s="437"/>
      <c r="EVJ1" s="437"/>
      <c r="EVK1" s="437"/>
      <c r="EVL1" s="437"/>
      <c r="EVM1" s="437"/>
      <c r="EVN1" s="437"/>
      <c r="EVO1" s="437"/>
      <c r="EVP1" s="437"/>
      <c r="EVQ1" s="437"/>
      <c r="EVR1" s="437"/>
      <c r="EVS1" s="437"/>
      <c r="EVT1" s="437"/>
      <c r="EVU1" s="437"/>
      <c r="EVV1" s="437"/>
      <c r="EVW1" s="437"/>
      <c r="EVX1" s="437"/>
      <c r="EVY1" s="437"/>
      <c r="EVZ1" s="437"/>
      <c r="EWA1" s="437"/>
      <c r="EWB1" s="437"/>
      <c r="EWC1" s="437"/>
      <c r="EWD1" s="437"/>
      <c r="EWE1" s="437"/>
      <c r="EWF1" s="437"/>
      <c r="EWG1" s="437"/>
      <c r="EWH1" s="437"/>
      <c r="EWI1" s="437"/>
      <c r="EWJ1" s="437"/>
      <c r="EWK1" s="437"/>
      <c r="EWL1" s="437"/>
      <c r="EWM1" s="437"/>
      <c r="EWN1" s="437"/>
      <c r="EWO1" s="437"/>
      <c r="EWP1" s="437"/>
      <c r="EWQ1" s="437"/>
      <c r="EWR1" s="437"/>
      <c r="EWS1" s="437"/>
      <c r="EWT1" s="437"/>
      <c r="EWU1" s="437"/>
      <c r="EWV1" s="437"/>
      <c r="EWW1" s="437"/>
      <c r="EWX1" s="437"/>
      <c r="EWY1" s="437"/>
      <c r="EWZ1" s="437"/>
      <c r="EXA1" s="437"/>
      <c r="EXB1" s="437"/>
      <c r="EXC1" s="437"/>
      <c r="EXD1" s="437"/>
      <c r="EXE1" s="437"/>
      <c r="EXF1" s="437"/>
      <c r="EXG1" s="437"/>
      <c r="EXH1" s="437"/>
      <c r="EXI1" s="437"/>
      <c r="EXJ1" s="437"/>
      <c r="EXK1" s="437"/>
      <c r="EXL1" s="437"/>
      <c r="EXM1" s="437"/>
      <c r="EXN1" s="437"/>
      <c r="EXO1" s="437"/>
      <c r="EXP1" s="437"/>
      <c r="EXQ1" s="437"/>
      <c r="EXR1" s="437"/>
      <c r="EXS1" s="437"/>
      <c r="EXT1" s="437"/>
      <c r="EXU1" s="437"/>
      <c r="EXV1" s="437"/>
      <c r="EXW1" s="437"/>
      <c r="EXX1" s="437"/>
      <c r="EXY1" s="437"/>
      <c r="EXZ1" s="437"/>
      <c r="EYA1" s="437"/>
      <c r="EYB1" s="437"/>
      <c r="EYC1" s="437"/>
      <c r="EYD1" s="437"/>
      <c r="EYE1" s="437"/>
      <c r="EYF1" s="437"/>
      <c r="EYG1" s="437"/>
      <c r="EYH1" s="437"/>
      <c r="EYI1" s="437"/>
      <c r="EYJ1" s="437"/>
      <c r="EYK1" s="437"/>
      <c r="EYL1" s="437"/>
      <c r="EYM1" s="437"/>
      <c r="EYN1" s="437"/>
      <c r="EYO1" s="437"/>
      <c r="EYP1" s="437"/>
      <c r="EYQ1" s="437"/>
      <c r="EYR1" s="437"/>
      <c r="EYS1" s="437"/>
      <c r="EYT1" s="437"/>
      <c r="EYU1" s="437"/>
      <c r="EYV1" s="437"/>
      <c r="EYW1" s="437"/>
      <c r="EYX1" s="437"/>
      <c r="EYY1" s="437"/>
      <c r="EYZ1" s="437"/>
      <c r="EZA1" s="437"/>
      <c r="EZB1" s="437"/>
      <c r="EZC1" s="437"/>
      <c r="EZD1" s="437"/>
      <c r="EZE1" s="437"/>
      <c r="EZF1" s="437"/>
      <c r="EZG1" s="437"/>
      <c r="EZH1" s="437"/>
      <c r="EZI1" s="437"/>
      <c r="EZJ1" s="437"/>
      <c r="EZK1" s="437"/>
      <c r="EZL1" s="437"/>
      <c r="EZM1" s="437"/>
      <c r="EZN1" s="437"/>
      <c r="EZO1" s="437"/>
      <c r="EZP1" s="437"/>
      <c r="EZQ1" s="437"/>
      <c r="EZR1" s="437"/>
      <c r="EZS1" s="437"/>
      <c r="EZT1" s="437"/>
      <c r="EZU1" s="437"/>
      <c r="EZV1" s="437"/>
      <c r="EZW1" s="437"/>
      <c r="EZX1" s="437"/>
      <c r="EZY1" s="437"/>
      <c r="EZZ1" s="437"/>
      <c r="FAA1" s="437"/>
      <c r="FAB1" s="437"/>
      <c r="FAC1" s="437"/>
      <c r="FAD1" s="437"/>
      <c r="FAE1" s="437"/>
      <c r="FAF1" s="437"/>
      <c r="FAG1" s="437"/>
      <c r="FAH1" s="437"/>
      <c r="FAI1" s="437"/>
      <c r="FAJ1" s="437"/>
      <c r="FAK1" s="437"/>
      <c r="FAL1" s="437"/>
      <c r="FAM1" s="437"/>
      <c r="FAN1" s="437"/>
      <c r="FAO1" s="437"/>
      <c r="FAP1" s="437"/>
      <c r="FAQ1" s="437"/>
      <c r="FAR1" s="437"/>
      <c r="FAS1" s="437"/>
      <c r="FAT1" s="437"/>
      <c r="FAU1" s="437"/>
      <c r="FAV1" s="437"/>
      <c r="FAW1" s="437"/>
      <c r="FAX1" s="437"/>
      <c r="FAY1" s="437"/>
      <c r="FAZ1" s="437"/>
      <c r="FBA1" s="437"/>
      <c r="FBB1" s="437"/>
      <c r="FBC1" s="437"/>
      <c r="FBD1" s="437"/>
      <c r="FBE1" s="437"/>
      <c r="FBF1" s="437"/>
      <c r="FBG1" s="437"/>
      <c r="FBH1" s="437"/>
      <c r="FBI1" s="437"/>
      <c r="FBJ1" s="437"/>
      <c r="FBK1" s="437"/>
      <c r="FBL1" s="437"/>
      <c r="FBM1" s="437"/>
      <c r="FBN1" s="437"/>
      <c r="FBO1" s="437"/>
      <c r="FBP1" s="437"/>
      <c r="FBQ1" s="437"/>
      <c r="FBR1" s="437"/>
      <c r="FBS1" s="437"/>
      <c r="FBT1" s="437"/>
      <c r="FBU1" s="437"/>
      <c r="FBV1" s="437"/>
      <c r="FBW1" s="437"/>
      <c r="FBX1" s="437"/>
      <c r="FBY1" s="437"/>
      <c r="FBZ1" s="437"/>
      <c r="FCA1" s="437"/>
      <c r="FCB1" s="437"/>
      <c r="FCC1" s="437"/>
      <c r="FCD1" s="437"/>
      <c r="FCE1" s="437"/>
      <c r="FCF1" s="437"/>
      <c r="FCG1" s="437"/>
      <c r="FCH1" s="437"/>
      <c r="FCI1" s="437"/>
      <c r="FCJ1" s="437"/>
      <c r="FCK1" s="437"/>
      <c r="FCL1" s="437"/>
      <c r="FCM1" s="437"/>
      <c r="FCN1" s="437"/>
      <c r="FCO1" s="437"/>
      <c r="FCP1" s="437"/>
      <c r="FCQ1" s="437"/>
      <c r="FCR1" s="437"/>
      <c r="FCS1" s="437"/>
      <c r="FCT1" s="437"/>
      <c r="FCU1" s="437"/>
      <c r="FCV1" s="437"/>
      <c r="FCW1" s="437"/>
      <c r="FCX1" s="437"/>
      <c r="FCY1" s="437"/>
      <c r="FCZ1" s="437"/>
      <c r="FDA1" s="437"/>
      <c r="FDB1" s="437"/>
      <c r="FDC1" s="437"/>
      <c r="FDD1" s="437"/>
      <c r="FDE1" s="437"/>
      <c r="FDF1" s="437"/>
      <c r="FDG1" s="437"/>
      <c r="FDH1" s="437"/>
      <c r="FDI1" s="437"/>
      <c r="FDJ1" s="437"/>
      <c r="FDK1" s="437"/>
      <c r="FDL1" s="437"/>
      <c r="FDM1" s="437"/>
      <c r="FDN1" s="437"/>
      <c r="FDO1" s="437"/>
      <c r="FDP1" s="437"/>
      <c r="FDQ1" s="437"/>
      <c r="FDR1" s="437"/>
      <c r="FDS1" s="437"/>
      <c r="FDT1" s="437"/>
      <c r="FDU1" s="437"/>
      <c r="FDV1" s="437"/>
      <c r="FDW1" s="437"/>
      <c r="FDX1" s="437"/>
      <c r="FDY1" s="437"/>
      <c r="FDZ1" s="437"/>
      <c r="FEA1" s="437"/>
      <c r="FEB1" s="437"/>
      <c r="FEC1" s="437"/>
      <c r="FED1" s="437"/>
      <c r="FEE1" s="437"/>
      <c r="FEF1" s="437"/>
      <c r="FEG1" s="437"/>
      <c r="FEH1" s="437"/>
      <c r="FEI1" s="437"/>
      <c r="FEJ1" s="437"/>
      <c r="FEK1" s="437"/>
      <c r="FEL1" s="437"/>
      <c r="FEM1" s="437"/>
      <c r="FEN1" s="437"/>
      <c r="FEO1" s="437"/>
      <c r="FEP1" s="437"/>
      <c r="FEQ1" s="437"/>
      <c r="FER1" s="437"/>
      <c r="FES1" s="437"/>
      <c r="FET1" s="437"/>
      <c r="FEU1" s="437"/>
      <c r="FEV1" s="437"/>
      <c r="FEW1" s="437"/>
      <c r="FEX1" s="437"/>
      <c r="FEY1" s="437"/>
      <c r="FEZ1" s="437"/>
      <c r="FFA1" s="437"/>
      <c r="FFB1" s="437"/>
      <c r="FFC1" s="437"/>
      <c r="FFD1" s="437"/>
      <c r="FFE1" s="437"/>
      <c r="FFF1" s="437"/>
      <c r="FFG1" s="437"/>
      <c r="FFH1" s="437"/>
      <c r="FFI1" s="437"/>
      <c r="FFJ1" s="437"/>
      <c r="FFK1" s="437"/>
      <c r="FFL1" s="437"/>
      <c r="FFM1" s="437"/>
      <c r="FFN1" s="437"/>
      <c r="FFO1" s="437"/>
      <c r="FFP1" s="437"/>
      <c r="FFQ1" s="437"/>
      <c r="FFR1" s="437"/>
      <c r="FFS1" s="437"/>
      <c r="FFT1" s="437"/>
      <c r="FFU1" s="437"/>
      <c r="FFV1" s="437"/>
      <c r="FFW1" s="437"/>
      <c r="FFX1" s="437"/>
      <c r="FFY1" s="437"/>
      <c r="FFZ1" s="437"/>
      <c r="FGA1" s="437"/>
      <c r="FGB1" s="437"/>
      <c r="FGC1" s="437"/>
      <c r="FGD1" s="437"/>
      <c r="FGE1" s="437"/>
      <c r="FGF1" s="437"/>
      <c r="FGG1" s="437"/>
      <c r="FGH1" s="437"/>
      <c r="FGI1" s="437"/>
      <c r="FGJ1" s="437"/>
      <c r="FGK1" s="437"/>
      <c r="FGL1" s="437"/>
      <c r="FGM1" s="437"/>
      <c r="FGN1" s="437"/>
      <c r="FGO1" s="437"/>
      <c r="FGP1" s="437"/>
      <c r="FGQ1" s="437"/>
      <c r="FGR1" s="437"/>
      <c r="FGS1" s="437"/>
      <c r="FGT1" s="437"/>
      <c r="FGU1" s="437"/>
      <c r="FGV1" s="437"/>
      <c r="FGW1" s="437"/>
      <c r="FGX1" s="437"/>
      <c r="FGY1" s="437"/>
      <c r="FGZ1" s="437"/>
      <c r="FHA1" s="437"/>
      <c r="FHB1" s="437"/>
      <c r="FHC1" s="437"/>
      <c r="FHD1" s="437"/>
      <c r="FHE1" s="437"/>
      <c r="FHF1" s="437"/>
      <c r="FHG1" s="437"/>
      <c r="FHH1" s="437"/>
      <c r="FHI1" s="437"/>
      <c r="FHJ1" s="437"/>
      <c r="FHK1" s="437"/>
      <c r="FHL1" s="437"/>
      <c r="FHM1" s="437"/>
      <c r="FHN1" s="437"/>
      <c r="FHO1" s="437"/>
      <c r="FHP1" s="437"/>
      <c r="FHQ1" s="437"/>
      <c r="FHR1" s="437"/>
      <c r="FHS1" s="437"/>
      <c r="FHT1" s="437"/>
      <c r="FHU1" s="437"/>
      <c r="FHV1" s="437"/>
      <c r="FHW1" s="437"/>
      <c r="FHX1" s="437"/>
      <c r="FHY1" s="437"/>
      <c r="FHZ1" s="437"/>
      <c r="FIA1" s="437"/>
      <c r="FIB1" s="437"/>
      <c r="FIC1" s="437"/>
      <c r="FID1" s="437"/>
      <c r="FIE1" s="437"/>
      <c r="FIF1" s="437"/>
      <c r="FIG1" s="437"/>
      <c r="FIH1" s="437"/>
      <c r="FII1" s="437"/>
      <c r="FIJ1" s="437"/>
      <c r="FIK1" s="437"/>
      <c r="FIL1" s="437"/>
      <c r="FIM1" s="437"/>
      <c r="FIN1" s="437"/>
      <c r="FIO1" s="437"/>
      <c r="FIP1" s="437"/>
      <c r="FIQ1" s="437"/>
      <c r="FIR1" s="437"/>
      <c r="FIS1" s="437"/>
      <c r="FIT1" s="437"/>
      <c r="FIU1" s="437"/>
      <c r="FIV1" s="437"/>
      <c r="FIW1" s="437"/>
      <c r="FIX1" s="437"/>
      <c r="FIY1" s="437"/>
      <c r="FIZ1" s="437"/>
      <c r="FJA1" s="437"/>
      <c r="FJB1" s="437"/>
      <c r="FJC1" s="437"/>
      <c r="FJD1" s="437"/>
      <c r="FJE1" s="437"/>
      <c r="FJF1" s="437"/>
      <c r="FJG1" s="437"/>
      <c r="FJH1" s="437"/>
      <c r="FJI1" s="437"/>
      <c r="FJJ1" s="437"/>
      <c r="FJK1" s="437"/>
      <c r="FJL1" s="437"/>
      <c r="FJM1" s="437"/>
      <c r="FJN1" s="437"/>
      <c r="FJO1" s="437"/>
      <c r="FJP1" s="437"/>
      <c r="FJQ1" s="437"/>
      <c r="FJR1" s="437"/>
      <c r="FJS1" s="437"/>
      <c r="FJT1" s="437"/>
      <c r="FJU1" s="437"/>
      <c r="FJV1" s="437"/>
      <c r="FJW1" s="437"/>
      <c r="FJX1" s="437"/>
      <c r="FJY1" s="437"/>
      <c r="FJZ1" s="437"/>
      <c r="FKA1" s="437"/>
      <c r="FKB1" s="437"/>
      <c r="FKC1" s="437"/>
      <c r="FKD1" s="437"/>
      <c r="FKE1" s="437"/>
      <c r="FKF1" s="437"/>
      <c r="FKG1" s="437"/>
      <c r="FKH1" s="437"/>
      <c r="FKI1" s="437"/>
      <c r="FKJ1" s="437"/>
      <c r="FKK1" s="437"/>
      <c r="FKL1" s="437"/>
      <c r="FKM1" s="437"/>
      <c r="FKN1" s="437"/>
      <c r="FKO1" s="437"/>
      <c r="FKP1" s="437"/>
      <c r="FKQ1" s="437"/>
      <c r="FKR1" s="437"/>
      <c r="FKS1" s="437"/>
      <c r="FKT1" s="437"/>
      <c r="FKU1" s="437"/>
      <c r="FKV1" s="437"/>
      <c r="FKW1" s="437"/>
      <c r="FKX1" s="437"/>
      <c r="FKY1" s="437"/>
      <c r="FKZ1" s="437"/>
      <c r="FLA1" s="437"/>
      <c r="FLB1" s="437"/>
      <c r="FLC1" s="437"/>
      <c r="FLD1" s="437"/>
      <c r="FLE1" s="437"/>
      <c r="FLF1" s="437"/>
      <c r="FLG1" s="437"/>
      <c r="FLH1" s="437"/>
      <c r="FLI1" s="437"/>
      <c r="FLJ1" s="437"/>
      <c r="FLK1" s="437"/>
      <c r="FLL1" s="437"/>
      <c r="FLM1" s="437"/>
      <c r="FLN1" s="437"/>
      <c r="FLO1" s="437"/>
      <c r="FLP1" s="437"/>
      <c r="FLQ1" s="437"/>
      <c r="FLR1" s="437"/>
      <c r="FLS1" s="437"/>
      <c r="FLT1" s="437"/>
      <c r="FLU1" s="437"/>
      <c r="FLV1" s="437"/>
      <c r="FLW1" s="437"/>
      <c r="FLX1" s="437"/>
      <c r="FLY1" s="437"/>
      <c r="FLZ1" s="437"/>
      <c r="FMA1" s="437"/>
      <c r="FMB1" s="437"/>
      <c r="FMC1" s="437"/>
      <c r="FMD1" s="437"/>
      <c r="FME1" s="437"/>
      <c r="FMF1" s="437"/>
      <c r="FMG1" s="437"/>
      <c r="FMH1" s="437"/>
      <c r="FMI1" s="437"/>
      <c r="FMJ1" s="437"/>
      <c r="FMK1" s="437"/>
      <c r="FML1" s="437"/>
      <c r="FMM1" s="437"/>
      <c r="FMN1" s="437"/>
      <c r="FMO1" s="437"/>
      <c r="FMP1" s="437"/>
      <c r="FMQ1" s="437"/>
      <c r="FMR1" s="437"/>
      <c r="FMS1" s="437"/>
      <c r="FMT1" s="437"/>
      <c r="FMU1" s="437"/>
      <c r="FMV1" s="437"/>
      <c r="FMW1" s="437"/>
      <c r="FMX1" s="437"/>
      <c r="FMY1" s="437"/>
      <c r="FMZ1" s="437"/>
      <c r="FNA1" s="437"/>
      <c r="FNB1" s="437"/>
      <c r="FNC1" s="437"/>
      <c r="FND1" s="437"/>
      <c r="FNE1" s="437"/>
      <c r="FNF1" s="437"/>
      <c r="FNG1" s="437"/>
      <c r="FNH1" s="437"/>
      <c r="FNI1" s="437"/>
      <c r="FNJ1" s="437"/>
      <c r="FNK1" s="437"/>
      <c r="FNL1" s="437"/>
      <c r="FNM1" s="437"/>
      <c r="FNN1" s="437"/>
      <c r="FNO1" s="437"/>
      <c r="FNP1" s="437"/>
      <c r="FNQ1" s="437"/>
      <c r="FNR1" s="437"/>
      <c r="FNS1" s="437"/>
      <c r="FNT1" s="437"/>
      <c r="FNU1" s="437"/>
      <c r="FNV1" s="437"/>
      <c r="FNW1" s="437"/>
      <c r="FNX1" s="437"/>
      <c r="FNY1" s="437"/>
      <c r="FNZ1" s="437"/>
      <c r="FOA1" s="437"/>
      <c r="FOB1" s="437"/>
      <c r="FOC1" s="437"/>
      <c r="FOD1" s="437"/>
      <c r="FOE1" s="437"/>
      <c r="FOF1" s="437"/>
      <c r="FOG1" s="437"/>
      <c r="FOH1" s="437"/>
      <c r="FOI1" s="437"/>
      <c r="FOJ1" s="437"/>
      <c r="FOK1" s="437"/>
      <c r="FOL1" s="437"/>
      <c r="FOM1" s="437"/>
      <c r="FON1" s="437"/>
      <c r="FOO1" s="437"/>
      <c r="FOP1" s="437"/>
      <c r="FOQ1" s="437"/>
      <c r="FOR1" s="437"/>
      <c r="FOS1" s="437"/>
      <c r="FOT1" s="437"/>
      <c r="FOU1" s="437"/>
      <c r="FOV1" s="437"/>
      <c r="FOW1" s="437"/>
      <c r="FOX1" s="437"/>
      <c r="FOY1" s="437"/>
      <c r="FOZ1" s="437"/>
      <c r="FPA1" s="437"/>
      <c r="FPB1" s="437"/>
      <c r="FPC1" s="437"/>
      <c r="FPD1" s="437"/>
      <c r="FPE1" s="437"/>
      <c r="FPF1" s="437"/>
      <c r="FPG1" s="437"/>
      <c r="FPH1" s="437"/>
      <c r="FPI1" s="437"/>
      <c r="FPJ1" s="437"/>
      <c r="FPK1" s="437"/>
      <c r="FPL1" s="437"/>
      <c r="FPM1" s="437"/>
      <c r="FPN1" s="437"/>
      <c r="FPO1" s="437"/>
      <c r="FPP1" s="437"/>
      <c r="FPQ1" s="437"/>
      <c r="FPR1" s="437"/>
      <c r="FPS1" s="437"/>
      <c r="FPT1" s="437"/>
      <c r="FPU1" s="437"/>
      <c r="FPV1" s="437"/>
      <c r="FPW1" s="437"/>
      <c r="FPX1" s="437"/>
      <c r="FPY1" s="437"/>
      <c r="FPZ1" s="437"/>
      <c r="FQA1" s="437"/>
      <c r="FQB1" s="437"/>
      <c r="FQC1" s="437"/>
      <c r="FQD1" s="437"/>
      <c r="FQE1" s="437"/>
      <c r="FQF1" s="437"/>
      <c r="FQG1" s="437"/>
      <c r="FQH1" s="437"/>
      <c r="FQI1" s="437"/>
      <c r="FQJ1" s="437"/>
      <c r="FQK1" s="437"/>
      <c r="FQL1" s="437"/>
      <c r="FQM1" s="437"/>
      <c r="FQN1" s="437"/>
      <c r="FQO1" s="437"/>
      <c r="FQP1" s="437"/>
      <c r="FQQ1" s="437"/>
      <c r="FQR1" s="437"/>
      <c r="FQS1" s="437"/>
      <c r="FQT1" s="437"/>
      <c r="FQU1" s="437"/>
      <c r="FQV1" s="437"/>
      <c r="FQW1" s="437"/>
      <c r="FQX1" s="437"/>
      <c r="FQY1" s="437"/>
      <c r="FQZ1" s="437"/>
      <c r="FRA1" s="437"/>
      <c r="FRB1" s="437"/>
      <c r="FRC1" s="437"/>
      <c r="FRD1" s="437"/>
      <c r="FRE1" s="437"/>
      <c r="FRF1" s="437"/>
      <c r="FRG1" s="437"/>
      <c r="FRH1" s="437"/>
      <c r="FRI1" s="437"/>
      <c r="FRJ1" s="437"/>
      <c r="FRK1" s="437"/>
      <c r="FRL1" s="437"/>
      <c r="FRM1" s="437"/>
      <c r="FRN1" s="437"/>
      <c r="FRO1" s="437"/>
      <c r="FRP1" s="437"/>
      <c r="FRQ1" s="437"/>
      <c r="FRR1" s="437"/>
      <c r="FRS1" s="437"/>
      <c r="FRT1" s="437"/>
      <c r="FRU1" s="437"/>
      <c r="FRV1" s="437"/>
      <c r="FRW1" s="437"/>
      <c r="FRX1" s="437"/>
      <c r="FRY1" s="437"/>
      <c r="FRZ1" s="437"/>
      <c r="FSA1" s="437"/>
      <c r="FSB1" s="437"/>
      <c r="FSC1" s="437"/>
      <c r="FSD1" s="437"/>
      <c r="FSE1" s="437"/>
      <c r="FSF1" s="437"/>
      <c r="FSG1" s="437"/>
      <c r="FSH1" s="437"/>
      <c r="FSI1" s="437"/>
      <c r="FSJ1" s="437"/>
      <c r="FSK1" s="437"/>
      <c r="FSL1" s="437"/>
      <c r="FSM1" s="437"/>
      <c r="FSN1" s="437"/>
      <c r="FSO1" s="437"/>
      <c r="FSP1" s="437"/>
      <c r="FSQ1" s="437"/>
      <c r="FSR1" s="437"/>
      <c r="FSS1" s="437"/>
      <c r="FST1" s="437"/>
      <c r="FSU1" s="437"/>
      <c r="FSV1" s="437"/>
      <c r="FSW1" s="437"/>
      <c r="FSX1" s="437"/>
      <c r="FSY1" s="437"/>
      <c r="FSZ1" s="437"/>
      <c r="FTA1" s="437"/>
      <c r="FTB1" s="437"/>
      <c r="FTC1" s="437"/>
      <c r="FTD1" s="437"/>
      <c r="FTE1" s="437"/>
      <c r="FTF1" s="437"/>
      <c r="FTG1" s="437"/>
      <c r="FTH1" s="437"/>
      <c r="FTI1" s="437"/>
      <c r="FTJ1" s="437"/>
      <c r="FTK1" s="437"/>
      <c r="FTL1" s="437"/>
      <c r="FTM1" s="437"/>
      <c r="FTN1" s="437"/>
      <c r="FTO1" s="437"/>
      <c r="FTP1" s="437"/>
      <c r="FTQ1" s="437"/>
      <c r="FTR1" s="437"/>
      <c r="FTS1" s="437"/>
      <c r="FTT1" s="437"/>
      <c r="FTU1" s="437"/>
      <c r="FTV1" s="437"/>
      <c r="FTW1" s="437"/>
      <c r="FTX1" s="437"/>
      <c r="FTY1" s="437"/>
      <c r="FTZ1" s="437"/>
      <c r="FUA1" s="437"/>
      <c r="FUB1" s="437"/>
      <c r="FUC1" s="437"/>
      <c r="FUD1" s="437"/>
      <c r="FUE1" s="437"/>
      <c r="FUF1" s="437"/>
      <c r="FUG1" s="437"/>
      <c r="FUH1" s="437"/>
      <c r="FUI1" s="437"/>
      <c r="FUJ1" s="437"/>
      <c r="FUK1" s="437"/>
      <c r="FUL1" s="437"/>
      <c r="FUM1" s="437"/>
      <c r="FUN1" s="437"/>
      <c r="FUO1" s="437"/>
      <c r="FUP1" s="437"/>
      <c r="FUQ1" s="437"/>
      <c r="FUR1" s="437"/>
      <c r="FUS1" s="437"/>
      <c r="FUT1" s="437"/>
      <c r="FUU1" s="437"/>
      <c r="FUV1" s="437"/>
      <c r="FUW1" s="437"/>
      <c r="FUX1" s="437"/>
      <c r="FUY1" s="437"/>
      <c r="FUZ1" s="437"/>
      <c r="FVA1" s="437"/>
      <c r="FVB1" s="437"/>
      <c r="FVC1" s="437"/>
      <c r="FVD1" s="437"/>
      <c r="FVE1" s="437"/>
      <c r="FVF1" s="437"/>
      <c r="FVG1" s="437"/>
      <c r="FVH1" s="437"/>
      <c r="FVI1" s="437"/>
      <c r="FVJ1" s="437"/>
      <c r="FVK1" s="437"/>
      <c r="FVL1" s="437"/>
      <c r="FVM1" s="437"/>
      <c r="FVN1" s="437"/>
      <c r="FVO1" s="437"/>
      <c r="FVP1" s="437"/>
      <c r="FVQ1" s="437"/>
      <c r="FVR1" s="437"/>
      <c r="FVS1" s="437"/>
      <c r="FVT1" s="437"/>
      <c r="FVU1" s="437"/>
      <c r="FVV1" s="437"/>
      <c r="FVW1" s="437"/>
      <c r="FVX1" s="437"/>
      <c r="FVY1" s="437"/>
      <c r="FVZ1" s="437"/>
      <c r="FWA1" s="437"/>
      <c r="FWB1" s="437"/>
      <c r="FWC1" s="437"/>
      <c r="FWD1" s="437"/>
      <c r="FWE1" s="437"/>
      <c r="FWF1" s="437"/>
      <c r="FWG1" s="437"/>
      <c r="FWH1" s="437"/>
      <c r="FWI1" s="437"/>
      <c r="FWJ1" s="437"/>
      <c r="FWK1" s="437"/>
      <c r="FWL1" s="437"/>
      <c r="FWM1" s="437"/>
      <c r="FWN1" s="437"/>
      <c r="FWO1" s="437"/>
      <c r="FWP1" s="437"/>
      <c r="FWQ1" s="437"/>
      <c r="FWR1" s="437"/>
      <c r="FWS1" s="437"/>
      <c r="FWT1" s="437"/>
      <c r="FWU1" s="437"/>
      <c r="FWV1" s="437"/>
      <c r="FWW1" s="437"/>
      <c r="FWX1" s="437"/>
      <c r="FWY1" s="437"/>
      <c r="FWZ1" s="437"/>
      <c r="FXA1" s="437"/>
      <c r="FXB1" s="437"/>
      <c r="FXC1" s="437"/>
      <c r="FXD1" s="437"/>
      <c r="FXE1" s="437"/>
      <c r="FXF1" s="437"/>
      <c r="FXG1" s="437"/>
      <c r="FXH1" s="437"/>
      <c r="FXI1" s="437"/>
      <c r="FXJ1" s="437"/>
      <c r="FXK1" s="437"/>
      <c r="FXL1" s="437"/>
      <c r="FXM1" s="437"/>
      <c r="FXN1" s="437"/>
      <c r="FXO1" s="437"/>
      <c r="FXP1" s="437"/>
      <c r="FXQ1" s="437"/>
      <c r="FXR1" s="437"/>
      <c r="FXS1" s="437"/>
      <c r="FXT1" s="437"/>
      <c r="FXU1" s="437"/>
      <c r="FXV1" s="437"/>
      <c r="FXW1" s="437"/>
      <c r="FXX1" s="437"/>
      <c r="FXY1" s="437"/>
      <c r="FXZ1" s="437"/>
      <c r="FYA1" s="437"/>
      <c r="FYB1" s="437"/>
      <c r="FYC1" s="437"/>
      <c r="FYD1" s="437"/>
      <c r="FYE1" s="437"/>
      <c r="FYF1" s="437"/>
      <c r="FYG1" s="437"/>
      <c r="FYH1" s="437"/>
      <c r="FYI1" s="437"/>
      <c r="FYJ1" s="437"/>
      <c r="FYK1" s="437"/>
      <c r="FYL1" s="437"/>
      <c r="FYM1" s="437"/>
      <c r="FYN1" s="437"/>
      <c r="FYO1" s="437"/>
      <c r="FYP1" s="437"/>
      <c r="FYQ1" s="437"/>
      <c r="FYR1" s="437"/>
      <c r="FYS1" s="437"/>
      <c r="FYT1" s="437"/>
      <c r="FYU1" s="437"/>
      <c r="FYV1" s="437"/>
      <c r="FYW1" s="437"/>
      <c r="FYX1" s="437"/>
      <c r="FYY1" s="437"/>
      <c r="FYZ1" s="437"/>
      <c r="FZA1" s="437"/>
      <c r="FZB1" s="437"/>
      <c r="FZC1" s="437"/>
      <c r="FZD1" s="437"/>
      <c r="FZE1" s="437"/>
      <c r="FZF1" s="437"/>
      <c r="FZG1" s="437"/>
      <c r="FZH1" s="437"/>
      <c r="FZI1" s="437"/>
      <c r="FZJ1" s="437"/>
      <c r="FZK1" s="437"/>
      <c r="FZL1" s="437"/>
      <c r="FZM1" s="437"/>
      <c r="FZN1" s="437"/>
      <c r="FZO1" s="437"/>
      <c r="FZP1" s="437"/>
      <c r="FZQ1" s="437"/>
      <c r="FZR1" s="437"/>
      <c r="FZS1" s="437"/>
      <c r="FZT1" s="437"/>
      <c r="FZU1" s="437"/>
      <c r="FZV1" s="437"/>
      <c r="FZW1" s="437"/>
      <c r="FZX1" s="437"/>
      <c r="FZY1" s="437"/>
      <c r="FZZ1" s="437"/>
      <c r="GAA1" s="437"/>
      <c r="GAB1" s="437"/>
      <c r="GAC1" s="437"/>
      <c r="GAD1" s="437"/>
      <c r="GAE1" s="437"/>
      <c r="GAF1" s="437"/>
      <c r="GAG1" s="437"/>
      <c r="GAH1" s="437"/>
      <c r="GAI1" s="437"/>
      <c r="GAJ1" s="437"/>
      <c r="GAK1" s="437"/>
      <c r="GAL1" s="437"/>
      <c r="GAM1" s="437"/>
      <c r="GAN1" s="437"/>
      <c r="GAO1" s="437"/>
      <c r="GAP1" s="437"/>
      <c r="GAQ1" s="437"/>
      <c r="GAR1" s="437"/>
      <c r="GAS1" s="437"/>
      <c r="GAT1" s="437"/>
      <c r="GAU1" s="437"/>
      <c r="GAV1" s="437"/>
      <c r="GAW1" s="437"/>
      <c r="GAX1" s="437"/>
      <c r="GAY1" s="437"/>
      <c r="GAZ1" s="437"/>
      <c r="GBA1" s="437"/>
      <c r="GBB1" s="437"/>
      <c r="GBC1" s="437"/>
      <c r="GBD1" s="437"/>
      <c r="GBE1" s="437"/>
      <c r="GBF1" s="437"/>
      <c r="GBG1" s="437"/>
      <c r="GBH1" s="437"/>
      <c r="GBI1" s="437"/>
      <c r="GBJ1" s="437"/>
      <c r="GBK1" s="437"/>
      <c r="GBL1" s="437"/>
      <c r="GBM1" s="437"/>
      <c r="GBN1" s="437"/>
      <c r="GBO1" s="437"/>
      <c r="GBP1" s="437"/>
      <c r="GBQ1" s="437"/>
      <c r="GBR1" s="437"/>
      <c r="GBS1" s="437"/>
      <c r="GBT1" s="437"/>
      <c r="GBU1" s="437"/>
      <c r="GBV1" s="437"/>
      <c r="GBW1" s="437"/>
      <c r="GBX1" s="437"/>
      <c r="GBY1" s="437"/>
      <c r="GBZ1" s="437"/>
      <c r="GCA1" s="437"/>
      <c r="GCB1" s="437"/>
      <c r="GCC1" s="437"/>
      <c r="GCD1" s="437"/>
      <c r="GCE1" s="437"/>
      <c r="GCF1" s="437"/>
      <c r="GCG1" s="437"/>
      <c r="GCH1" s="437"/>
      <c r="GCI1" s="437"/>
      <c r="GCJ1" s="437"/>
      <c r="GCK1" s="437"/>
      <c r="GCL1" s="437"/>
      <c r="GCM1" s="437"/>
      <c r="GCN1" s="437"/>
      <c r="GCO1" s="437"/>
      <c r="GCP1" s="437"/>
      <c r="GCQ1" s="437"/>
      <c r="GCR1" s="437"/>
      <c r="GCS1" s="437"/>
      <c r="GCT1" s="437"/>
      <c r="GCU1" s="437"/>
      <c r="GCV1" s="437"/>
      <c r="GCW1" s="437"/>
      <c r="GCX1" s="437"/>
      <c r="GCY1" s="437"/>
      <c r="GCZ1" s="437"/>
      <c r="GDA1" s="437"/>
      <c r="GDB1" s="437"/>
      <c r="GDC1" s="437"/>
      <c r="GDD1" s="437"/>
      <c r="GDE1" s="437"/>
      <c r="GDF1" s="437"/>
      <c r="GDG1" s="437"/>
      <c r="GDH1" s="437"/>
      <c r="GDI1" s="437"/>
      <c r="GDJ1" s="437"/>
      <c r="GDK1" s="437"/>
      <c r="GDL1" s="437"/>
      <c r="GDM1" s="437"/>
      <c r="GDN1" s="437"/>
      <c r="GDO1" s="437"/>
      <c r="GDP1" s="437"/>
      <c r="GDQ1" s="437"/>
      <c r="GDR1" s="437"/>
      <c r="GDS1" s="437"/>
      <c r="GDT1" s="437"/>
      <c r="GDU1" s="437"/>
      <c r="GDV1" s="437"/>
      <c r="GDW1" s="437"/>
      <c r="GDX1" s="437"/>
      <c r="GDY1" s="437"/>
      <c r="GDZ1" s="437"/>
      <c r="GEA1" s="437"/>
      <c r="GEB1" s="437"/>
      <c r="GEC1" s="437"/>
      <c r="GED1" s="437"/>
      <c r="GEE1" s="437"/>
      <c r="GEF1" s="437"/>
      <c r="GEG1" s="437"/>
      <c r="GEH1" s="437"/>
      <c r="GEI1" s="437"/>
      <c r="GEJ1" s="437"/>
      <c r="GEK1" s="437"/>
      <c r="GEL1" s="437"/>
      <c r="GEM1" s="437"/>
      <c r="GEN1" s="437"/>
      <c r="GEO1" s="437"/>
      <c r="GEP1" s="437"/>
      <c r="GEQ1" s="437"/>
      <c r="GER1" s="437"/>
      <c r="GES1" s="437"/>
      <c r="GET1" s="437"/>
      <c r="GEU1" s="437"/>
      <c r="GEV1" s="437"/>
      <c r="GEW1" s="437"/>
      <c r="GEX1" s="437"/>
      <c r="GEY1" s="437"/>
      <c r="GEZ1" s="437"/>
      <c r="GFA1" s="437"/>
      <c r="GFB1" s="437"/>
      <c r="GFC1" s="437"/>
      <c r="GFD1" s="437"/>
      <c r="GFE1" s="437"/>
      <c r="GFF1" s="437"/>
      <c r="GFG1" s="437"/>
      <c r="GFH1" s="437"/>
      <c r="GFI1" s="437"/>
      <c r="GFJ1" s="437"/>
      <c r="GFK1" s="437"/>
      <c r="GFL1" s="437"/>
      <c r="GFM1" s="437"/>
      <c r="GFN1" s="437"/>
      <c r="GFO1" s="437"/>
      <c r="GFP1" s="437"/>
      <c r="GFQ1" s="437"/>
      <c r="GFR1" s="437"/>
      <c r="GFS1" s="437"/>
      <c r="GFT1" s="437"/>
      <c r="GFU1" s="437"/>
      <c r="GFV1" s="437"/>
      <c r="GFW1" s="437"/>
      <c r="GFX1" s="437"/>
      <c r="GFY1" s="437"/>
      <c r="GFZ1" s="437"/>
      <c r="GGA1" s="437"/>
      <c r="GGB1" s="437"/>
      <c r="GGC1" s="437"/>
      <c r="GGD1" s="437"/>
      <c r="GGE1" s="437"/>
      <c r="GGF1" s="437"/>
      <c r="GGG1" s="437"/>
      <c r="GGH1" s="437"/>
      <c r="GGI1" s="437"/>
      <c r="GGJ1" s="437"/>
      <c r="GGK1" s="437"/>
      <c r="GGL1" s="437"/>
      <c r="GGM1" s="437"/>
      <c r="GGN1" s="437"/>
      <c r="GGO1" s="437"/>
      <c r="GGP1" s="437"/>
      <c r="GGQ1" s="437"/>
      <c r="GGR1" s="437"/>
      <c r="GGS1" s="437"/>
      <c r="GGT1" s="437"/>
      <c r="GGU1" s="437"/>
      <c r="GGV1" s="437"/>
      <c r="GGW1" s="437"/>
      <c r="GGX1" s="437"/>
      <c r="GGY1" s="437"/>
      <c r="GGZ1" s="437"/>
      <c r="GHA1" s="437"/>
      <c r="GHB1" s="437"/>
      <c r="GHC1" s="437"/>
      <c r="GHD1" s="437"/>
      <c r="GHE1" s="437"/>
      <c r="GHF1" s="437"/>
      <c r="GHG1" s="437"/>
      <c r="GHH1" s="437"/>
      <c r="GHI1" s="437"/>
      <c r="GHJ1" s="437"/>
      <c r="GHK1" s="437"/>
      <c r="GHL1" s="437"/>
      <c r="GHM1" s="437"/>
      <c r="GHN1" s="437"/>
      <c r="GHO1" s="437"/>
      <c r="GHP1" s="437"/>
      <c r="GHQ1" s="437"/>
      <c r="GHR1" s="437"/>
      <c r="GHS1" s="437"/>
      <c r="GHT1" s="437"/>
      <c r="GHU1" s="437"/>
      <c r="GHV1" s="437"/>
      <c r="GHW1" s="437"/>
      <c r="GHX1" s="437"/>
      <c r="GHY1" s="437"/>
      <c r="GHZ1" s="437"/>
      <c r="GIA1" s="437"/>
      <c r="GIB1" s="437"/>
      <c r="GIC1" s="437"/>
      <c r="GID1" s="437"/>
      <c r="GIE1" s="437"/>
      <c r="GIF1" s="437"/>
      <c r="GIG1" s="437"/>
      <c r="GIH1" s="437"/>
      <c r="GII1" s="437"/>
      <c r="GIJ1" s="437"/>
      <c r="GIK1" s="437"/>
      <c r="GIL1" s="437"/>
      <c r="GIM1" s="437"/>
      <c r="GIN1" s="437"/>
      <c r="GIO1" s="437"/>
      <c r="GIP1" s="437"/>
      <c r="GIQ1" s="437"/>
      <c r="GIR1" s="437"/>
      <c r="GIS1" s="437"/>
      <c r="GIT1" s="437"/>
      <c r="GIU1" s="437"/>
      <c r="GIV1" s="437"/>
      <c r="GIW1" s="437"/>
      <c r="GIX1" s="437"/>
      <c r="GIY1" s="437"/>
      <c r="GIZ1" s="437"/>
      <c r="GJA1" s="437"/>
      <c r="GJB1" s="437"/>
      <c r="GJC1" s="437"/>
      <c r="GJD1" s="437"/>
      <c r="GJE1" s="437"/>
      <c r="GJF1" s="437"/>
      <c r="GJG1" s="437"/>
      <c r="GJH1" s="437"/>
      <c r="GJI1" s="437"/>
      <c r="GJJ1" s="437"/>
      <c r="GJK1" s="437"/>
      <c r="GJL1" s="437"/>
      <c r="GJM1" s="437"/>
      <c r="GJN1" s="437"/>
      <c r="GJO1" s="437"/>
      <c r="GJP1" s="437"/>
      <c r="GJQ1" s="437"/>
      <c r="GJR1" s="437"/>
      <c r="GJS1" s="437"/>
      <c r="GJT1" s="437"/>
      <c r="GJU1" s="437"/>
      <c r="GJV1" s="437"/>
      <c r="GJW1" s="437"/>
      <c r="GJX1" s="437"/>
      <c r="GJY1" s="437"/>
      <c r="GJZ1" s="437"/>
      <c r="GKA1" s="437"/>
      <c r="GKB1" s="437"/>
      <c r="GKC1" s="437"/>
      <c r="GKD1" s="437"/>
      <c r="GKE1" s="437"/>
      <c r="GKF1" s="437"/>
      <c r="GKG1" s="437"/>
      <c r="GKH1" s="437"/>
      <c r="GKI1" s="437"/>
      <c r="GKJ1" s="437"/>
      <c r="GKK1" s="437"/>
      <c r="GKL1" s="437"/>
      <c r="GKM1" s="437"/>
      <c r="GKN1" s="437"/>
      <c r="GKO1" s="437"/>
      <c r="GKP1" s="437"/>
      <c r="GKQ1" s="437"/>
      <c r="GKR1" s="437"/>
      <c r="GKS1" s="437"/>
      <c r="GKT1" s="437"/>
      <c r="GKU1" s="437"/>
      <c r="GKV1" s="437"/>
      <c r="GKW1" s="437"/>
      <c r="GKX1" s="437"/>
      <c r="GKY1" s="437"/>
      <c r="GKZ1" s="437"/>
      <c r="GLA1" s="437"/>
      <c r="GLB1" s="437"/>
      <c r="GLC1" s="437"/>
      <c r="GLD1" s="437"/>
      <c r="GLE1" s="437"/>
      <c r="GLF1" s="437"/>
      <c r="GLG1" s="437"/>
      <c r="GLH1" s="437"/>
      <c r="GLI1" s="437"/>
      <c r="GLJ1" s="437"/>
      <c r="GLK1" s="437"/>
      <c r="GLL1" s="437"/>
      <c r="GLM1" s="437"/>
      <c r="GLN1" s="437"/>
      <c r="GLO1" s="437"/>
      <c r="GLP1" s="437"/>
      <c r="GLQ1" s="437"/>
      <c r="GLR1" s="437"/>
      <c r="GLS1" s="437"/>
      <c r="GLT1" s="437"/>
      <c r="GLU1" s="437"/>
      <c r="GLV1" s="437"/>
      <c r="GLW1" s="437"/>
      <c r="GLX1" s="437"/>
      <c r="GLY1" s="437"/>
      <c r="GLZ1" s="437"/>
      <c r="GMA1" s="437"/>
      <c r="GMB1" s="437"/>
      <c r="GMC1" s="437"/>
      <c r="GMD1" s="437"/>
      <c r="GME1" s="437"/>
      <c r="GMF1" s="437"/>
      <c r="GMG1" s="437"/>
      <c r="GMH1" s="437"/>
      <c r="GMI1" s="437"/>
      <c r="GMJ1" s="437"/>
      <c r="GMK1" s="437"/>
      <c r="GML1" s="437"/>
      <c r="GMM1" s="437"/>
      <c r="GMN1" s="437"/>
      <c r="GMO1" s="437"/>
      <c r="GMP1" s="437"/>
      <c r="GMQ1" s="437"/>
      <c r="GMR1" s="437"/>
      <c r="GMS1" s="437"/>
      <c r="GMT1" s="437"/>
      <c r="GMU1" s="437"/>
      <c r="GMV1" s="437"/>
      <c r="GMW1" s="437"/>
      <c r="GMX1" s="437"/>
      <c r="GMY1" s="437"/>
      <c r="GMZ1" s="437"/>
      <c r="GNA1" s="437"/>
      <c r="GNB1" s="437"/>
      <c r="GNC1" s="437"/>
      <c r="GND1" s="437"/>
      <c r="GNE1" s="437"/>
      <c r="GNF1" s="437"/>
      <c r="GNG1" s="437"/>
      <c r="GNH1" s="437"/>
      <c r="GNI1" s="437"/>
      <c r="GNJ1" s="437"/>
      <c r="GNK1" s="437"/>
      <c r="GNL1" s="437"/>
      <c r="GNM1" s="437"/>
      <c r="GNN1" s="437"/>
      <c r="GNO1" s="437"/>
      <c r="GNP1" s="437"/>
      <c r="GNQ1" s="437"/>
      <c r="GNR1" s="437"/>
      <c r="GNS1" s="437"/>
      <c r="GNT1" s="437"/>
      <c r="GNU1" s="437"/>
      <c r="GNV1" s="437"/>
      <c r="GNW1" s="437"/>
      <c r="GNX1" s="437"/>
      <c r="GNY1" s="437"/>
      <c r="GNZ1" s="437"/>
      <c r="GOA1" s="437"/>
      <c r="GOB1" s="437"/>
      <c r="GOC1" s="437"/>
      <c r="GOD1" s="437"/>
      <c r="GOE1" s="437"/>
      <c r="GOF1" s="437"/>
      <c r="GOG1" s="437"/>
      <c r="GOH1" s="437"/>
      <c r="GOI1" s="437"/>
      <c r="GOJ1" s="437"/>
      <c r="GOK1" s="437"/>
      <c r="GOL1" s="437"/>
      <c r="GOM1" s="437"/>
      <c r="GON1" s="437"/>
      <c r="GOO1" s="437"/>
      <c r="GOP1" s="437"/>
      <c r="GOQ1" s="437"/>
      <c r="GOR1" s="437"/>
      <c r="GOS1" s="437"/>
      <c r="GOT1" s="437"/>
      <c r="GOU1" s="437"/>
      <c r="GOV1" s="437"/>
      <c r="GOW1" s="437"/>
      <c r="GOX1" s="437"/>
      <c r="GOY1" s="437"/>
      <c r="GOZ1" s="437"/>
      <c r="GPA1" s="437"/>
      <c r="GPB1" s="437"/>
      <c r="GPC1" s="437"/>
      <c r="GPD1" s="437"/>
      <c r="GPE1" s="437"/>
      <c r="GPF1" s="437"/>
      <c r="GPG1" s="437"/>
      <c r="GPH1" s="437"/>
      <c r="GPI1" s="437"/>
      <c r="GPJ1" s="437"/>
      <c r="GPK1" s="437"/>
      <c r="GPL1" s="437"/>
      <c r="GPM1" s="437"/>
      <c r="GPN1" s="437"/>
      <c r="GPO1" s="437"/>
      <c r="GPP1" s="437"/>
      <c r="GPQ1" s="437"/>
      <c r="GPR1" s="437"/>
      <c r="GPS1" s="437"/>
      <c r="GPT1" s="437"/>
      <c r="GPU1" s="437"/>
      <c r="GPV1" s="437"/>
      <c r="GPW1" s="437"/>
      <c r="GPX1" s="437"/>
      <c r="GPY1" s="437"/>
      <c r="GPZ1" s="437"/>
      <c r="GQA1" s="437"/>
      <c r="GQB1" s="437"/>
      <c r="GQC1" s="437"/>
      <c r="GQD1" s="437"/>
      <c r="GQE1" s="437"/>
      <c r="GQF1" s="437"/>
      <c r="GQG1" s="437"/>
      <c r="GQH1" s="437"/>
      <c r="GQI1" s="437"/>
      <c r="GQJ1" s="437"/>
      <c r="GQK1" s="437"/>
      <c r="GQL1" s="437"/>
      <c r="GQM1" s="437"/>
      <c r="GQN1" s="437"/>
      <c r="GQO1" s="437"/>
      <c r="GQP1" s="437"/>
      <c r="GQQ1" s="437"/>
      <c r="GQR1" s="437"/>
      <c r="GQS1" s="437"/>
      <c r="GQT1" s="437"/>
      <c r="GQU1" s="437"/>
      <c r="GQV1" s="437"/>
      <c r="GQW1" s="437"/>
      <c r="GQX1" s="437"/>
      <c r="GQY1" s="437"/>
      <c r="GQZ1" s="437"/>
      <c r="GRA1" s="437"/>
      <c r="GRB1" s="437"/>
      <c r="GRC1" s="437"/>
      <c r="GRD1" s="437"/>
      <c r="GRE1" s="437"/>
      <c r="GRF1" s="437"/>
      <c r="GRG1" s="437"/>
      <c r="GRH1" s="437"/>
      <c r="GRI1" s="437"/>
      <c r="GRJ1" s="437"/>
      <c r="GRK1" s="437"/>
      <c r="GRL1" s="437"/>
      <c r="GRM1" s="437"/>
      <c r="GRN1" s="437"/>
      <c r="GRO1" s="437"/>
      <c r="GRP1" s="437"/>
      <c r="GRQ1" s="437"/>
      <c r="GRR1" s="437"/>
      <c r="GRS1" s="437"/>
      <c r="GRT1" s="437"/>
      <c r="GRU1" s="437"/>
      <c r="GRV1" s="437"/>
      <c r="GRW1" s="437"/>
      <c r="GRX1" s="437"/>
      <c r="GRY1" s="437"/>
      <c r="GRZ1" s="437"/>
      <c r="GSA1" s="437"/>
      <c r="GSB1" s="437"/>
      <c r="GSC1" s="437"/>
      <c r="GSD1" s="437"/>
      <c r="GSE1" s="437"/>
      <c r="GSF1" s="437"/>
      <c r="GSG1" s="437"/>
      <c r="GSH1" s="437"/>
      <c r="GSI1" s="437"/>
      <c r="GSJ1" s="437"/>
      <c r="GSK1" s="437"/>
      <c r="GSL1" s="437"/>
      <c r="GSM1" s="437"/>
      <c r="GSN1" s="437"/>
      <c r="GSO1" s="437"/>
      <c r="GSP1" s="437"/>
      <c r="GSQ1" s="437"/>
      <c r="GSR1" s="437"/>
      <c r="GSS1" s="437"/>
      <c r="GST1" s="437"/>
      <c r="GSU1" s="437"/>
      <c r="GSV1" s="437"/>
      <c r="GSW1" s="437"/>
      <c r="GSX1" s="437"/>
      <c r="GSY1" s="437"/>
      <c r="GSZ1" s="437"/>
      <c r="GTA1" s="437"/>
      <c r="GTB1" s="437"/>
      <c r="GTC1" s="437"/>
      <c r="GTD1" s="437"/>
      <c r="GTE1" s="437"/>
      <c r="GTF1" s="437"/>
      <c r="GTG1" s="437"/>
      <c r="GTH1" s="437"/>
      <c r="GTI1" s="437"/>
      <c r="GTJ1" s="437"/>
      <c r="GTK1" s="437"/>
      <c r="GTL1" s="437"/>
      <c r="GTM1" s="437"/>
      <c r="GTN1" s="437"/>
      <c r="GTO1" s="437"/>
      <c r="GTP1" s="437"/>
      <c r="GTQ1" s="437"/>
      <c r="GTR1" s="437"/>
      <c r="GTS1" s="437"/>
      <c r="GTT1" s="437"/>
      <c r="GTU1" s="437"/>
      <c r="GTV1" s="437"/>
      <c r="GTW1" s="437"/>
      <c r="GTX1" s="437"/>
      <c r="GTY1" s="437"/>
      <c r="GTZ1" s="437"/>
      <c r="GUA1" s="437"/>
      <c r="GUB1" s="437"/>
      <c r="GUC1" s="437"/>
      <c r="GUD1" s="437"/>
      <c r="GUE1" s="437"/>
      <c r="GUF1" s="437"/>
      <c r="GUG1" s="437"/>
      <c r="GUH1" s="437"/>
      <c r="GUI1" s="437"/>
      <c r="GUJ1" s="437"/>
      <c r="GUK1" s="437"/>
      <c r="GUL1" s="437"/>
      <c r="GUM1" s="437"/>
      <c r="GUN1" s="437"/>
      <c r="GUO1" s="437"/>
      <c r="GUP1" s="437"/>
      <c r="GUQ1" s="437"/>
      <c r="GUR1" s="437"/>
      <c r="GUS1" s="437"/>
      <c r="GUT1" s="437"/>
      <c r="GUU1" s="437"/>
      <c r="GUV1" s="437"/>
      <c r="GUW1" s="437"/>
      <c r="GUX1" s="437"/>
      <c r="GUY1" s="437"/>
      <c r="GUZ1" s="437"/>
      <c r="GVA1" s="437"/>
      <c r="GVB1" s="437"/>
      <c r="GVC1" s="437"/>
      <c r="GVD1" s="437"/>
      <c r="GVE1" s="437"/>
      <c r="GVF1" s="437"/>
      <c r="GVG1" s="437"/>
      <c r="GVH1" s="437"/>
      <c r="GVI1" s="437"/>
      <c r="GVJ1" s="437"/>
      <c r="GVK1" s="437"/>
      <c r="GVL1" s="437"/>
      <c r="GVM1" s="437"/>
      <c r="GVN1" s="437"/>
      <c r="GVO1" s="437"/>
      <c r="GVP1" s="437"/>
      <c r="GVQ1" s="437"/>
      <c r="GVR1" s="437"/>
      <c r="GVS1" s="437"/>
      <c r="GVT1" s="437"/>
      <c r="GVU1" s="437"/>
      <c r="GVV1" s="437"/>
      <c r="GVW1" s="437"/>
      <c r="GVX1" s="437"/>
      <c r="GVY1" s="437"/>
      <c r="GVZ1" s="437"/>
      <c r="GWA1" s="437"/>
      <c r="GWB1" s="437"/>
      <c r="GWC1" s="437"/>
      <c r="GWD1" s="437"/>
      <c r="GWE1" s="437"/>
      <c r="GWF1" s="437"/>
      <c r="GWG1" s="437"/>
      <c r="GWH1" s="437"/>
      <c r="GWI1" s="437"/>
      <c r="GWJ1" s="437"/>
      <c r="GWK1" s="437"/>
      <c r="GWL1" s="437"/>
      <c r="GWM1" s="437"/>
      <c r="GWN1" s="437"/>
      <c r="GWO1" s="437"/>
      <c r="GWP1" s="437"/>
      <c r="GWQ1" s="437"/>
      <c r="GWR1" s="437"/>
      <c r="GWS1" s="437"/>
      <c r="GWT1" s="437"/>
      <c r="GWU1" s="437"/>
      <c r="GWV1" s="437"/>
      <c r="GWW1" s="437"/>
      <c r="GWX1" s="437"/>
      <c r="GWY1" s="437"/>
      <c r="GWZ1" s="437"/>
      <c r="GXA1" s="437"/>
      <c r="GXB1" s="437"/>
      <c r="GXC1" s="437"/>
      <c r="GXD1" s="437"/>
      <c r="GXE1" s="437"/>
      <c r="GXF1" s="437"/>
      <c r="GXG1" s="437"/>
      <c r="GXH1" s="437"/>
      <c r="GXI1" s="437"/>
      <c r="GXJ1" s="437"/>
      <c r="GXK1" s="437"/>
      <c r="GXL1" s="437"/>
      <c r="GXM1" s="437"/>
      <c r="GXN1" s="437"/>
      <c r="GXO1" s="437"/>
      <c r="GXP1" s="437"/>
      <c r="GXQ1" s="437"/>
      <c r="GXR1" s="437"/>
      <c r="GXS1" s="437"/>
      <c r="GXT1" s="437"/>
      <c r="GXU1" s="437"/>
      <c r="GXV1" s="437"/>
      <c r="GXW1" s="437"/>
      <c r="GXX1" s="437"/>
      <c r="GXY1" s="437"/>
      <c r="GXZ1" s="437"/>
      <c r="GYA1" s="437"/>
      <c r="GYB1" s="437"/>
      <c r="GYC1" s="437"/>
      <c r="GYD1" s="437"/>
      <c r="GYE1" s="437"/>
      <c r="GYF1" s="437"/>
      <c r="GYG1" s="437"/>
      <c r="GYH1" s="437"/>
      <c r="GYI1" s="437"/>
      <c r="GYJ1" s="437"/>
      <c r="GYK1" s="437"/>
      <c r="GYL1" s="437"/>
      <c r="GYM1" s="437"/>
      <c r="GYN1" s="437"/>
      <c r="GYO1" s="437"/>
      <c r="GYP1" s="437"/>
      <c r="GYQ1" s="437"/>
      <c r="GYR1" s="437"/>
      <c r="GYS1" s="437"/>
      <c r="GYT1" s="437"/>
      <c r="GYU1" s="437"/>
      <c r="GYV1" s="437"/>
      <c r="GYW1" s="437"/>
      <c r="GYX1" s="437"/>
      <c r="GYY1" s="437"/>
      <c r="GYZ1" s="437"/>
      <c r="GZA1" s="437"/>
      <c r="GZB1" s="437"/>
      <c r="GZC1" s="437"/>
      <c r="GZD1" s="437"/>
      <c r="GZE1" s="437"/>
      <c r="GZF1" s="437"/>
      <c r="GZG1" s="437"/>
      <c r="GZH1" s="437"/>
      <c r="GZI1" s="437"/>
      <c r="GZJ1" s="437"/>
      <c r="GZK1" s="437"/>
      <c r="GZL1" s="437"/>
      <c r="GZM1" s="437"/>
      <c r="GZN1" s="437"/>
      <c r="GZO1" s="437"/>
      <c r="GZP1" s="437"/>
      <c r="GZQ1" s="437"/>
      <c r="GZR1" s="437"/>
      <c r="GZS1" s="437"/>
      <c r="GZT1" s="437"/>
      <c r="GZU1" s="437"/>
      <c r="GZV1" s="437"/>
      <c r="GZW1" s="437"/>
      <c r="GZX1" s="437"/>
      <c r="GZY1" s="437"/>
      <c r="GZZ1" s="437"/>
      <c r="HAA1" s="437"/>
      <c r="HAB1" s="437"/>
      <c r="HAC1" s="437"/>
      <c r="HAD1" s="437"/>
      <c r="HAE1" s="437"/>
      <c r="HAF1" s="437"/>
      <c r="HAG1" s="437"/>
      <c r="HAH1" s="437"/>
      <c r="HAI1" s="437"/>
      <c r="HAJ1" s="437"/>
      <c r="HAK1" s="437"/>
      <c r="HAL1" s="437"/>
      <c r="HAM1" s="437"/>
      <c r="HAN1" s="437"/>
      <c r="HAO1" s="437"/>
      <c r="HAP1" s="437"/>
      <c r="HAQ1" s="437"/>
      <c r="HAR1" s="437"/>
      <c r="HAS1" s="437"/>
      <c r="HAT1" s="437"/>
      <c r="HAU1" s="437"/>
      <c r="HAV1" s="437"/>
      <c r="HAW1" s="437"/>
      <c r="HAX1" s="437"/>
      <c r="HAY1" s="437"/>
      <c r="HAZ1" s="437"/>
      <c r="HBA1" s="437"/>
      <c r="HBB1" s="437"/>
      <c r="HBC1" s="437"/>
      <c r="HBD1" s="437"/>
      <c r="HBE1" s="437"/>
      <c r="HBF1" s="437"/>
      <c r="HBG1" s="437"/>
      <c r="HBH1" s="437"/>
      <c r="HBI1" s="437"/>
      <c r="HBJ1" s="437"/>
      <c r="HBK1" s="437"/>
      <c r="HBL1" s="437"/>
      <c r="HBM1" s="437"/>
      <c r="HBN1" s="437"/>
      <c r="HBO1" s="437"/>
      <c r="HBP1" s="437"/>
      <c r="HBQ1" s="437"/>
      <c r="HBR1" s="437"/>
      <c r="HBS1" s="437"/>
      <c r="HBT1" s="437"/>
      <c r="HBU1" s="437"/>
      <c r="HBV1" s="437"/>
      <c r="HBW1" s="437"/>
      <c r="HBX1" s="437"/>
      <c r="HBY1" s="437"/>
      <c r="HBZ1" s="437"/>
      <c r="HCA1" s="437"/>
      <c r="HCB1" s="437"/>
      <c r="HCC1" s="437"/>
      <c r="HCD1" s="437"/>
      <c r="HCE1" s="437"/>
      <c r="HCF1" s="437"/>
      <c r="HCG1" s="437"/>
      <c r="HCH1" s="437"/>
      <c r="HCI1" s="437"/>
      <c r="HCJ1" s="437"/>
      <c r="HCK1" s="437"/>
      <c r="HCL1" s="437"/>
      <c r="HCM1" s="437"/>
      <c r="HCN1" s="437"/>
      <c r="HCO1" s="437"/>
      <c r="HCP1" s="437"/>
      <c r="HCQ1" s="437"/>
      <c r="HCR1" s="437"/>
      <c r="HCS1" s="437"/>
      <c r="HCT1" s="437"/>
      <c r="HCU1" s="437"/>
      <c r="HCV1" s="437"/>
      <c r="HCW1" s="437"/>
      <c r="HCX1" s="437"/>
      <c r="HCY1" s="437"/>
      <c r="HCZ1" s="437"/>
      <c r="HDA1" s="437"/>
      <c r="HDB1" s="437"/>
      <c r="HDC1" s="437"/>
      <c r="HDD1" s="437"/>
      <c r="HDE1" s="437"/>
      <c r="HDF1" s="437"/>
      <c r="HDG1" s="437"/>
      <c r="HDH1" s="437"/>
      <c r="HDI1" s="437"/>
      <c r="HDJ1" s="437"/>
      <c r="HDK1" s="437"/>
      <c r="HDL1" s="437"/>
      <c r="HDM1" s="437"/>
      <c r="HDN1" s="437"/>
      <c r="HDO1" s="437"/>
      <c r="HDP1" s="437"/>
      <c r="HDQ1" s="437"/>
      <c r="HDR1" s="437"/>
      <c r="HDS1" s="437"/>
      <c r="HDT1" s="437"/>
      <c r="HDU1" s="437"/>
      <c r="HDV1" s="437"/>
      <c r="HDW1" s="437"/>
      <c r="HDX1" s="437"/>
      <c r="HDY1" s="437"/>
      <c r="HDZ1" s="437"/>
      <c r="HEA1" s="437"/>
      <c r="HEB1" s="437"/>
      <c r="HEC1" s="437"/>
      <c r="HED1" s="437"/>
      <c r="HEE1" s="437"/>
      <c r="HEF1" s="437"/>
      <c r="HEG1" s="437"/>
      <c r="HEH1" s="437"/>
      <c r="HEI1" s="437"/>
      <c r="HEJ1" s="437"/>
      <c r="HEK1" s="437"/>
      <c r="HEL1" s="437"/>
      <c r="HEM1" s="437"/>
      <c r="HEN1" s="437"/>
      <c r="HEO1" s="437"/>
      <c r="HEP1" s="437"/>
      <c r="HEQ1" s="437"/>
      <c r="HER1" s="437"/>
      <c r="HES1" s="437"/>
      <c r="HET1" s="437"/>
      <c r="HEU1" s="437"/>
      <c r="HEV1" s="437"/>
      <c r="HEW1" s="437"/>
      <c r="HEX1" s="437"/>
      <c r="HEY1" s="437"/>
      <c r="HEZ1" s="437"/>
      <c r="HFA1" s="437"/>
      <c r="HFB1" s="437"/>
      <c r="HFC1" s="437"/>
      <c r="HFD1" s="437"/>
      <c r="HFE1" s="437"/>
      <c r="HFF1" s="437"/>
      <c r="HFG1" s="437"/>
      <c r="HFH1" s="437"/>
      <c r="HFI1" s="437"/>
      <c r="HFJ1" s="437"/>
      <c r="HFK1" s="437"/>
      <c r="HFL1" s="437"/>
      <c r="HFM1" s="437"/>
      <c r="HFN1" s="437"/>
      <c r="HFO1" s="437"/>
      <c r="HFP1" s="437"/>
      <c r="HFQ1" s="437"/>
      <c r="HFR1" s="437"/>
      <c r="HFS1" s="437"/>
      <c r="HFT1" s="437"/>
      <c r="HFU1" s="437"/>
      <c r="HFV1" s="437"/>
      <c r="HFW1" s="437"/>
      <c r="HFX1" s="437"/>
      <c r="HFY1" s="437"/>
      <c r="HFZ1" s="437"/>
      <c r="HGA1" s="437"/>
      <c r="HGB1" s="437"/>
      <c r="HGC1" s="437"/>
      <c r="HGD1" s="437"/>
      <c r="HGE1" s="437"/>
      <c r="HGF1" s="437"/>
      <c r="HGG1" s="437"/>
      <c r="HGH1" s="437"/>
      <c r="HGI1" s="437"/>
      <c r="HGJ1" s="437"/>
      <c r="HGK1" s="437"/>
      <c r="HGL1" s="437"/>
      <c r="HGM1" s="437"/>
      <c r="HGN1" s="437"/>
      <c r="HGO1" s="437"/>
      <c r="HGP1" s="437"/>
      <c r="HGQ1" s="437"/>
      <c r="HGR1" s="437"/>
      <c r="HGS1" s="437"/>
      <c r="HGT1" s="437"/>
      <c r="HGU1" s="437"/>
      <c r="HGV1" s="437"/>
      <c r="HGW1" s="437"/>
      <c r="HGX1" s="437"/>
      <c r="HGY1" s="437"/>
      <c r="HGZ1" s="437"/>
      <c r="HHA1" s="437"/>
      <c r="HHB1" s="437"/>
      <c r="HHC1" s="437"/>
      <c r="HHD1" s="437"/>
      <c r="HHE1" s="437"/>
      <c r="HHF1" s="437"/>
      <c r="HHG1" s="437"/>
      <c r="HHH1" s="437"/>
      <c r="HHI1" s="437"/>
      <c r="HHJ1" s="437"/>
      <c r="HHK1" s="437"/>
      <c r="HHL1" s="437"/>
      <c r="HHM1" s="437"/>
      <c r="HHN1" s="437"/>
      <c r="HHO1" s="437"/>
      <c r="HHP1" s="437"/>
      <c r="HHQ1" s="437"/>
      <c r="HHR1" s="437"/>
      <c r="HHS1" s="437"/>
      <c r="HHT1" s="437"/>
      <c r="HHU1" s="437"/>
      <c r="HHV1" s="437"/>
      <c r="HHW1" s="437"/>
      <c r="HHX1" s="437"/>
      <c r="HHY1" s="437"/>
      <c r="HHZ1" s="437"/>
      <c r="HIA1" s="437"/>
      <c r="HIB1" s="437"/>
      <c r="HIC1" s="437"/>
      <c r="HID1" s="437"/>
      <c r="HIE1" s="437"/>
      <c r="HIF1" s="437"/>
      <c r="HIG1" s="437"/>
      <c r="HIH1" s="437"/>
      <c r="HII1" s="437"/>
      <c r="HIJ1" s="437"/>
      <c r="HIK1" s="437"/>
      <c r="HIL1" s="437"/>
      <c r="HIM1" s="437"/>
      <c r="HIN1" s="437"/>
      <c r="HIO1" s="437"/>
      <c r="HIP1" s="437"/>
      <c r="HIQ1" s="437"/>
      <c r="HIR1" s="437"/>
      <c r="HIS1" s="437"/>
      <c r="HIT1" s="437"/>
      <c r="HIU1" s="437"/>
      <c r="HIV1" s="437"/>
      <c r="HIW1" s="437"/>
      <c r="HIX1" s="437"/>
      <c r="HIY1" s="437"/>
      <c r="HIZ1" s="437"/>
      <c r="HJA1" s="437"/>
      <c r="HJB1" s="437"/>
      <c r="HJC1" s="437"/>
      <c r="HJD1" s="437"/>
      <c r="HJE1" s="437"/>
      <c r="HJF1" s="437"/>
      <c r="HJG1" s="437"/>
      <c r="HJH1" s="437"/>
      <c r="HJI1" s="437"/>
      <c r="HJJ1" s="437"/>
      <c r="HJK1" s="437"/>
      <c r="HJL1" s="437"/>
      <c r="HJM1" s="437"/>
      <c r="HJN1" s="437"/>
      <c r="HJO1" s="437"/>
      <c r="HJP1" s="437"/>
      <c r="HJQ1" s="437"/>
      <c r="HJR1" s="437"/>
      <c r="HJS1" s="437"/>
      <c r="HJT1" s="437"/>
      <c r="HJU1" s="437"/>
      <c r="HJV1" s="437"/>
      <c r="HJW1" s="437"/>
      <c r="HJX1" s="437"/>
      <c r="HJY1" s="437"/>
      <c r="HJZ1" s="437"/>
      <c r="HKA1" s="437"/>
      <c r="HKB1" s="437"/>
      <c r="HKC1" s="437"/>
      <c r="HKD1" s="437"/>
      <c r="HKE1" s="437"/>
      <c r="HKF1" s="437"/>
      <c r="HKG1" s="437"/>
      <c r="HKH1" s="437"/>
      <c r="HKI1" s="437"/>
      <c r="HKJ1" s="437"/>
      <c r="HKK1" s="437"/>
      <c r="HKL1" s="437"/>
      <c r="HKM1" s="437"/>
      <c r="HKN1" s="437"/>
      <c r="HKO1" s="437"/>
      <c r="HKP1" s="437"/>
      <c r="HKQ1" s="437"/>
      <c r="HKR1" s="437"/>
      <c r="HKS1" s="437"/>
      <c r="HKT1" s="437"/>
      <c r="HKU1" s="437"/>
      <c r="HKV1" s="437"/>
      <c r="HKW1" s="437"/>
      <c r="HKX1" s="437"/>
      <c r="HKY1" s="437"/>
      <c r="HKZ1" s="437"/>
      <c r="HLA1" s="437"/>
      <c r="HLB1" s="437"/>
      <c r="HLC1" s="437"/>
      <c r="HLD1" s="437"/>
      <c r="HLE1" s="437"/>
      <c r="HLF1" s="437"/>
      <c r="HLG1" s="437"/>
      <c r="HLH1" s="437"/>
      <c r="HLI1" s="437"/>
      <c r="HLJ1" s="437"/>
      <c r="HLK1" s="437"/>
      <c r="HLL1" s="437"/>
      <c r="HLM1" s="437"/>
      <c r="HLN1" s="437"/>
      <c r="HLO1" s="437"/>
      <c r="HLP1" s="437"/>
      <c r="HLQ1" s="437"/>
      <c r="HLR1" s="437"/>
      <c r="HLS1" s="437"/>
      <c r="HLT1" s="437"/>
      <c r="HLU1" s="437"/>
      <c r="HLV1" s="437"/>
      <c r="HLW1" s="437"/>
      <c r="HLX1" s="437"/>
      <c r="HLY1" s="437"/>
      <c r="HLZ1" s="437"/>
      <c r="HMA1" s="437"/>
      <c r="HMB1" s="437"/>
      <c r="HMC1" s="437"/>
      <c r="HMD1" s="437"/>
      <c r="HME1" s="437"/>
      <c r="HMF1" s="437"/>
      <c r="HMG1" s="437"/>
      <c r="HMH1" s="437"/>
      <c r="HMI1" s="437"/>
      <c r="HMJ1" s="437"/>
      <c r="HMK1" s="437"/>
      <c r="HML1" s="437"/>
      <c r="HMM1" s="437"/>
      <c r="HMN1" s="437"/>
      <c r="HMO1" s="437"/>
      <c r="HMP1" s="437"/>
      <c r="HMQ1" s="437"/>
      <c r="HMR1" s="437"/>
      <c r="HMS1" s="437"/>
      <c r="HMT1" s="437"/>
      <c r="HMU1" s="437"/>
      <c r="HMV1" s="437"/>
      <c r="HMW1" s="437"/>
      <c r="HMX1" s="437"/>
      <c r="HMY1" s="437"/>
      <c r="HMZ1" s="437"/>
      <c r="HNA1" s="437"/>
      <c r="HNB1" s="437"/>
      <c r="HNC1" s="437"/>
      <c r="HND1" s="437"/>
      <c r="HNE1" s="437"/>
      <c r="HNF1" s="437"/>
      <c r="HNG1" s="437"/>
      <c r="HNH1" s="437"/>
      <c r="HNI1" s="437"/>
      <c r="HNJ1" s="437"/>
      <c r="HNK1" s="437"/>
      <c r="HNL1" s="437"/>
      <c r="HNM1" s="437"/>
      <c r="HNN1" s="437"/>
      <c r="HNO1" s="437"/>
      <c r="HNP1" s="437"/>
      <c r="HNQ1" s="437"/>
      <c r="HNR1" s="437"/>
      <c r="HNS1" s="437"/>
      <c r="HNT1" s="437"/>
      <c r="HNU1" s="437"/>
      <c r="HNV1" s="437"/>
      <c r="HNW1" s="437"/>
      <c r="HNX1" s="437"/>
      <c r="HNY1" s="437"/>
      <c r="HNZ1" s="437"/>
      <c r="HOA1" s="437"/>
      <c r="HOB1" s="437"/>
      <c r="HOC1" s="437"/>
      <c r="HOD1" s="437"/>
      <c r="HOE1" s="437"/>
      <c r="HOF1" s="437"/>
      <c r="HOG1" s="437"/>
      <c r="HOH1" s="437"/>
      <c r="HOI1" s="437"/>
      <c r="HOJ1" s="437"/>
      <c r="HOK1" s="437"/>
      <c r="HOL1" s="437"/>
      <c r="HOM1" s="437"/>
      <c r="HON1" s="437"/>
      <c r="HOO1" s="437"/>
      <c r="HOP1" s="437"/>
      <c r="HOQ1" s="437"/>
      <c r="HOR1" s="437"/>
      <c r="HOS1" s="437"/>
      <c r="HOT1" s="437"/>
      <c r="HOU1" s="437"/>
      <c r="HOV1" s="437"/>
      <c r="HOW1" s="437"/>
      <c r="HOX1" s="437"/>
      <c r="HOY1" s="437"/>
      <c r="HOZ1" s="437"/>
      <c r="HPA1" s="437"/>
      <c r="HPB1" s="437"/>
      <c r="HPC1" s="437"/>
      <c r="HPD1" s="437"/>
      <c r="HPE1" s="437"/>
      <c r="HPF1" s="437"/>
      <c r="HPG1" s="437"/>
      <c r="HPH1" s="437"/>
      <c r="HPI1" s="437"/>
      <c r="HPJ1" s="437"/>
      <c r="HPK1" s="437"/>
      <c r="HPL1" s="437"/>
      <c r="HPM1" s="437"/>
      <c r="HPN1" s="437"/>
      <c r="HPO1" s="437"/>
      <c r="HPP1" s="437"/>
      <c r="HPQ1" s="437"/>
      <c r="HPR1" s="437"/>
      <c r="HPS1" s="437"/>
      <c r="HPT1" s="437"/>
      <c r="HPU1" s="437"/>
      <c r="HPV1" s="437"/>
      <c r="HPW1" s="437"/>
      <c r="HPX1" s="437"/>
      <c r="HPY1" s="437"/>
      <c r="HPZ1" s="437"/>
      <c r="HQA1" s="437"/>
      <c r="HQB1" s="437"/>
      <c r="HQC1" s="437"/>
      <c r="HQD1" s="437"/>
      <c r="HQE1" s="437"/>
      <c r="HQF1" s="437"/>
      <c r="HQG1" s="437"/>
      <c r="HQH1" s="437"/>
      <c r="HQI1" s="437"/>
      <c r="HQJ1" s="437"/>
      <c r="HQK1" s="437"/>
      <c r="HQL1" s="437"/>
      <c r="HQM1" s="437"/>
      <c r="HQN1" s="437"/>
      <c r="HQO1" s="437"/>
      <c r="HQP1" s="437"/>
      <c r="HQQ1" s="437"/>
      <c r="HQR1" s="437"/>
      <c r="HQS1" s="437"/>
      <c r="HQT1" s="437"/>
      <c r="HQU1" s="437"/>
      <c r="HQV1" s="437"/>
      <c r="HQW1" s="437"/>
      <c r="HQX1" s="437"/>
      <c r="HQY1" s="437"/>
      <c r="HQZ1" s="437"/>
      <c r="HRA1" s="437"/>
      <c r="HRB1" s="437"/>
      <c r="HRC1" s="437"/>
      <c r="HRD1" s="437"/>
      <c r="HRE1" s="437"/>
      <c r="HRF1" s="437"/>
      <c r="HRG1" s="437"/>
      <c r="HRH1" s="437"/>
      <c r="HRI1" s="437"/>
      <c r="HRJ1" s="437"/>
      <c r="HRK1" s="437"/>
      <c r="HRL1" s="437"/>
      <c r="HRM1" s="437"/>
      <c r="HRN1" s="437"/>
      <c r="HRO1" s="437"/>
      <c r="HRP1" s="437"/>
      <c r="HRQ1" s="437"/>
      <c r="HRR1" s="437"/>
      <c r="HRS1" s="437"/>
      <c r="HRT1" s="437"/>
      <c r="HRU1" s="437"/>
      <c r="HRV1" s="437"/>
      <c r="HRW1" s="437"/>
      <c r="HRX1" s="437"/>
      <c r="HRY1" s="437"/>
      <c r="HRZ1" s="437"/>
      <c r="HSA1" s="437"/>
      <c r="HSB1" s="437"/>
      <c r="HSC1" s="437"/>
      <c r="HSD1" s="437"/>
      <c r="HSE1" s="437"/>
      <c r="HSF1" s="437"/>
      <c r="HSG1" s="437"/>
      <c r="HSH1" s="437"/>
      <c r="HSI1" s="437"/>
      <c r="HSJ1" s="437"/>
      <c r="HSK1" s="437"/>
      <c r="HSL1" s="437"/>
      <c r="HSM1" s="437"/>
      <c r="HSN1" s="437"/>
      <c r="HSO1" s="437"/>
      <c r="HSP1" s="437"/>
      <c r="HSQ1" s="437"/>
      <c r="HSR1" s="437"/>
      <c r="HSS1" s="437"/>
      <c r="HST1" s="437"/>
      <c r="HSU1" s="437"/>
      <c r="HSV1" s="437"/>
      <c r="HSW1" s="437"/>
      <c r="HSX1" s="437"/>
      <c r="HSY1" s="437"/>
      <c r="HSZ1" s="437"/>
      <c r="HTA1" s="437"/>
      <c r="HTB1" s="437"/>
      <c r="HTC1" s="437"/>
      <c r="HTD1" s="437"/>
      <c r="HTE1" s="437"/>
      <c r="HTF1" s="437"/>
      <c r="HTG1" s="437"/>
      <c r="HTH1" s="437"/>
      <c r="HTI1" s="437"/>
      <c r="HTJ1" s="437"/>
      <c r="HTK1" s="437"/>
      <c r="HTL1" s="437"/>
      <c r="HTM1" s="437"/>
      <c r="HTN1" s="437"/>
      <c r="HTO1" s="437"/>
      <c r="HTP1" s="437"/>
      <c r="HTQ1" s="437"/>
      <c r="HTR1" s="437"/>
      <c r="HTS1" s="437"/>
      <c r="HTT1" s="437"/>
      <c r="HTU1" s="437"/>
      <c r="HTV1" s="437"/>
      <c r="HTW1" s="437"/>
      <c r="HTX1" s="437"/>
      <c r="HTY1" s="437"/>
      <c r="HTZ1" s="437"/>
      <c r="HUA1" s="437"/>
      <c r="HUB1" s="437"/>
      <c r="HUC1" s="437"/>
      <c r="HUD1" s="437"/>
      <c r="HUE1" s="437"/>
      <c r="HUF1" s="437"/>
      <c r="HUG1" s="437"/>
      <c r="HUH1" s="437"/>
      <c r="HUI1" s="437"/>
      <c r="HUJ1" s="437"/>
      <c r="HUK1" s="437"/>
      <c r="HUL1" s="437"/>
      <c r="HUM1" s="437"/>
      <c r="HUN1" s="437"/>
      <c r="HUO1" s="437"/>
      <c r="HUP1" s="437"/>
      <c r="HUQ1" s="437"/>
      <c r="HUR1" s="437"/>
      <c r="HUS1" s="437"/>
      <c r="HUT1" s="437"/>
      <c r="HUU1" s="437"/>
      <c r="HUV1" s="437"/>
      <c r="HUW1" s="437"/>
      <c r="HUX1" s="437"/>
      <c r="HUY1" s="437"/>
      <c r="HUZ1" s="437"/>
      <c r="HVA1" s="437"/>
      <c r="HVB1" s="437"/>
      <c r="HVC1" s="437"/>
      <c r="HVD1" s="437"/>
      <c r="HVE1" s="437"/>
      <c r="HVF1" s="437"/>
      <c r="HVG1" s="437"/>
      <c r="HVH1" s="437"/>
      <c r="HVI1" s="437"/>
      <c r="HVJ1" s="437"/>
      <c r="HVK1" s="437"/>
      <c r="HVL1" s="437"/>
      <c r="HVM1" s="437"/>
      <c r="HVN1" s="437"/>
      <c r="HVO1" s="437"/>
      <c r="HVP1" s="437"/>
      <c r="HVQ1" s="437"/>
      <c r="HVR1" s="437"/>
      <c r="HVS1" s="437"/>
      <c r="HVT1" s="437"/>
      <c r="HVU1" s="437"/>
      <c r="HVV1" s="437"/>
      <c r="HVW1" s="437"/>
      <c r="HVX1" s="437"/>
      <c r="HVY1" s="437"/>
      <c r="HVZ1" s="437"/>
      <c r="HWA1" s="437"/>
      <c r="HWB1" s="437"/>
      <c r="HWC1" s="437"/>
      <c r="HWD1" s="437"/>
      <c r="HWE1" s="437"/>
      <c r="HWF1" s="437"/>
      <c r="HWG1" s="437"/>
      <c r="HWH1" s="437"/>
      <c r="HWI1" s="437"/>
      <c r="HWJ1" s="437"/>
      <c r="HWK1" s="437"/>
      <c r="HWL1" s="437"/>
      <c r="HWM1" s="437"/>
      <c r="HWN1" s="437"/>
      <c r="HWO1" s="437"/>
      <c r="HWP1" s="437"/>
      <c r="HWQ1" s="437"/>
      <c r="HWR1" s="437"/>
      <c r="HWS1" s="437"/>
      <c r="HWT1" s="437"/>
      <c r="HWU1" s="437"/>
      <c r="HWV1" s="437"/>
      <c r="HWW1" s="437"/>
      <c r="HWX1" s="437"/>
      <c r="HWY1" s="437"/>
      <c r="HWZ1" s="437"/>
      <c r="HXA1" s="437"/>
      <c r="HXB1" s="437"/>
      <c r="HXC1" s="437"/>
      <c r="HXD1" s="437"/>
      <c r="HXE1" s="437"/>
      <c r="HXF1" s="437"/>
      <c r="HXG1" s="437"/>
      <c r="HXH1" s="437"/>
      <c r="HXI1" s="437"/>
      <c r="HXJ1" s="437"/>
      <c r="HXK1" s="437"/>
      <c r="HXL1" s="437"/>
      <c r="HXM1" s="437"/>
      <c r="HXN1" s="437"/>
      <c r="HXO1" s="437"/>
      <c r="HXP1" s="437"/>
      <c r="HXQ1" s="437"/>
      <c r="HXR1" s="437"/>
      <c r="HXS1" s="437"/>
      <c r="HXT1" s="437"/>
      <c r="HXU1" s="437"/>
      <c r="HXV1" s="437"/>
      <c r="HXW1" s="437"/>
      <c r="HXX1" s="437"/>
      <c r="HXY1" s="437"/>
      <c r="HXZ1" s="437"/>
      <c r="HYA1" s="437"/>
      <c r="HYB1" s="437"/>
      <c r="HYC1" s="437"/>
      <c r="HYD1" s="437"/>
      <c r="HYE1" s="437"/>
      <c r="HYF1" s="437"/>
      <c r="HYG1" s="437"/>
      <c r="HYH1" s="437"/>
      <c r="HYI1" s="437"/>
      <c r="HYJ1" s="437"/>
      <c r="HYK1" s="437"/>
      <c r="HYL1" s="437"/>
      <c r="HYM1" s="437"/>
      <c r="HYN1" s="437"/>
      <c r="HYO1" s="437"/>
      <c r="HYP1" s="437"/>
      <c r="HYQ1" s="437"/>
      <c r="HYR1" s="437"/>
      <c r="HYS1" s="437"/>
      <c r="HYT1" s="437"/>
      <c r="HYU1" s="437"/>
      <c r="HYV1" s="437"/>
      <c r="HYW1" s="437"/>
      <c r="HYX1" s="437"/>
      <c r="HYY1" s="437"/>
      <c r="HYZ1" s="437"/>
      <c r="HZA1" s="437"/>
      <c r="HZB1" s="437"/>
      <c r="HZC1" s="437"/>
      <c r="HZD1" s="437"/>
      <c r="HZE1" s="437"/>
      <c r="HZF1" s="437"/>
      <c r="HZG1" s="437"/>
      <c r="HZH1" s="437"/>
      <c r="HZI1" s="437"/>
      <c r="HZJ1" s="437"/>
      <c r="HZK1" s="437"/>
      <c r="HZL1" s="437"/>
      <c r="HZM1" s="437"/>
      <c r="HZN1" s="437"/>
      <c r="HZO1" s="437"/>
      <c r="HZP1" s="437"/>
      <c r="HZQ1" s="437"/>
      <c r="HZR1" s="437"/>
      <c r="HZS1" s="437"/>
      <c r="HZT1" s="437"/>
      <c r="HZU1" s="437"/>
      <c r="HZV1" s="437"/>
      <c r="HZW1" s="437"/>
      <c r="HZX1" s="437"/>
      <c r="HZY1" s="437"/>
      <c r="HZZ1" s="437"/>
      <c r="IAA1" s="437"/>
      <c r="IAB1" s="437"/>
      <c r="IAC1" s="437"/>
      <c r="IAD1" s="437"/>
      <c r="IAE1" s="437"/>
      <c r="IAF1" s="437"/>
      <c r="IAG1" s="437"/>
      <c r="IAH1" s="437"/>
      <c r="IAI1" s="437"/>
      <c r="IAJ1" s="437"/>
      <c r="IAK1" s="437"/>
      <c r="IAL1" s="437"/>
      <c r="IAM1" s="437"/>
      <c r="IAN1" s="437"/>
      <c r="IAO1" s="437"/>
      <c r="IAP1" s="437"/>
      <c r="IAQ1" s="437"/>
      <c r="IAR1" s="437"/>
      <c r="IAS1" s="437"/>
      <c r="IAT1" s="437"/>
      <c r="IAU1" s="437"/>
      <c r="IAV1" s="437"/>
      <c r="IAW1" s="437"/>
      <c r="IAX1" s="437"/>
      <c r="IAY1" s="437"/>
      <c r="IAZ1" s="437"/>
      <c r="IBA1" s="437"/>
      <c r="IBB1" s="437"/>
      <c r="IBC1" s="437"/>
      <c r="IBD1" s="437"/>
      <c r="IBE1" s="437"/>
      <c r="IBF1" s="437"/>
      <c r="IBG1" s="437"/>
      <c r="IBH1" s="437"/>
      <c r="IBI1" s="437"/>
      <c r="IBJ1" s="437"/>
      <c r="IBK1" s="437"/>
      <c r="IBL1" s="437"/>
      <c r="IBM1" s="437"/>
      <c r="IBN1" s="437"/>
      <c r="IBO1" s="437"/>
      <c r="IBP1" s="437"/>
      <c r="IBQ1" s="437"/>
      <c r="IBR1" s="437"/>
      <c r="IBS1" s="437"/>
      <c r="IBT1" s="437"/>
      <c r="IBU1" s="437"/>
      <c r="IBV1" s="437"/>
      <c r="IBW1" s="437"/>
      <c r="IBX1" s="437"/>
      <c r="IBY1" s="437"/>
      <c r="IBZ1" s="437"/>
      <c r="ICA1" s="437"/>
      <c r="ICB1" s="437"/>
      <c r="ICC1" s="437"/>
      <c r="ICD1" s="437"/>
      <c r="ICE1" s="437"/>
      <c r="ICF1" s="437"/>
      <c r="ICG1" s="437"/>
      <c r="ICH1" s="437"/>
      <c r="ICI1" s="437"/>
      <c r="ICJ1" s="437"/>
      <c r="ICK1" s="437"/>
      <c r="ICL1" s="437"/>
      <c r="ICM1" s="437"/>
      <c r="ICN1" s="437"/>
      <c r="ICO1" s="437"/>
      <c r="ICP1" s="437"/>
      <c r="ICQ1" s="437"/>
      <c r="ICR1" s="437"/>
      <c r="ICS1" s="437"/>
      <c r="ICT1" s="437"/>
      <c r="ICU1" s="437"/>
      <c r="ICV1" s="437"/>
      <c r="ICW1" s="437"/>
      <c r="ICX1" s="437"/>
      <c r="ICY1" s="437"/>
      <c r="ICZ1" s="437"/>
      <c r="IDA1" s="437"/>
      <c r="IDB1" s="437"/>
      <c r="IDC1" s="437"/>
      <c r="IDD1" s="437"/>
      <c r="IDE1" s="437"/>
      <c r="IDF1" s="437"/>
      <c r="IDG1" s="437"/>
      <c r="IDH1" s="437"/>
      <c r="IDI1" s="437"/>
      <c r="IDJ1" s="437"/>
      <c r="IDK1" s="437"/>
      <c r="IDL1" s="437"/>
      <c r="IDM1" s="437"/>
      <c r="IDN1" s="437"/>
      <c r="IDO1" s="437"/>
      <c r="IDP1" s="437"/>
      <c r="IDQ1" s="437"/>
      <c r="IDR1" s="437"/>
      <c r="IDS1" s="437"/>
      <c r="IDT1" s="437"/>
      <c r="IDU1" s="437"/>
      <c r="IDV1" s="437"/>
      <c r="IDW1" s="437"/>
      <c r="IDX1" s="437"/>
      <c r="IDY1" s="437"/>
      <c r="IDZ1" s="437"/>
      <c r="IEA1" s="437"/>
      <c r="IEB1" s="437"/>
      <c r="IEC1" s="437"/>
      <c r="IED1" s="437"/>
      <c r="IEE1" s="437"/>
      <c r="IEF1" s="437"/>
      <c r="IEG1" s="437"/>
      <c r="IEH1" s="437"/>
      <c r="IEI1" s="437"/>
      <c r="IEJ1" s="437"/>
      <c r="IEK1" s="437"/>
      <c r="IEL1" s="437"/>
      <c r="IEM1" s="437"/>
      <c r="IEN1" s="437"/>
      <c r="IEO1" s="437"/>
      <c r="IEP1" s="437"/>
      <c r="IEQ1" s="437"/>
      <c r="IER1" s="437"/>
      <c r="IES1" s="437"/>
      <c r="IET1" s="437"/>
      <c r="IEU1" s="437"/>
      <c r="IEV1" s="437"/>
      <c r="IEW1" s="437"/>
      <c r="IEX1" s="437"/>
      <c r="IEY1" s="437"/>
      <c r="IEZ1" s="437"/>
      <c r="IFA1" s="437"/>
      <c r="IFB1" s="437"/>
      <c r="IFC1" s="437"/>
      <c r="IFD1" s="437"/>
      <c r="IFE1" s="437"/>
      <c r="IFF1" s="437"/>
      <c r="IFG1" s="437"/>
      <c r="IFH1" s="437"/>
      <c r="IFI1" s="437"/>
      <c r="IFJ1" s="437"/>
      <c r="IFK1" s="437"/>
      <c r="IFL1" s="437"/>
      <c r="IFM1" s="437"/>
      <c r="IFN1" s="437"/>
      <c r="IFO1" s="437"/>
      <c r="IFP1" s="437"/>
      <c r="IFQ1" s="437"/>
      <c r="IFR1" s="437"/>
      <c r="IFS1" s="437"/>
      <c r="IFT1" s="437"/>
      <c r="IFU1" s="437"/>
      <c r="IFV1" s="437"/>
      <c r="IFW1" s="437"/>
      <c r="IFX1" s="437"/>
      <c r="IFY1" s="437"/>
      <c r="IFZ1" s="437"/>
      <c r="IGA1" s="437"/>
      <c r="IGB1" s="437"/>
      <c r="IGC1" s="437"/>
      <c r="IGD1" s="437"/>
      <c r="IGE1" s="437"/>
      <c r="IGF1" s="437"/>
      <c r="IGG1" s="437"/>
      <c r="IGH1" s="437"/>
      <c r="IGI1" s="437"/>
      <c r="IGJ1" s="437"/>
      <c r="IGK1" s="437"/>
      <c r="IGL1" s="437"/>
      <c r="IGM1" s="437"/>
      <c r="IGN1" s="437"/>
      <c r="IGO1" s="437"/>
      <c r="IGP1" s="437"/>
      <c r="IGQ1" s="437"/>
      <c r="IGR1" s="437"/>
      <c r="IGS1" s="437"/>
      <c r="IGT1" s="437"/>
      <c r="IGU1" s="437"/>
      <c r="IGV1" s="437"/>
      <c r="IGW1" s="437"/>
      <c r="IGX1" s="437"/>
      <c r="IGY1" s="437"/>
      <c r="IGZ1" s="437"/>
      <c r="IHA1" s="437"/>
      <c r="IHB1" s="437"/>
      <c r="IHC1" s="437"/>
      <c r="IHD1" s="437"/>
      <c r="IHE1" s="437"/>
      <c r="IHF1" s="437"/>
      <c r="IHG1" s="437"/>
      <c r="IHH1" s="437"/>
      <c r="IHI1" s="437"/>
      <c r="IHJ1" s="437"/>
      <c r="IHK1" s="437"/>
      <c r="IHL1" s="437"/>
      <c r="IHM1" s="437"/>
      <c r="IHN1" s="437"/>
      <c r="IHO1" s="437"/>
      <c r="IHP1" s="437"/>
      <c r="IHQ1" s="437"/>
      <c r="IHR1" s="437"/>
      <c r="IHS1" s="437"/>
      <c r="IHT1" s="437"/>
      <c r="IHU1" s="437"/>
      <c r="IHV1" s="437"/>
      <c r="IHW1" s="437"/>
      <c r="IHX1" s="437"/>
      <c r="IHY1" s="437"/>
      <c r="IHZ1" s="437"/>
      <c r="IIA1" s="437"/>
      <c r="IIB1" s="437"/>
      <c r="IIC1" s="437"/>
      <c r="IID1" s="437"/>
      <c r="IIE1" s="437"/>
      <c r="IIF1" s="437"/>
      <c r="IIG1" s="437"/>
      <c r="IIH1" s="437"/>
      <c r="III1" s="437"/>
      <c r="IIJ1" s="437"/>
      <c r="IIK1" s="437"/>
      <c r="IIL1" s="437"/>
      <c r="IIM1" s="437"/>
      <c r="IIN1" s="437"/>
      <c r="IIO1" s="437"/>
      <c r="IIP1" s="437"/>
      <c r="IIQ1" s="437"/>
      <c r="IIR1" s="437"/>
      <c r="IIS1" s="437"/>
      <c r="IIT1" s="437"/>
      <c r="IIU1" s="437"/>
      <c r="IIV1" s="437"/>
      <c r="IIW1" s="437"/>
      <c r="IIX1" s="437"/>
      <c r="IIY1" s="437"/>
      <c r="IIZ1" s="437"/>
      <c r="IJA1" s="437"/>
      <c r="IJB1" s="437"/>
      <c r="IJC1" s="437"/>
      <c r="IJD1" s="437"/>
      <c r="IJE1" s="437"/>
      <c r="IJF1" s="437"/>
      <c r="IJG1" s="437"/>
      <c r="IJH1" s="437"/>
      <c r="IJI1" s="437"/>
      <c r="IJJ1" s="437"/>
      <c r="IJK1" s="437"/>
      <c r="IJL1" s="437"/>
      <c r="IJM1" s="437"/>
      <c r="IJN1" s="437"/>
      <c r="IJO1" s="437"/>
      <c r="IJP1" s="437"/>
      <c r="IJQ1" s="437"/>
      <c r="IJR1" s="437"/>
      <c r="IJS1" s="437"/>
      <c r="IJT1" s="437"/>
      <c r="IJU1" s="437"/>
      <c r="IJV1" s="437"/>
      <c r="IJW1" s="437"/>
      <c r="IJX1" s="437"/>
      <c r="IJY1" s="437"/>
      <c r="IJZ1" s="437"/>
      <c r="IKA1" s="437"/>
      <c r="IKB1" s="437"/>
      <c r="IKC1" s="437"/>
      <c r="IKD1" s="437"/>
      <c r="IKE1" s="437"/>
      <c r="IKF1" s="437"/>
      <c r="IKG1" s="437"/>
      <c r="IKH1" s="437"/>
      <c r="IKI1" s="437"/>
      <c r="IKJ1" s="437"/>
      <c r="IKK1" s="437"/>
      <c r="IKL1" s="437"/>
      <c r="IKM1" s="437"/>
      <c r="IKN1" s="437"/>
      <c r="IKO1" s="437"/>
      <c r="IKP1" s="437"/>
      <c r="IKQ1" s="437"/>
      <c r="IKR1" s="437"/>
      <c r="IKS1" s="437"/>
      <c r="IKT1" s="437"/>
      <c r="IKU1" s="437"/>
      <c r="IKV1" s="437"/>
      <c r="IKW1" s="437"/>
      <c r="IKX1" s="437"/>
      <c r="IKY1" s="437"/>
      <c r="IKZ1" s="437"/>
      <c r="ILA1" s="437"/>
      <c r="ILB1" s="437"/>
      <c r="ILC1" s="437"/>
      <c r="ILD1" s="437"/>
      <c r="ILE1" s="437"/>
      <c r="ILF1" s="437"/>
      <c r="ILG1" s="437"/>
      <c r="ILH1" s="437"/>
      <c r="ILI1" s="437"/>
      <c r="ILJ1" s="437"/>
      <c r="ILK1" s="437"/>
      <c r="ILL1" s="437"/>
      <c r="ILM1" s="437"/>
      <c r="ILN1" s="437"/>
      <c r="ILO1" s="437"/>
      <c r="ILP1" s="437"/>
      <c r="ILQ1" s="437"/>
      <c r="ILR1" s="437"/>
      <c r="ILS1" s="437"/>
      <c r="ILT1" s="437"/>
      <c r="ILU1" s="437"/>
      <c r="ILV1" s="437"/>
      <c r="ILW1" s="437"/>
      <c r="ILX1" s="437"/>
      <c r="ILY1" s="437"/>
      <c r="ILZ1" s="437"/>
      <c r="IMA1" s="437"/>
      <c r="IMB1" s="437"/>
      <c r="IMC1" s="437"/>
      <c r="IMD1" s="437"/>
      <c r="IME1" s="437"/>
      <c r="IMF1" s="437"/>
      <c r="IMG1" s="437"/>
      <c r="IMH1" s="437"/>
      <c r="IMI1" s="437"/>
      <c r="IMJ1" s="437"/>
      <c r="IMK1" s="437"/>
      <c r="IML1" s="437"/>
      <c r="IMM1" s="437"/>
      <c r="IMN1" s="437"/>
      <c r="IMO1" s="437"/>
      <c r="IMP1" s="437"/>
      <c r="IMQ1" s="437"/>
      <c r="IMR1" s="437"/>
      <c r="IMS1" s="437"/>
      <c r="IMT1" s="437"/>
      <c r="IMU1" s="437"/>
      <c r="IMV1" s="437"/>
      <c r="IMW1" s="437"/>
      <c r="IMX1" s="437"/>
      <c r="IMY1" s="437"/>
      <c r="IMZ1" s="437"/>
      <c r="INA1" s="437"/>
      <c r="INB1" s="437"/>
      <c r="INC1" s="437"/>
      <c r="IND1" s="437"/>
      <c r="INE1" s="437"/>
      <c r="INF1" s="437"/>
      <c r="ING1" s="437"/>
      <c r="INH1" s="437"/>
      <c r="INI1" s="437"/>
      <c r="INJ1" s="437"/>
      <c r="INK1" s="437"/>
      <c r="INL1" s="437"/>
      <c r="INM1" s="437"/>
      <c r="INN1" s="437"/>
      <c r="INO1" s="437"/>
      <c r="INP1" s="437"/>
      <c r="INQ1" s="437"/>
      <c r="INR1" s="437"/>
      <c r="INS1" s="437"/>
      <c r="INT1" s="437"/>
      <c r="INU1" s="437"/>
      <c r="INV1" s="437"/>
      <c r="INW1" s="437"/>
      <c r="INX1" s="437"/>
      <c r="INY1" s="437"/>
      <c r="INZ1" s="437"/>
      <c r="IOA1" s="437"/>
      <c r="IOB1" s="437"/>
      <c r="IOC1" s="437"/>
      <c r="IOD1" s="437"/>
      <c r="IOE1" s="437"/>
      <c r="IOF1" s="437"/>
      <c r="IOG1" s="437"/>
      <c r="IOH1" s="437"/>
      <c r="IOI1" s="437"/>
      <c r="IOJ1" s="437"/>
      <c r="IOK1" s="437"/>
      <c r="IOL1" s="437"/>
      <c r="IOM1" s="437"/>
      <c r="ION1" s="437"/>
      <c r="IOO1" s="437"/>
      <c r="IOP1" s="437"/>
      <c r="IOQ1" s="437"/>
      <c r="IOR1" s="437"/>
      <c r="IOS1" s="437"/>
      <c r="IOT1" s="437"/>
      <c r="IOU1" s="437"/>
      <c r="IOV1" s="437"/>
      <c r="IOW1" s="437"/>
      <c r="IOX1" s="437"/>
      <c r="IOY1" s="437"/>
      <c r="IOZ1" s="437"/>
      <c r="IPA1" s="437"/>
      <c r="IPB1" s="437"/>
      <c r="IPC1" s="437"/>
      <c r="IPD1" s="437"/>
      <c r="IPE1" s="437"/>
      <c r="IPF1" s="437"/>
      <c r="IPG1" s="437"/>
      <c r="IPH1" s="437"/>
      <c r="IPI1" s="437"/>
      <c r="IPJ1" s="437"/>
      <c r="IPK1" s="437"/>
      <c r="IPL1" s="437"/>
      <c r="IPM1" s="437"/>
      <c r="IPN1" s="437"/>
      <c r="IPO1" s="437"/>
      <c r="IPP1" s="437"/>
      <c r="IPQ1" s="437"/>
      <c r="IPR1" s="437"/>
      <c r="IPS1" s="437"/>
      <c r="IPT1" s="437"/>
      <c r="IPU1" s="437"/>
      <c r="IPV1" s="437"/>
      <c r="IPW1" s="437"/>
      <c r="IPX1" s="437"/>
      <c r="IPY1" s="437"/>
      <c r="IPZ1" s="437"/>
      <c r="IQA1" s="437"/>
      <c r="IQB1" s="437"/>
      <c r="IQC1" s="437"/>
      <c r="IQD1" s="437"/>
      <c r="IQE1" s="437"/>
      <c r="IQF1" s="437"/>
      <c r="IQG1" s="437"/>
      <c r="IQH1" s="437"/>
      <c r="IQI1" s="437"/>
      <c r="IQJ1" s="437"/>
      <c r="IQK1" s="437"/>
      <c r="IQL1" s="437"/>
      <c r="IQM1" s="437"/>
      <c r="IQN1" s="437"/>
      <c r="IQO1" s="437"/>
      <c r="IQP1" s="437"/>
      <c r="IQQ1" s="437"/>
      <c r="IQR1" s="437"/>
      <c r="IQS1" s="437"/>
      <c r="IQT1" s="437"/>
      <c r="IQU1" s="437"/>
      <c r="IQV1" s="437"/>
      <c r="IQW1" s="437"/>
      <c r="IQX1" s="437"/>
      <c r="IQY1" s="437"/>
      <c r="IQZ1" s="437"/>
      <c r="IRA1" s="437"/>
      <c r="IRB1" s="437"/>
      <c r="IRC1" s="437"/>
      <c r="IRD1" s="437"/>
      <c r="IRE1" s="437"/>
      <c r="IRF1" s="437"/>
      <c r="IRG1" s="437"/>
      <c r="IRH1" s="437"/>
      <c r="IRI1" s="437"/>
      <c r="IRJ1" s="437"/>
      <c r="IRK1" s="437"/>
      <c r="IRL1" s="437"/>
      <c r="IRM1" s="437"/>
      <c r="IRN1" s="437"/>
      <c r="IRO1" s="437"/>
      <c r="IRP1" s="437"/>
      <c r="IRQ1" s="437"/>
      <c r="IRR1" s="437"/>
      <c r="IRS1" s="437"/>
      <c r="IRT1" s="437"/>
      <c r="IRU1" s="437"/>
      <c r="IRV1" s="437"/>
      <c r="IRW1" s="437"/>
      <c r="IRX1" s="437"/>
      <c r="IRY1" s="437"/>
      <c r="IRZ1" s="437"/>
      <c r="ISA1" s="437"/>
      <c r="ISB1" s="437"/>
      <c r="ISC1" s="437"/>
      <c r="ISD1" s="437"/>
      <c r="ISE1" s="437"/>
      <c r="ISF1" s="437"/>
      <c r="ISG1" s="437"/>
      <c r="ISH1" s="437"/>
      <c r="ISI1" s="437"/>
      <c r="ISJ1" s="437"/>
      <c r="ISK1" s="437"/>
      <c r="ISL1" s="437"/>
      <c r="ISM1" s="437"/>
      <c r="ISN1" s="437"/>
      <c r="ISO1" s="437"/>
      <c r="ISP1" s="437"/>
      <c r="ISQ1" s="437"/>
      <c r="ISR1" s="437"/>
      <c r="ISS1" s="437"/>
      <c r="IST1" s="437"/>
      <c r="ISU1" s="437"/>
      <c r="ISV1" s="437"/>
      <c r="ISW1" s="437"/>
      <c r="ISX1" s="437"/>
      <c r="ISY1" s="437"/>
      <c r="ISZ1" s="437"/>
      <c r="ITA1" s="437"/>
      <c r="ITB1" s="437"/>
      <c r="ITC1" s="437"/>
      <c r="ITD1" s="437"/>
      <c r="ITE1" s="437"/>
      <c r="ITF1" s="437"/>
      <c r="ITG1" s="437"/>
      <c r="ITH1" s="437"/>
      <c r="ITI1" s="437"/>
      <c r="ITJ1" s="437"/>
      <c r="ITK1" s="437"/>
      <c r="ITL1" s="437"/>
      <c r="ITM1" s="437"/>
      <c r="ITN1" s="437"/>
      <c r="ITO1" s="437"/>
      <c r="ITP1" s="437"/>
      <c r="ITQ1" s="437"/>
      <c r="ITR1" s="437"/>
      <c r="ITS1" s="437"/>
      <c r="ITT1" s="437"/>
      <c r="ITU1" s="437"/>
      <c r="ITV1" s="437"/>
      <c r="ITW1" s="437"/>
      <c r="ITX1" s="437"/>
      <c r="ITY1" s="437"/>
      <c r="ITZ1" s="437"/>
      <c r="IUA1" s="437"/>
      <c r="IUB1" s="437"/>
      <c r="IUC1" s="437"/>
      <c r="IUD1" s="437"/>
      <c r="IUE1" s="437"/>
      <c r="IUF1" s="437"/>
      <c r="IUG1" s="437"/>
      <c r="IUH1" s="437"/>
      <c r="IUI1" s="437"/>
      <c r="IUJ1" s="437"/>
      <c r="IUK1" s="437"/>
      <c r="IUL1" s="437"/>
      <c r="IUM1" s="437"/>
      <c r="IUN1" s="437"/>
      <c r="IUO1" s="437"/>
      <c r="IUP1" s="437"/>
      <c r="IUQ1" s="437"/>
      <c r="IUR1" s="437"/>
      <c r="IUS1" s="437"/>
      <c r="IUT1" s="437"/>
      <c r="IUU1" s="437"/>
      <c r="IUV1" s="437"/>
      <c r="IUW1" s="437"/>
      <c r="IUX1" s="437"/>
      <c r="IUY1" s="437"/>
      <c r="IUZ1" s="437"/>
      <c r="IVA1" s="437"/>
      <c r="IVB1" s="437"/>
      <c r="IVC1" s="437"/>
      <c r="IVD1" s="437"/>
      <c r="IVE1" s="437"/>
      <c r="IVF1" s="437"/>
      <c r="IVG1" s="437"/>
      <c r="IVH1" s="437"/>
      <c r="IVI1" s="437"/>
      <c r="IVJ1" s="437"/>
      <c r="IVK1" s="437"/>
      <c r="IVL1" s="437"/>
      <c r="IVM1" s="437"/>
      <c r="IVN1" s="437"/>
      <c r="IVO1" s="437"/>
      <c r="IVP1" s="437"/>
      <c r="IVQ1" s="437"/>
      <c r="IVR1" s="437"/>
      <c r="IVS1" s="437"/>
      <c r="IVT1" s="437"/>
      <c r="IVU1" s="437"/>
      <c r="IVV1" s="437"/>
      <c r="IVW1" s="437"/>
      <c r="IVX1" s="437"/>
      <c r="IVY1" s="437"/>
      <c r="IVZ1" s="437"/>
      <c r="IWA1" s="437"/>
      <c r="IWB1" s="437"/>
      <c r="IWC1" s="437"/>
      <c r="IWD1" s="437"/>
      <c r="IWE1" s="437"/>
      <c r="IWF1" s="437"/>
      <c r="IWG1" s="437"/>
      <c r="IWH1" s="437"/>
      <c r="IWI1" s="437"/>
      <c r="IWJ1" s="437"/>
      <c r="IWK1" s="437"/>
      <c r="IWL1" s="437"/>
      <c r="IWM1" s="437"/>
      <c r="IWN1" s="437"/>
      <c r="IWO1" s="437"/>
      <c r="IWP1" s="437"/>
      <c r="IWQ1" s="437"/>
      <c r="IWR1" s="437"/>
      <c r="IWS1" s="437"/>
      <c r="IWT1" s="437"/>
      <c r="IWU1" s="437"/>
      <c r="IWV1" s="437"/>
      <c r="IWW1" s="437"/>
      <c r="IWX1" s="437"/>
      <c r="IWY1" s="437"/>
      <c r="IWZ1" s="437"/>
      <c r="IXA1" s="437"/>
      <c r="IXB1" s="437"/>
      <c r="IXC1" s="437"/>
      <c r="IXD1" s="437"/>
      <c r="IXE1" s="437"/>
      <c r="IXF1" s="437"/>
      <c r="IXG1" s="437"/>
      <c r="IXH1" s="437"/>
      <c r="IXI1" s="437"/>
      <c r="IXJ1" s="437"/>
      <c r="IXK1" s="437"/>
      <c r="IXL1" s="437"/>
      <c r="IXM1" s="437"/>
      <c r="IXN1" s="437"/>
      <c r="IXO1" s="437"/>
      <c r="IXP1" s="437"/>
      <c r="IXQ1" s="437"/>
      <c r="IXR1" s="437"/>
      <c r="IXS1" s="437"/>
      <c r="IXT1" s="437"/>
      <c r="IXU1" s="437"/>
      <c r="IXV1" s="437"/>
      <c r="IXW1" s="437"/>
      <c r="IXX1" s="437"/>
      <c r="IXY1" s="437"/>
      <c r="IXZ1" s="437"/>
      <c r="IYA1" s="437"/>
      <c r="IYB1" s="437"/>
      <c r="IYC1" s="437"/>
      <c r="IYD1" s="437"/>
      <c r="IYE1" s="437"/>
      <c r="IYF1" s="437"/>
      <c r="IYG1" s="437"/>
      <c r="IYH1" s="437"/>
      <c r="IYI1" s="437"/>
      <c r="IYJ1" s="437"/>
      <c r="IYK1" s="437"/>
      <c r="IYL1" s="437"/>
      <c r="IYM1" s="437"/>
      <c r="IYN1" s="437"/>
      <c r="IYO1" s="437"/>
      <c r="IYP1" s="437"/>
      <c r="IYQ1" s="437"/>
      <c r="IYR1" s="437"/>
      <c r="IYS1" s="437"/>
      <c r="IYT1" s="437"/>
      <c r="IYU1" s="437"/>
      <c r="IYV1" s="437"/>
      <c r="IYW1" s="437"/>
      <c r="IYX1" s="437"/>
      <c r="IYY1" s="437"/>
      <c r="IYZ1" s="437"/>
      <c r="IZA1" s="437"/>
      <c r="IZB1" s="437"/>
      <c r="IZC1" s="437"/>
      <c r="IZD1" s="437"/>
      <c r="IZE1" s="437"/>
      <c r="IZF1" s="437"/>
      <c r="IZG1" s="437"/>
      <c r="IZH1" s="437"/>
      <c r="IZI1" s="437"/>
      <c r="IZJ1" s="437"/>
      <c r="IZK1" s="437"/>
      <c r="IZL1" s="437"/>
      <c r="IZM1" s="437"/>
      <c r="IZN1" s="437"/>
      <c r="IZO1" s="437"/>
      <c r="IZP1" s="437"/>
      <c r="IZQ1" s="437"/>
      <c r="IZR1" s="437"/>
      <c r="IZS1" s="437"/>
      <c r="IZT1" s="437"/>
      <c r="IZU1" s="437"/>
      <c r="IZV1" s="437"/>
      <c r="IZW1" s="437"/>
      <c r="IZX1" s="437"/>
      <c r="IZY1" s="437"/>
      <c r="IZZ1" s="437"/>
      <c r="JAA1" s="437"/>
      <c r="JAB1" s="437"/>
      <c r="JAC1" s="437"/>
      <c r="JAD1" s="437"/>
      <c r="JAE1" s="437"/>
      <c r="JAF1" s="437"/>
      <c r="JAG1" s="437"/>
      <c r="JAH1" s="437"/>
      <c r="JAI1" s="437"/>
      <c r="JAJ1" s="437"/>
      <c r="JAK1" s="437"/>
      <c r="JAL1" s="437"/>
      <c r="JAM1" s="437"/>
      <c r="JAN1" s="437"/>
      <c r="JAO1" s="437"/>
      <c r="JAP1" s="437"/>
      <c r="JAQ1" s="437"/>
      <c r="JAR1" s="437"/>
      <c r="JAS1" s="437"/>
      <c r="JAT1" s="437"/>
      <c r="JAU1" s="437"/>
      <c r="JAV1" s="437"/>
      <c r="JAW1" s="437"/>
      <c r="JAX1" s="437"/>
      <c r="JAY1" s="437"/>
      <c r="JAZ1" s="437"/>
      <c r="JBA1" s="437"/>
      <c r="JBB1" s="437"/>
      <c r="JBC1" s="437"/>
      <c r="JBD1" s="437"/>
      <c r="JBE1" s="437"/>
      <c r="JBF1" s="437"/>
      <c r="JBG1" s="437"/>
      <c r="JBH1" s="437"/>
      <c r="JBI1" s="437"/>
      <c r="JBJ1" s="437"/>
      <c r="JBK1" s="437"/>
      <c r="JBL1" s="437"/>
      <c r="JBM1" s="437"/>
      <c r="JBN1" s="437"/>
      <c r="JBO1" s="437"/>
      <c r="JBP1" s="437"/>
      <c r="JBQ1" s="437"/>
      <c r="JBR1" s="437"/>
      <c r="JBS1" s="437"/>
      <c r="JBT1" s="437"/>
      <c r="JBU1" s="437"/>
      <c r="JBV1" s="437"/>
      <c r="JBW1" s="437"/>
      <c r="JBX1" s="437"/>
      <c r="JBY1" s="437"/>
      <c r="JBZ1" s="437"/>
      <c r="JCA1" s="437"/>
      <c r="JCB1" s="437"/>
      <c r="JCC1" s="437"/>
      <c r="JCD1" s="437"/>
      <c r="JCE1" s="437"/>
      <c r="JCF1" s="437"/>
      <c r="JCG1" s="437"/>
      <c r="JCH1" s="437"/>
      <c r="JCI1" s="437"/>
      <c r="JCJ1" s="437"/>
      <c r="JCK1" s="437"/>
      <c r="JCL1" s="437"/>
      <c r="JCM1" s="437"/>
      <c r="JCN1" s="437"/>
      <c r="JCO1" s="437"/>
      <c r="JCP1" s="437"/>
      <c r="JCQ1" s="437"/>
      <c r="JCR1" s="437"/>
      <c r="JCS1" s="437"/>
      <c r="JCT1" s="437"/>
      <c r="JCU1" s="437"/>
      <c r="JCV1" s="437"/>
      <c r="JCW1" s="437"/>
      <c r="JCX1" s="437"/>
      <c r="JCY1" s="437"/>
      <c r="JCZ1" s="437"/>
      <c r="JDA1" s="437"/>
      <c r="JDB1" s="437"/>
      <c r="JDC1" s="437"/>
      <c r="JDD1" s="437"/>
      <c r="JDE1" s="437"/>
      <c r="JDF1" s="437"/>
      <c r="JDG1" s="437"/>
      <c r="JDH1" s="437"/>
      <c r="JDI1" s="437"/>
      <c r="JDJ1" s="437"/>
      <c r="JDK1" s="437"/>
      <c r="JDL1" s="437"/>
      <c r="JDM1" s="437"/>
      <c r="JDN1" s="437"/>
      <c r="JDO1" s="437"/>
      <c r="JDP1" s="437"/>
      <c r="JDQ1" s="437"/>
      <c r="JDR1" s="437"/>
      <c r="JDS1" s="437"/>
      <c r="JDT1" s="437"/>
      <c r="JDU1" s="437"/>
      <c r="JDV1" s="437"/>
      <c r="JDW1" s="437"/>
      <c r="JDX1" s="437"/>
      <c r="JDY1" s="437"/>
      <c r="JDZ1" s="437"/>
      <c r="JEA1" s="437"/>
      <c r="JEB1" s="437"/>
      <c r="JEC1" s="437"/>
      <c r="JED1" s="437"/>
      <c r="JEE1" s="437"/>
      <c r="JEF1" s="437"/>
      <c r="JEG1" s="437"/>
      <c r="JEH1" s="437"/>
      <c r="JEI1" s="437"/>
      <c r="JEJ1" s="437"/>
      <c r="JEK1" s="437"/>
      <c r="JEL1" s="437"/>
      <c r="JEM1" s="437"/>
      <c r="JEN1" s="437"/>
      <c r="JEO1" s="437"/>
      <c r="JEP1" s="437"/>
      <c r="JEQ1" s="437"/>
      <c r="JER1" s="437"/>
      <c r="JES1" s="437"/>
      <c r="JET1" s="437"/>
      <c r="JEU1" s="437"/>
      <c r="JEV1" s="437"/>
      <c r="JEW1" s="437"/>
      <c r="JEX1" s="437"/>
      <c r="JEY1" s="437"/>
      <c r="JEZ1" s="437"/>
      <c r="JFA1" s="437"/>
      <c r="JFB1" s="437"/>
      <c r="JFC1" s="437"/>
      <c r="JFD1" s="437"/>
      <c r="JFE1" s="437"/>
      <c r="JFF1" s="437"/>
      <c r="JFG1" s="437"/>
      <c r="JFH1" s="437"/>
      <c r="JFI1" s="437"/>
      <c r="JFJ1" s="437"/>
      <c r="JFK1" s="437"/>
      <c r="JFL1" s="437"/>
      <c r="JFM1" s="437"/>
      <c r="JFN1" s="437"/>
      <c r="JFO1" s="437"/>
      <c r="JFP1" s="437"/>
      <c r="JFQ1" s="437"/>
      <c r="JFR1" s="437"/>
      <c r="JFS1" s="437"/>
      <c r="JFT1" s="437"/>
      <c r="JFU1" s="437"/>
      <c r="JFV1" s="437"/>
      <c r="JFW1" s="437"/>
      <c r="JFX1" s="437"/>
      <c r="JFY1" s="437"/>
      <c r="JFZ1" s="437"/>
      <c r="JGA1" s="437"/>
      <c r="JGB1" s="437"/>
      <c r="JGC1" s="437"/>
      <c r="JGD1" s="437"/>
      <c r="JGE1" s="437"/>
      <c r="JGF1" s="437"/>
      <c r="JGG1" s="437"/>
      <c r="JGH1" s="437"/>
      <c r="JGI1" s="437"/>
      <c r="JGJ1" s="437"/>
      <c r="JGK1" s="437"/>
      <c r="JGL1" s="437"/>
      <c r="JGM1" s="437"/>
      <c r="JGN1" s="437"/>
      <c r="JGO1" s="437"/>
      <c r="JGP1" s="437"/>
      <c r="JGQ1" s="437"/>
      <c r="JGR1" s="437"/>
      <c r="JGS1" s="437"/>
      <c r="JGT1" s="437"/>
      <c r="JGU1" s="437"/>
      <c r="JGV1" s="437"/>
      <c r="JGW1" s="437"/>
      <c r="JGX1" s="437"/>
      <c r="JGY1" s="437"/>
      <c r="JGZ1" s="437"/>
      <c r="JHA1" s="437"/>
      <c r="JHB1" s="437"/>
      <c r="JHC1" s="437"/>
      <c r="JHD1" s="437"/>
      <c r="JHE1" s="437"/>
      <c r="JHF1" s="437"/>
      <c r="JHG1" s="437"/>
      <c r="JHH1" s="437"/>
      <c r="JHI1" s="437"/>
      <c r="JHJ1" s="437"/>
      <c r="JHK1" s="437"/>
      <c r="JHL1" s="437"/>
      <c r="JHM1" s="437"/>
      <c r="JHN1" s="437"/>
      <c r="JHO1" s="437"/>
      <c r="JHP1" s="437"/>
      <c r="JHQ1" s="437"/>
      <c r="JHR1" s="437"/>
      <c r="JHS1" s="437"/>
      <c r="JHT1" s="437"/>
      <c r="JHU1" s="437"/>
      <c r="JHV1" s="437"/>
      <c r="JHW1" s="437"/>
      <c r="JHX1" s="437"/>
      <c r="JHY1" s="437"/>
      <c r="JHZ1" s="437"/>
      <c r="JIA1" s="437"/>
      <c r="JIB1" s="437"/>
      <c r="JIC1" s="437"/>
      <c r="JID1" s="437"/>
      <c r="JIE1" s="437"/>
      <c r="JIF1" s="437"/>
      <c r="JIG1" s="437"/>
      <c r="JIH1" s="437"/>
      <c r="JII1" s="437"/>
      <c r="JIJ1" s="437"/>
      <c r="JIK1" s="437"/>
      <c r="JIL1" s="437"/>
      <c r="JIM1" s="437"/>
      <c r="JIN1" s="437"/>
      <c r="JIO1" s="437"/>
      <c r="JIP1" s="437"/>
      <c r="JIQ1" s="437"/>
      <c r="JIR1" s="437"/>
      <c r="JIS1" s="437"/>
      <c r="JIT1" s="437"/>
      <c r="JIU1" s="437"/>
      <c r="JIV1" s="437"/>
      <c r="JIW1" s="437"/>
      <c r="JIX1" s="437"/>
      <c r="JIY1" s="437"/>
      <c r="JIZ1" s="437"/>
      <c r="JJA1" s="437"/>
      <c r="JJB1" s="437"/>
      <c r="JJC1" s="437"/>
      <c r="JJD1" s="437"/>
      <c r="JJE1" s="437"/>
      <c r="JJF1" s="437"/>
      <c r="JJG1" s="437"/>
      <c r="JJH1" s="437"/>
      <c r="JJI1" s="437"/>
      <c r="JJJ1" s="437"/>
      <c r="JJK1" s="437"/>
      <c r="JJL1" s="437"/>
      <c r="JJM1" s="437"/>
      <c r="JJN1" s="437"/>
      <c r="JJO1" s="437"/>
      <c r="JJP1" s="437"/>
      <c r="JJQ1" s="437"/>
      <c r="JJR1" s="437"/>
      <c r="JJS1" s="437"/>
      <c r="JJT1" s="437"/>
      <c r="JJU1" s="437"/>
      <c r="JJV1" s="437"/>
      <c r="JJW1" s="437"/>
      <c r="JJX1" s="437"/>
      <c r="JJY1" s="437"/>
      <c r="JJZ1" s="437"/>
      <c r="JKA1" s="437"/>
      <c r="JKB1" s="437"/>
      <c r="JKC1" s="437"/>
      <c r="JKD1" s="437"/>
      <c r="JKE1" s="437"/>
      <c r="JKF1" s="437"/>
      <c r="JKG1" s="437"/>
      <c r="JKH1" s="437"/>
      <c r="JKI1" s="437"/>
      <c r="JKJ1" s="437"/>
      <c r="JKK1" s="437"/>
      <c r="JKL1" s="437"/>
      <c r="JKM1" s="437"/>
      <c r="JKN1" s="437"/>
      <c r="JKO1" s="437"/>
      <c r="JKP1" s="437"/>
      <c r="JKQ1" s="437"/>
      <c r="JKR1" s="437"/>
      <c r="JKS1" s="437"/>
      <c r="JKT1" s="437"/>
      <c r="JKU1" s="437"/>
      <c r="JKV1" s="437"/>
      <c r="JKW1" s="437"/>
      <c r="JKX1" s="437"/>
      <c r="JKY1" s="437"/>
      <c r="JKZ1" s="437"/>
      <c r="JLA1" s="437"/>
      <c r="JLB1" s="437"/>
      <c r="JLC1" s="437"/>
      <c r="JLD1" s="437"/>
      <c r="JLE1" s="437"/>
      <c r="JLF1" s="437"/>
      <c r="JLG1" s="437"/>
      <c r="JLH1" s="437"/>
      <c r="JLI1" s="437"/>
      <c r="JLJ1" s="437"/>
      <c r="JLK1" s="437"/>
      <c r="JLL1" s="437"/>
      <c r="JLM1" s="437"/>
      <c r="JLN1" s="437"/>
      <c r="JLO1" s="437"/>
      <c r="JLP1" s="437"/>
      <c r="JLQ1" s="437"/>
      <c r="JLR1" s="437"/>
      <c r="JLS1" s="437"/>
      <c r="JLT1" s="437"/>
      <c r="JLU1" s="437"/>
      <c r="JLV1" s="437"/>
      <c r="JLW1" s="437"/>
      <c r="JLX1" s="437"/>
      <c r="JLY1" s="437"/>
      <c r="JLZ1" s="437"/>
      <c r="JMA1" s="437"/>
      <c r="JMB1" s="437"/>
      <c r="JMC1" s="437"/>
      <c r="JMD1" s="437"/>
      <c r="JME1" s="437"/>
      <c r="JMF1" s="437"/>
      <c r="JMG1" s="437"/>
      <c r="JMH1" s="437"/>
      <c r="JMI1" s="437"/>
      <c r="JMJ1" s="437"/>
      <c r="JMK1" s="437"/>
      <c r="JML1" s="437"/>
      <c r="JMM1" s="437"/>
      <c r="JMN1" s="437"/>
      <c r="JMO1" s="437"/>
      <c r="JMP1" s="437"/>
      <c r="JMQ1" s="437"/>
      <c r="JMR1" s="437"/>
      <c r="JMS1" s="437"/>
      <c r="JMT1" s="437"/>
      <c r="JMU1" s="437"/>
      <c r="JMV1" s="437"/>
      <c r="JMW1" s="437"/>
      <c r="JMX1" s="437"/>
      <c r="JMY1" s="437"/>
      <c r="JMZ1" s="437"/>
      <c r="JNA1" s="437"/>
      <c r="JNB1" s="437"/>
      <c r="JNC1" s="437"/>
      <c r="JND1" s="437"/>
      <c r="JNE1" s="437"/>
      <c r="JNF1" s="437"/>
      <c r="JNG1" s="437"/>
      <c r="JNH1" s="437"/>
      <c r="JNI1" s="437"/>
      <c r="JNJ1" s="437"/>
      <c r="JNK1" s="437"/>
      <c r="JNL1" s="437"/>
      <c r="JNM1" s="437"/>
      <c r="JNN1" s="437"/>
      <c r="JNO1" s="437"/>
      <c r="JNP1" s="437"/>
      <c r="JNQ1" s="437"/>
      <c r="JNR1" s="437"/>
      <c r="JNS1" s="437"/>
      <c r="JNT1" s="437"/>
      <c r="JNU1" s="437"/>
      <c r="JNV1" s="437"/>
      <c r="JNW1" s="437"/>
      <c r="JNX1" s="437"/>
      <c r="JNY1" s="437"/>
      <c r="JNZ1" s="437"/>
      <c r="JOA1" s="437"/>
      <c r="JOB1" s="437"/>
      <c r="JOC1" s="437"/>
      <c r="JOD1" s="437"/>
      <c r="JOE1" s="437"/>
      <c r="JOF1" s="437"/>
      <c r="JOG1" s="437"/>
      <c r="JOH1" s="437"/>
      <c r="JOI1" s="437"/>
      <c r="JOJ1" s="437"/>
      <c r="JOK1" s="437"/>
      <c r="JOL1" s="437"/>
      <c r="JOM1" s="437"/>
      <c r="JON1" s="437"/>
      <c r="JOO1" s="437"/>
      <c r="JOP1" s="437"/>
      <c r="JOQ1" s="437"/>
      <c r="JOR1" s="437"/>
      <c r="JOS1" s="437"/>
      <c r="JOT1" s="437"/>
      <c r="JOU1" s="437"/>
      <c r="JOV1" s="437"/>
      <c r="JOW1" s="437"/>
      <c r="JOX1" s="437"/>
      <c r="JOY1" s="437"/>
      <c r="JOZ1" s="437"/>
      <c r="JPA1" s="437"/>
      <c r="JPB1" s="437"/>
      <c r="JPC1" s="437"/>
      <c r="JPD1" s="437"/>
      <c r="JPE1" s="437"/>
      <c r="JPF1" s="437"/>
      <c r="JPG1" s="437"/>
      <c r="JPH1" s="437"/>
      <c r="JPI1" s="437"/>
      <c r="JPJ1" s="437"/>
      <c r="JPK1" s="437"/>
      <c r="JPL1" s="437"/>
      <c r="JPM1" s="437"/>
      <c r="JPN1" s="437"/>
      <c r="JPO1" s="437"/>
      <c r="JPP1" s="437"/>
      <c r="JPQ1" s="437"/>
      <c r="JPR1" s="437"/>
      <c r="JPS1" s="437"/>
      <c r="JPT1" s="437"/>
      <c r="JPU1" s="437"/>
      <c r="JPV1" s="437"/>
      <c r="JPW1" s="437"/>
      <c r="JPX1" s="437"/>
      <c r="JPY1" s="437"/>
      <c r="JPZ1" s="437"/>
      <c r="JQA1" s="437"/>
      <c r="JQB1" s="437"/>
      <c r="JQC1" s="437"/>
      <c r="JQD1" s="437"/>
      <c r="JQE1" s="437"/>
      <c r="JQF1" s="437"/>
      <c r="JQG1" s="437"/>
      <c r="JQH1" s="437"/>
      <c r="JQI1" s="437"/>
      <c r="JQJ1" s="437"/>
      <c r="JQK1" s="437"/>
      <c r="JQL1" s="437"/>
      <c r="JQM1" s="437"/>
      <c r="JQN1" s="437"/>
      <c r="JQO1" s="437"/>
      <c r="JQP1" s="437"/>
      <c r="JQQ1" s="437"/>
      <c r="JQR1" s="437"/>
      <c r="JQS1" s="437"/>
      <c r="JQT1" s="437"/>
      <c r="JQU1" s="437"/>
      <c r="JQV1" s="437"/>
      <c r="JQW1" s="437"/>
      <c r="JQX1" s="437"/>
      <c r="JQY1" s="437"/>
      <c r="JQZ1" s="437"/>
      <c r="JRA1" s="437"/>
      <c r="JRB1" s="437"/>
      <c r="JRC1" s="437"/>
      <c r="JRD1" s="437"/>
      <c r="JRE1" s="437"/>
      <c r="JRF1" s="437"/>
      <c r="JRG1" s="437"/>
      <c r="JRH1" s="437"/>
      <c r="JRI1" s="437"/>
      <c r="JRJ1" s="437"/>
      <c r="JRK1" s="437"/>
      <c r="JRL1" s="437"/>
      <c r="JRM1" s="437"/>
      <c r="JRN1" s="437"/>
      <c r="JRO1" s="437"/>
      <c r="JRP1" s="437"/>
      <c r="JRQ1" s="437"/>
      <c r="JRR1" s="437"/>
      <c r="JRS1" s="437"/>
      <c r="JRT1" s="437"/>
      <c r="JRU1" s="437"/>
      <c r="JRV1" s="437"/>
      <c r="JRW1" s="437"/>
      <c r="JRX1" s="437"/>
      <c r="JRY1" s="437"/>
      <c r="JRZ1" s="437"/>
      <c r="JSA1" s="437"/>
      <c r="JSB1" s="437"/>
      <c r="JSC1" s="437"/>
      <c r="JSD1" s="437"/>
      <c r="JSE1" s="437"/>
      <c r="JSF1" s="437"/>
      <c r="JSG1" s="437"/>
      <c r="JSH1" s="437"/>
      <c r="JSI1" s="437"/>
      <c r="JSJ1" s="437"/>
      <c r="JSK1" s="437"/>
      <c r="JSL1" s="437"/>
      <c r="JSM1" s="437"/>
      <c r="JSN1" s="437"/>
      <c r="JSO1" s="437"/>
      <c r="JSP1" s="437"/>
      <c r="JSQ1" s="437"/>
      <c r="JSR1" s="437"/>
      <c r="JSS1" s="437"/>
      <c r="JST1" s="437"/>
      <c r="JSU1" s="437"/>
      <c r="JSV1" s="437"/>
      <c r="JSW1" s="437"/>
      <c r="JSX1" s="437"/>
      <c r="JSY1" s="437"/>
      <c r="JSZ1" s="437"/>
      <c r="JTA1" s="437"/>
      <c r="JTB1" s="437"/>
      <c r="JTC1" s="437"/>
      <c r="JTD1" s="437"/>
      <c r="JTE1" s="437"/>
      <c r="JTF1" s="437"/>
      <c r="JTG1" s="437"/>
      <c r="JTH1" s="437"/>
      <c r="JTI1" s="437"/>
      <c r="JTJ1" s="437"/>
      <c r="JTK1" s="437"/>
      <c r="JTL1" s="437"/>
      <c r="JTM1" s="437"/>
      <c r="JTN1" s="437"/>
      <c r="JTO1" s="437"/>
      <c r="JTP1" s="437"/>
      <c r="JTQ1" s="437"/>
      <c r="JTR1" s="437"/>
      <c r="JTS1" s="437"/>
      <c r="JTT1" s="437"/>
      <c r="JTU1" s="437"/>
      <c r="JTV1" s="437"/>
      <c r="JTW1" s="437"/>
      <c r="JTX1" s="437"/>
      <c r="JTY1" s="437"/>
      <c r="JTZ1" s="437"/>
      <c r="JUA1" s="437"/>
      <c r="JUB1" s="437"/>
      <c r="JUC1" s="437"/>
      <c r="JUD1" s="437"/>
      <c r="JUE1" s="437"/>
      <c r="JUF1" s="437"/>
      <c r="JUG1" s="437"/>
      <c r="JUH1" s="437"/>
      <c r="JUI1" s="437"/>
      <c r="JUJ1" s="437"/>
      <c r="JUK1" s="437"/>
      <c r="JUL1" s="437"/>
      <c r="JUM1" s="437"/>
      <c r="JUN1" s="437"/>
      <c r="JUO1" s="437"/>
      <c r="JUP1" s="437"/>
      <c r="JUQ1" s="437"/>
      <c r="JUR1" s="437"/>
      <c r="JUS1" s="437"/>
      <c r="JUT1" s="437"/>
      <c r="JUU1" s="437"/>
      <c r="JUV1" s="437"/>
      <c r="JUW1" s="437"/>
      <c r="JUX1" s="437"/>
      <c r="JUY1" s="437"/>
      <c r="JUZ1" s="437"/>
      <c r="JVA1" s="437"/>
      <c r="JVB1" s="437"/>
      <c r="JVC1" s="437"/>
      <c r="JVD1" s="437"/>
      <c r="JVE1" s="437"/>
      <c r="JVF1" s="437"/>
      <c r="JVG1" s="437"/>
      <c r="JVH1" s="437"/>
      <c r="JVI1" s="437"/>
      <c r="JVJ1" s="437"/>
      <c r="JVK1" s="437"/>
      <c r="JVL1" s="437"/>
      <c r="JVM1" s="437"/>
      <c r="JVN1" s="437"/>
      <c r="JVO1" s="437"/>
      <c r="JVP1" s="437"/>
      <c r="JVQ1" s="437"/>
      <c r="JVR1" s="437"/>
      <c r="JVS1" s="437"/>
      <c r="JVT1" s="437"/>
      <c r="JVU1" s="437"/>
      <c r="JVV1" s="437"/>
      <c r="JVW1" s="437"/>
      <c r="JVX1" s="437"/>
      <c r="JVY1" s="437"/>
      <c r="JVZ1" s="437"/>
      <c r="JWA1" s="437"/>
      <c r="JWB1" s="437"/>
      <c r="JWC1" s="437"/>
      <c r="JWD1" s="437"/>
      <c r="JWE1" s="437"/>
      <c r="JWF1" s="437"/>
      <c r="JWG1" s="437"/>
      <c r="JWH1" s="437"/>
      <c r="JWI1" s="437"/>
      <c r="JWJ1" s="437"/>
      <c r="JWK1" s="437"/>
      <c r="JWL1" s="437"/>
      <c r="JWM1" s="437"/>
      <c r="JWN1" s="437"/>
      <c r="JWO1" s="437"/>
      <c r="JWP1" s="437"/>
      <c r="JWQ1" s="437"/>
      <c r="JWR1" s="437"/>
      <c r="JWS1" s="437"/>
      <c r="JWT1" s="437"/>
      <c r="JWU1" s="437"/>
      <c r="JWV1" s="437"/>
      <c r="JWW1" s="437"/>
      <c r="JWX1" s="437"/>
      <c r="JWY1" s="437"/>
      <c r="JWZ1" s="437"/>
      <c r="JXA1" s="437"/>
      <c r="JXB1" s="437"/>
      <c r="JXC1" s="437"/>
      <c r="JXD1" s="437"/>
      <c r="JXE1" s="437"/>
      <c r="JXF1" s="437"/>
      <c r="JXG1" s="437"/>
      <c r="JXH1" s="437"/>
      <c r="JXI1" s="437"/>
      <c r="JXJ1" s="437"/>
      <c r="JXK1" s="437"/>
      <c r="JXL1" s="437"/>
      <c r="JXM1" s="437"/>
      <c r="JXN1" s="437"/>
      <c r="JXO1" s="437"/>
      <c r="JXP1" s="437"/>
      <c r="JXQ1" s="437"/>
      <c r="JXR1" s="437"/>
      <c r="JXS1" s="437"/>
      <c r="JXT1" s="437"/>
      <c r="JXU1" s="437"/>
      <c r="JXV1" s="437"/>
      <c r="JXW1" s="437"/>
      <c r="JXX1" s="437"/>
      <c r="JXY1" s="437"/>
      <c r="JXZ1" s="437"/>
      <c r="JYA1" s="437"/>
      <c r="JYB1" s="437"/>
      <c r="JYC1" s="437"/>
      <c r="JYD1" s="437"/>
      <c r="JYE1" s="437"/>
      <c r="JYF1" s="437"/>
      <c r="JYG1" s="437"/>
      <c r="JYH1" s="437"/>
      <c r="JYI1" s="437"/>
      <c r="JYJ1" s="437"/>
      <c r="JYK1" s="437"/>
      <c r="JYL1" s="437"/>
      <c r="JYM1" s="437"/>
      <c r="JYN1" s="437"/>
      <c r="JYO1" s="437"/>
      <c r="JYP1" s="437"/>
      <c r="JYQ1" s="437"/>
      <c r="JYR1" s="437"/>
      <c r="JYS1" s="437"/>
      <c r="JYT1" s="437"/>
      <c r="JYU1" s="437"/>
      <c r="JYV1" s="437"/>
      <c r="JYW1" s="437"/>
      <c r="JYX1" s="437"/>
      <c r="JYY1" s="437"/>
      <c r="JYZ1" s="437"/>
      <c r="JZA1" s="437"/>
      <c r="JZB1" s="437"/>
      <c r="JZC1" s="437"/>
      <c r="JZD1" s="437"/>
      <c r="JZE1" s="437"/>
      <c r="JZF1" s="437"/>
      <c r="JZG1" s="437"/>
      <c r="JZH1" s="437"/>
      <c r="JZI1" s="437"/>
      <c r="JZJ1" s="437"/>
      <c r="JZK1" s="437"/>
      <c r="JZL1" s="437"/>
      <c r="JZM1" s="437"/>
      <c r="JZN1" s="437"/>
      <c r="JZO1" s="437"/>
      <c r="JZP1" s="437"/>
      <c r="JZQ1" s="437"/>
      <c r="JZR1" s="437"/>
      <c r="JZS1" s="437"/>
      <c r="JZT1" s="437"/>
      <c r="JZU1" s="437"/>
      <c r="JZV1" s="437"/>
      <c r="JZW1" s="437"/>
      <c r="JZX1" s="437"/>
      <c r="JZY1" s="437"/>
      <c r="JZZ1" s="437"/>
      <c r="KAA1" s="437"/>
      <c r="KAB1" s="437"/>
      <c r="KAC1" s="437"/>
      <c r="KAD1" s="437"/>
      <c r="KAE1" s="437"/>
      <c r="KAF1" s="437"/>
      <c r="KAG1" s="437"/>
      <c r="KAH1" s="437"/>
      <c r="KAI1" s="437"/>
      <c r="KAJ1" s="437"/>
      <c r="KAK1" s="437"/>
      <c r="KAL1" s="437"/>
      <c r="KAM1" s="437"/>
      <c r="KAN1" s="437"/>
      <c r="KAO1" s="437"/>
      <c r="KAP1" s="437"/>
      <c r="KAQ1" s="437"/>
      <c r="KAR1" s="437"/>
      <c r="KAS1" s="437"/>
      <c r="KAT1" s="437"/>
      <c r="KAU1" s="437"/>
      <c r="KAV1" s="437"/>
      <c r="KAW1" s="437"/>
      <c r="KAX1" s="437"/>
      <c r="KAY1" s="437"/>
      <c r="KAZ1" s="437"/>
      <c r="KBA1" s="437"/>
      <c r="KBB1" s="437"/>
      <c r="KBC1" s="437"/>
      <c r="KBD1" s="437"/>
      <c r="KBE1" s="437"/>
      <c r="KBF1" s="437"/>
      <c r="KBG1" s="437"/>
      <c r="KBH1" s="437"/>
      <c r="KBI1" s="437"/>
      <c r="KBJ1" s="437"/>
      <c r="KBK1" s="437"/>
      <c r="KBL1" s="437"/>
      <c r="KBM1" s="437"/>
      <c r="KBN1" s="437"/>
      <c r="KBO1" s="437"/>
      <c r="KBP1" s="437"/>
      <c r="KBQ1" s="437"/>
      <c r="KBR1" s="437"/>
      <c r="KBS1" s="437"/>
      <c r="KBT1" s="437"/>
      <c r="KBU1" s="437"/>
      <c r="KBV1" s="437"/>
      <c r="KBW1" s="437"/>
      <c r="KBX1" s="437"/>
      <c r="KBY1" s="437"/>
      <c r="KBZ1" s="437"/>
      <c r="KCA1" s="437"/>
      <c r="KCB1" s="437"/>
      <c r="KCC1" s="437"/>
      <c r="KCD1" s="437"/>
      <c r="KCE1" s="437"/>
      <c r="KCF1" s="437"/>
      <c r="KCG1" s="437"/>
      <c r="KCH1" s="437"/>
      <c r="KCI1" s="437"/>
      <c r="KCJ1" s="437"/>
      <c r="KCK1" s="437"/>
      <c r="KCL1" s="437"/>
      <c r="KCM1" s="437"/>
      <c r="KCN1" s="437"/>
      <c r="KCO1" s="437"/>
      <c r="KCP1" s="437"/>
      <c r="KCQ1" s="437"/>
      <c r="KCR1" s="437"/>
      <c r="KCS1" s="437"/>
      <c r="KCT1" s="437"/>
      <c r="KCU1" s="437"/>
      <c r="KCV1" s="437"/>
      <c r="KCW1" s="437"/>
      <c r="KCX1" s="437"/>
      <c r="KCY1" s="437"/>
      <c r="KCZ1" s="437"/>
      <c r="KDA1" s="437"/>
      <c r="KDB1" s="437"/>
      <c r="KDC1" s="437"/>
      <c r="KDD1" s="437"/>
      <c r="KDE1" s="437"/>
      <c r="KDF1" s="437"/>
      <c r="KDG1" s="437"/>
      <c r="KDH1" s="437"/>
      <c r="KDI1" s="437"/>
      <c r="KDJ1" s="437"/>
      <c r="KDK1" s="437"/>
      <c r="KDL1" s="437"/>
      <c r="KDM1" s="437"/>
      <c r="KDN1" s="437"/>
      <c r="KDO1" s="437"/>
      <c r="KDP1" s="437"/>
      <c r="KDQ1" s="437"/>
      <c r="KDR1" s="437"/>
      <c r="KDS1" s="437"/>
      <c r="KDT1" s="437"/>
      <c r="KDU1" s="437"/>
      <c r="KDV1" s="437"/>
      <c r="KDW1" s="437"/>
      <c r="KDX1" s="437"/>
      <c r="KDY1" s="437"/>
      <c r="KDZ1" s="437"/>
      <c r="KEA1" s="437"/>
      <c r="KEB1" s="437"/>
      <c r="KEC1" s="437"/>
      <c r="KED1" s="437"/>
      <c r="KEE1" s="437"/>
      <c r="KEF1" s="437"/>
      <c r="KEG1" s="437"/>
      <c r="KEH1" s="437"/>
      <c r="KEI1" s="437"/>
      <c r="KEJ1" s="437"/>
      <c r="KEK1" s="437"/>
      <c r="KEL1" s="437"/>
      <c r="KEM1" s="437"/>
      <c r="KEN1" s="437"/>
      <c r="KEO1" s="437"/>
      <c r="KEP1" s="437"/>
      <c r="KEQ1" s="437"/>
      <c r="KER1" s="437"/>
      <c r="KES1" s="437"/>
      <c r="KET1" s="437"/>
      <c r="KEU1" s="437"/>
      <c r="KEV1" s="437"/>
      <c r="KEW1" s="437"/>
      <c r="KEX1" s="437"/>
      <c r="KEY1" s="437"/>
      <c r="KEZ1" s="437"/>
      <c r="KFA1" s="437"/>
      <c r="KFB1" s="437"/>
      <c r="KFC1" s="437"/>
      <c r="KFD1" s="437"/>
      <c r="KFE1" s="437"/>
      <c r="KFF1" s="437"/>
      <c r="KFG1" s="437"/>
      <c r="KFH1" s="437"/>
      <c r="KFI1" s="437"/>
      <c r="KFJ1" s="437"/>
      <c r="KFK1" s="437"/>
      <c r="KFL1" s="437"/>
      <c r="KFM1" s="437"/>
      <c r="KFN1" s="437"/>
      <c r="KFO1" s="437"/>
      <c r="KFP1" s="437"/>
      <c r="KFQ1" s="437"/>
      <c r="KFR1" s="437"/>
      <c r="KFS1" s="437"/>
      <c r="KFT1" s="437"/>
      <c r="KFU1" s="437"/>
      <c r="KFV1" s="437"/>
      <c r="KFW1" s="437"/>
      <c r="KFX1" s="437"/>
      <c r="KFY1" s="437"/>
      <c r="KFZ1" s="437"/>
      <c r="KGA1" s="437"/>
      <c r="KGB1" s="437"/>
      <c r="KGC1" s="437"/>
      <c r="KGD1" s="437"/>
      <c r="KGE1" s="437"/>
      <c r="KGF1" s="437"/>
      <c r="KGG1" s="437"/>
      <c r="KGH1" s="437"/>
      <c r="KGI1" s="437"/>
      <c r="KGJ1" s="437"/>
      <c r="KGK1" s="437"/>
      <c r="KGL1" s="437"/>
      <c r="KGM1" s="437"/>
      <c r="KGN1" s="437"/>
      <c r="KGO1" s="437"/>
      <c r="KGP1" s="437"/>
      <c r="KGQ1" s="437"/>
      <c r="KGR1" s="437"/>
      <c r="KGS1" s="437"/>
      <c r="KGT1" s="437"/>
      <c r="KGU1" s="437"/>
      <c r="KGV1" s="437"/>
      <c r="KGW1" s="437"/>
      <c r="KGX1" s="437"/>
      <c r="KGY1" s="437"/>
      <c r="KGZ1" s="437"/>
      <c r="KHA1" s="437"/>
      <c r="KHB1" s="437"/>
      <c r="KHC1" s="437"/>
      <c r="KHD1" s="437"/>
      <c r="KHE1" s="437"/>
      <c r="KHF1" s="437"/>
      <c r="KHG1" s="437"/>
      <c r="KHH1" s="437"/>
      <c r="KHI1" s="437"/>
      <c r="KHJ1" s="437"/>
      <c r="KHK1" s="437"/>
      <c r="KHL1" s="437"/>
      <c r="KHM1" s="437"/>
      <c r="KHN1" s="437"/>
      <c r="KHO1" s="437"/>
      <c r="KHP1" s="437"/>
      <c r="KHQ1" s="437"/>
      <c r="KHR1" s="437"/>
      <c r="KHS1" s="437"/>
      <c r="KHT1" s="437"/>
      <c r="KHU1" s="437"/>
      <c r="KHV1" s="437"/>
      <c r="KHW1" s="437"/>
      <c r="KHX1" s="437"/>
      <c r="KHY1" s="437"/>
      <c r="KHZ1" s="437"/>
      <c r="KIA1" s="437"/>
      <c r="KIB1" s="437"/>
      <c r="KIC1" s="437"/>
      <c r="KID1" s="437"/>
      <c r="KIE1" s="437"/>
      <c r="KIF1" s="437"/>
      <c r="KIG1" s="437"/>
      <c r="KIH1" s="437"/>
      <c r="KII1" s="437"/>
      <c r="KIJ1" s="437"/>
      <c r="KIK1" s="437"/>
      <c r="KIL1" s="437"/>
      <c r="KIM1" s="437"/>
      <c r="KIN1" s="437"/>
      <c r="KIO1" s="437"/>
      <c r="KIP1" s="437"/>
      <c r="KIQ1" s="437"/>
      <c r="KIR1" s="437"/>
      <c r="KIS1" s="437"/>
      <c r="KIT1" s="437"/>
      <c r="KIU1" s="437"/>
      <c r="KIV1" s="437"/>
      <c r="KIW1" s="437"/>
      <c r="KIX1" s="437"/>
      <c r="KIY1" s="437"/>
      <c r="KIZ1" s="437"/>
      <c r="KJA1" s="437"/>
      <c r="KJB1" s="437"/>
      <c r="KJC1" s="437"/>
      <c r="KJD1" s="437"/>
      <c r="KJE1" s="437"/>
      <c r="KJF1" s="437"/>
      <c r="KJG1" s="437"/>
      <c r="KJH1" s="437"/>
      <c r="KJI1" s="437"/>
      <c r="KJJ1" s="437"/>
      <c r="KJK1" s="437"/>
      <c r="KJL1" s="437"/>
      <c r="KJM1" s="437"/>
      <c r="KJN1" s="437"/>
      <c r="KJO1" s="437"/>
      <c r="KJP1" s="437"/>
      <c r="KJQ1" s="437"/>
      <c r="KJR1" s="437"/>
      <c r="KJS1" s="437"/>
      <c r="KJT1" s="437"/>
      <c r="KJU1" s="437"/>
      <c r="KJV1" s="437"/>
      <c r="KJW1" s="437"/>
      <c r="KJX1" s="437"/>
      <c r="KJY1" s="437"/>
      <c r="KJZ1" s="437"/>
      <c r="KKA1" s="437"/>
      <c r="KKB1" s="437"/>
      <c r="KKC1" s="437"/>
      <c r="KKD1" s="437"/>
      <c r="KKE1" s="437"/>
      <c r="KKF1" s="437"/>
      <c r="KKG1" s="437"/>
      <c r="KKH1" s="437"/>
      <c r="KKI1" s="437"/>
      <c r="KKJ1" s="437"/>
      <c r="KKK1" s="437"/>
      <c r="KKL1" s="437"/>
      <c r="KKM1" s="437"/>
      <c r="KKN1" s="437"/>
      <c r="KKO1" s="437"/>
      <c r="KKP1" s="437"/>
      <c r="KKQ1" s="437"/>
      <c r="KKR1" s="437"/>
      <c r="KKS1" s="437"/>
      <c r="KKT1" s="437"/>
      <c r="KKU1" s="437"/>
      <c r="KKV1" s="437"/>
      <c r="KKW1" s="437"/>
      <c r="KKX1" s="437"/>
      <c r="KKY1" s="437"/>
      <c r="KKZ1" s="437"/>
      <c r="KLA1" s="437"/>
      <c r="KLB1" s="437"/>
      <c r="KLC1" s="437"/>
      <c r="KLD1" s="437"/>
      <c r="KLE1" s="437"/>
      <c r="KLF1" s="437"/>
      <c r="KLG1" s="437"/>
      <c r="KLH1" s="437"/>
      <c r="KLI1" s="437"/>
      <c r="KLJ1" s="437"/>
      <c r="KLK1" s="437"/>
      <c r="KLL1" s="437"/>
      <c r="KLM1" s="437"/>
      <c r="KLN1" s="437"/>
      <c r="KLO1" s="437"/>
      <c r="KLP1" s="437"/>
      <c r="KLQ1" s="437"/>
      <c r="KLR1" s="437"/>
      <c r="KLS1" s="437"/>
      <c r="KLT1" s="437"/>
      <c r="KLU1" s="437"/>
      <c r="KLV1" s="437"/>
      <c r="KLW1" s="437"/>
      <c r="KLX1" s="437"/>
      <c r="KLY1" s="437"/>
      <c r="KLZ1" s="437"/>
      <c r="KMA1" s="437"/>
      <c r="KMB1" s="437"/>
      <c r="KMC1" s="437"/>
      <c r="KMD1" s="437"/>
      <c r="KME1" s="437"/>
      <c r="KMF1" s="437"/>
      <c r="KMG1" s="437"/>
      <c r="KMH1" s="437"/>
      <c r="KMI1" s="437"/>
      <c r="KMJ1" s="437"/>
      <c r="KMK1" s="437"/>
      <c r="KML1" s="437"/>
      <c r="KMM1" s="437"/>
      <c r="KMN1" s="437"/>
      <c r="KMO1" s="437"/>
      <c r="KMP1" s="437"/>
      <c r="KMQ1" s="437"/>
      <c r="KMR1" s="437"/>
      <c r="KMS1" s="437"/>
      <c r="KMT1" s="437"/>
      <c r="KMU1" s="437"/>
      <c r="KMV1" s="437"/>
      <c r="KMW1" s="437"/>
      <c r="KMX1" s="437"/>
      <c r="KMY1" s="437"/>
      <c r="KMZ1" s="437"/>
      <c r="KNA1" s="437"/>
      <c r="KNB1" s="437"/>
      <c r="KNC1" s="437"/>
      <c r="KND1" s="437"/>
      <c r="KNE1" s="437"/>
      <c r="KNF1" s="437"/>
      <c r="KNG1" s="437"/>
      <c r="KNH1" s="437"/>
      <c r="KNI1" s="437"/>
      <c r="KNJ1" s="437"/>
      <c r="KNK1" s="437"/>
      <c r="KNL1" s="437"/>
      <c r="KNM1" s="437"/>
      <c r="KNN1" s="437"/>
      <c r="KNO1" s="437"/>
      <c r="KNP1" s="437"/>
      <c r="KNQ1" s="437"/>
      <c r="KNR1" s="437"/>
      <c r="KNS1" s="437"/>
      <c r="KNT1" s="437"/>
      <c r="KNU1" s="437"/>
      <c r="KNV1" s="437"/>
      <c r="KNW1" s="437"/>
      <c r="KNX1" s="437"/>
      <c r="KNY1" s="437"/>
      <c r="KNZ1" s="437"/>
      <c r="KOA1" s="437"/>
      <c r="KOB1" s="437"/>
      <c r="KOC1" s="437"/>
      <c r="KOD1" s="437"/>
      <c r="KOE1" s="437"/>
      <c r="KOF1" s="437"/>
      <c r="KOG1" s="437"/>
      <c r="KOH1" s="437"/>
      <c r="KOI1" s="437"/>
      <c r="KOJ1" s="437"/>
      <c r="KOK1" s="437"/>
      <c r="KOL1" s="437"/>
      <c r="KOM1" s="437"/>
      <c r="KON1" s="437"/>
      <c r="KOO1" s="437"/>
      <c r="KOP1" s="437"/>
      <c r="KOQ1" s="437"/>
      <c r="KOR1" s="437"/>
      <c r="KOS1" s="437"/>
      <c r="KOT1" s="437"/>
      <c r="KOU1" s="437"/>
      <c r="KOV1" s="437"/>
      <c r="KOW1" s="437"/>
      <c r="KOX1" s="437"/>
      <c r="KOY1" s="437"/>
      <c r="KOZ1" s="437"/>
      <c r="KPA1" s="437"/>
      <c r="KPB1" s="437"/>
      <c r="KPC1" s="437"/>
      <c r="KPD1" s="437"/>
      <c r="KPE1" s="437"/>
      <c r="KPF1" s="437"/>
      <c r="KPG1" s="437"/>
      <c r="KPH1" s="437"/>
      <c r="KPI1" s="437"/>
      <c r="KPJ1" s="437"/>
      <c r="KPK1" s="437"/>
      <c r="KPL1" s="437"/>
      <c r="KPM1" s="437"/>
      <c r="KPN1" s="437"/>
      <c r="KPO1" s="437"/>
      <c r="KPP1" s="437"/>
      <c r="KPQ1" s="437"/>
      <c r="KPR1" s="437"/>
      <c r="KPS1" s="437"/>
      <c r="KPT1" s="437"/>
      <c r="KPU1" s="437"/>
      <c r="KPV1" s="437"/>
      <c r="KPW1" s="437"/>
      <c r="KPX1" s="437"/>
      <c r="KPY1" s="437"/>
      <c r="KPZ1" s="437"/>
      <c r="KQA1" s="437"/>
      <c r="KQB1" s="437"/>
      <c r="KQC1" s="437"/>
      <c r="KQD1" s="437"/>
      <c r="KQE1" s="437"/>
      <c r="KQF1" s="437"/>
      <c r="KQG1" s="437"/>
      <c r="KQH1" s="437"/>
      <c r="KQI1" s="437"/>
      <c r="KQJ1" s="437"/>
      <c r="KQK1" s="437"/>
      <c r="KQL1" s="437"/>
      <c r="KQM1" s="437"/>
      <c r="KQN1" s="437"/>
      <c r="KQO1" s="437"/>
      <c r="KQP1" s="437"/>
      <c r="KQQ1" s="437"/>
      <c r="KQR1" s="437"/>
      <c r="KQS1" s="437"/>
      <c r="KQT1" s="437"/>
      <c r="KQU1" s="437"/>
      <c r="KQV1" s="437"/>
      <c r="KQW1" s="437"/>
      <c r="KQX1" s="437"/>
      <c r="KQY1" s="437"/>
      <c r="KQZ1" s="437"/>
      <c r="KRA1" s="437"/>
      <c r="KRB1" s="437"/>
      <c r="KRC1" s="437"/>
      <c r="KRD1" s="437"/>
      <c r="KRE1" s="437"/>
      <c r="KRF1" s="437"/>
      <c r="KRG1" s="437"/>
      <c r="KRH1" s="437"/>
      <c r="KRI1" s="437"/>
      <c r="KRJ1" s="437"/>
      <c r="KRK1" s="437"/>
      <c r="KRL1" s="437"/>
      <c r="KRM1" s="437"/>
      <c r="KRN1" s="437"/>
      <c r="KRO1" s="437"/>
      <c r="KRP1" s="437"/>
      <c r="KRQ1" s="437"/>
      <c r="KRR1" s="437"/>
      <c r="KRS1" s="437"/>
      <c r="KRT1" s="437"/>
      <c r="KRU1" s="437"/>
      <c r="KRV1" s="437"/>
      <c r="KRW1" s="437"/>
      <c r="KRX1" s="437"/>
      <c r="KRY1" s="437"/>
      <c r="KRZ1" s="437"/>
      <c r="KSA1" s="437"/>
      <c r="KSB1" s="437"/>
      <c r="KSC1" s="437"/>
      <c r="KSD1" s="437"/>
      <c r="KSE1" s="437"/>
      <c r="KSF1" s="437"/>
      <c r="KSG1" s="437"/>
      <c r="KSH1" s="437"/>
      <c r="KSI1" s="437"/>
      <c r="KSJ1" s="437"/>
      <c r="KSK1" s="437"/>
      <c r="KSL1" s="437"/>
      <c r="KSM1" s="437"/>
      <c r="KSN1" s="437"/>
      <c r="KSO1" s="437"/>
      <c r="KSP1" s="437"/>
      <c r="KSQ1" s="437"/>
      <c r="KSR1" s="437"/>
      <c r="KSS1" s="437"/>
      <c r="KST1" s="437"/>
      <c r="KSU1" s="437"/>
      <c r="KSV1" s="437"/>
      <c r="KSW1" s="437"/>
      <c r="KSX1" s="437"/>
      <c r="KSY1" s="437"/>
      <c r="KSZ1" s="437"/>
      <c r="KTA1" s="437"/>
      <c r="KTB1" s="437"/>
      <c r="KTC1" s="437"/>
      <c r="KTD1" s="437"/>
      <c r="KTE1" s="437"/>
      <c r="KTF1" s="437"/>
      <c r="KTG1" s="437"/>
      <c r="KTH1" s="437"/>
      <c r="KTI1" s="437"/>
      <c r="KTJ1" s="437"/>
      <c r="KTK1" s="437"/>
      <c r="KTL1" s="437"/>
      <c r="KTM1" s="437"/>
      <c r="KTN1" s="437"/>
      <c r="KTO1" s="437"/>
      <c r="KTP1" s="437"/>
      <c r="KTQ1" s="437"/>
      <c r="KTR1" s="437"/>
      <c r="KTS1" s="437"/>
      <c r="KTT1" s="437"/>
      <c r="KTU1" s="437"/>
      <c r="KTV1" s="437"/>
      <c r="KTW1" s="437"/>
      <c r="KTX1" s="437"/>
      <c r="KTY1" s="437"/>
      <c r="KTZ1" s="437"/>
      <c r="KUA1" s="437"/>
      <c r="KUB1" s="437"/>
      <c r="KUC1" s="437"/>
      <c r="KUD1" s="437"/>
      <c r="KUE1" s="437"/>
      <c r="KUF1" s="437"/>
      <c r="KUG1" s="437"/>
      <c r="KUH1" s="437"/>
      <c r="KUI1" s="437"/>
      <c r="KUJ1" s="437"/>
      <c r="KUK1" s="437"/>
      <c r="KUL1" s="437"/>
      <c r="KUM1" s="437"/>
      <c r="KUN1" s="437"/>
      <c r="KUO1" s="437"/>
      <c r="KUP1" s="437"/>
      <c r="KUQ1" s="437"/>
      <c r="KUR1" s="437"/>
      <c r="KUS1" s="437"/>
      <c r="KUT1" s="437"/>
      <c r="KUU1" s="437"/>
      <c r="KUV1" s="437"/>
      <c r="KUW1" s="437"/>
      <c r="KUX1" s="437"/>
      <c r="KUY1" s="437"/>
      <c r="KUZ1" s="437"/>
      <c r="KVA1" s="437"/>
      <c r="KVB1" s="437"/>
      <c r="KVC1" s="437"/>
      <c r="KVD1" s="437"/>
      <c r="KVE1" s="437"/>
      <c r="KVF1" s="437"/>
      <c r="KVG1" s="437"/>
      <c r="KVH1" s="437"/>
      <c r="KVI1" s="437"/>
      <c r="KVJ1" s="437"/>
      <c r="KVK1" s="437"/>
      <c r="KVL1" s="437"/>
      <c r="KVM1" s="437"/>
      <c r="KVN1" s="437"/>
      <c r="KVO1" s="437"/>
      <c r="KVP1" s="437"/>
      <c r="KVQ1" s="437"/>
      <c r="KVR1" s="437"/>
      <c r="KVS1" s="437"/>
      <c r="KVT1" s="437"/>
      <c r="KVU1" s="437"/>
      <c r="KVV1" s="437"/>
      <c r="KVW1" s="437"/>
      <c r="KVX1" s="437"/>
      <c r="KVY1" s="437"/>
      <c r="KVZ1" s="437"/>
      <c r="KWA1" s="437"/>
      <c r="KWB1" s="437"/>
      <c r="KWC1" s="437"/>
      <c r="KWD1" s="437"/>
      <c r="KWE1" s="437"/>
      <c r="KWF1" s="437"/>
      <c r="KWG1" s="437"/>
      <c r="KWH1" s="437"/>
      <c r="KWI1" s="437"/>
      <c r="KWJ1" s="437"/>
      <c r="KWK1" s="437"/>
      <c r="KWL1" s="437"/>
      <c r="KWM1" s="437"/>
      <c r="KWN1" s="437"/>
      <c r="KWO1" s="437"/>
      <c r="KWP1" s="437"/>
      <c r="KWQ1" s="437"/>
      <c r="KWR1" s="437"/>
      <c r="KWS1" s="437"/>
      <c r="KWT1" s="437"/>
      <c r="KWU1" s="437"/>
      <c r="KWV1" s="437"/>
      <c r="KWW1" s="437"/>
      <c r="KWX1" s="437"/>
      <c r="KWY1" s="437"/>
      <c r="KWZ1" s="437"/>
      <c r="KXA1" s="437"/>
      <c r="KXB1" s="437"/>
      <c r="KXC1" s="437"/>
      <c r="KXD1" s="437"/>
      <c r="KXE1" s="437"/>
      <c r="KXF1" s="437"/>
      <c r="KXG1" s="437"/>
      <c r="KXH1" s="437"/>
      <c r="KXI1" s="437"/>
      <c r="KXJ1" s="437"/>
      <c r="KXK1" s="437"/>
      <c r="KXL1" s="437"/>
      <c r="KXM1" s="437"/>
      <c r="KXN1" s="437"/>
      <c r="KXO1" s="437"/>
      <c r="KXP1" s="437"/>
      <c r="KXQ1" s="437"/>
      <c r="KXR1" s="437"/>
      <c r="KXS1" s="437"/>
      <c r="KXT1" s="437"/>
      <c r="KXU1" s="437"/>
      <c r="KXV1" s="437"/>
      <c r="KXW1" s="437"/>
      <c r="KXX1" s="437"/>
      <c r="KXY1" s="437"/>
      <c r="KXZ1" s="437"/>
      <c r="KYA1" s="437"/>
      <c r="KYB1" s="437"/>
      <c r="KYC1" s="437"/>
      <c r="KYD1" s="437"/>
      <c r="KYE1" s="437"/>
      <c r="KYF1" s="437"/>
      <c r="KYG1" s="437"/>
      <c r="KYH1" s="437"/>
      <c r="KYI1" s="437"/>
      <c r="KYJ1" s="437"/>
      <c r="KYK1" s="437"/>
      <c r="KYL1" s="437"/>
      <c r="KYM1" s="437"/>
      <c r="KYN1" s="437"/>
      <c r="KYO1" s="437"/>
      <c r="KYP1" s="437"/>
      <c r="KYQ1" s="437"/>
      <c r="KYR1" s="437"/>
      <c r="KYS1" s="437"/>
      <c r="KYT1" s="437"/>
      <c r="KYU1" s="437"/>
      <c r="KYV1" s="437"/>
      <c r="KYW1" s="437"/>
      <c r="KYX1" s="437"/>
      <c r="KYY1" s="437"/>
      <c r="KYZ1" s="437"/>
      <c r="KZA1" s="437"/>
      <c r="KZB1" s="437"/>
      <c r="KZC1" s="437"/>
      <c r="KZD1" s="437"/>
      <c r="KZE1" s="437"/>
      <c r="KZF1" s="437"/>
      <c r="KZG1" s="437"/>
      <c r="KZH1" s="437"/>
      <c r="KZI1" s="437"/>
      <c r="KZJ1" s="437"/>
      <c r="KZK1" s="437"/>
      <c r="KZL1" s="437"/>
      <c r="KZM1" s="437"/>
      <c r="KZN1" s="437"/>
      <c r="KZO1" s="437"/>
      <c r="KZP1" s="437"/>
      <c r="KZQ1" s="437"/>
      <c r="KZR1" s="437"/>
      <c r="KZS1" s="437"/>
      <c r="KZT1" s="437"/>
      <c r="KZU1" s="437"/>
      <c r="KZV1" s="437"/>
      <c r="KZW1" s="437"/>
      <c r="KZX1" s="437"/>
      <c r="KZY1" s="437"/>
      <c r="KZZ1" s="437"/>
      <c r="LAA1" s="437"/>
      <c r="LAB1" s="437"/>
      <c r="LAC1" s="437"/>
      <c r="LAD1" s="437"/>
      <c r="LAE1" s="437"/>
      <c r="LAF1" s="437"/>
      <c r="LAG1" s="437"/>
      <c r="LAH1" s="437"/>
      <c r="LAI1" s="437"/>
      <c r="LAJ1" s="437"/>
      <c r="LAK1" s="437"/>
      <c r="LAL1" s="437"/>
      <c r="LAM1" s="437"/>
      <c r="LAN1" s="437"/>
      <c r="LAO1" s="437"/>
      <c r="LAP1" s="437"/>
      <c r="LAQ1" s="437"/>
      <c r="LAR1" s="437"/>
      <c r="LAS1" s="437"/>
      <c r="LAT1" s="437"/>
      <c r="LAU1" s="437"/>
      <c r="LAV1" s="437"/>
      <c r="LAW1" s="437"/>
      <c r="LAX1" s="437"/>
      <c r="LAY1" s="437"/>
      <c r="LAZ1" s="437"/>
      <c r="LBA1" s="437"/>
      <c r="LBB1" s="437"/>
      <c r="LBC1" s="437"/>
      <c r="LBD1" s="437"/>
      <c r="LBE1" s="437"/>
      <c r="LBF1" s="437"/>
      <c r="LBG1" s="437"/>
      <c r="LBH1" s="437"/>
      <c r="LBI1" s="437"/>
      <c r="LBJ1" s="437"/>
      <c r="LBK1" s="437"/>
      <c r="LBL1" s="437"/>
      <c r="LBM1" s="437"/>
      <c r="LBN1" s="437"/>
      <c r="LBO1" s="437"/>
      <c r="LBP1" s="437"/>
      <c r="LBQ1" s="437"/>
      <c r="LBR1" s="437"/>
      <c r="LBS1" s="437"/>
      <c r="LBT1" s="437"/>
      <c r="LBU1" s="437"/>
      <c r="LBV1" s="437"/>
      <c r="LBW1" s="437"/>
      <c r="LBX1" s="437"/>
      <c r="LBY1" s="437"/>
      <c r="LBZ1" s="437"/>
      <c r="LCA1" s="437"/>
      <c r="LCB1" s="437"/>
      <c r="LCC1" s="437"/>
      <c r="LCD1" s="437"/>
      <c r="LCE1" s="437"/>
      <c r="LCF1" s="437"/>
      <c r="LCG1" s="437"/>
      <c r="LCH1" s="437"/>
      <c r="LCI1" s="437"/>
      <c r="LCJ1" s="437"/>
      <c r="LCK1" s="437"/>
      <c r="LCL1" s="437"/>
      <c r="LCM1" s="437"/>
      <c r="LCN1" s="437"/>
      <c r="LCO1" s="437"/>
      <c r="LCP1" s="437"/>
      <c r="LCQ1" s="437"/>
      <c r="LCR1" s="437"/>
      <c r="LCS1" s="437"/>
      <c r="LCT1" s="437"/>
      <c r="LCU1" s="437"/>
      <c r="LCV1" s="437"/>
      <c r="LCW1" s="437"/>
      <c r="LCX1" s="437"/>
      <c r="LCY1" s="437"/>
      <c r="LCZ1" s="437"/>
      <c r="LDA1" s="437"/>
      <c r="LDB1" s="437"/>
      <c r="LDC1" s="437"/>
      <c r="LDD1" s="437"/>
      <c r="LDE1" s="437"/>
      <c r="LDF1" s="437"/>
      <c r="LDG1" s="437"/>
      <c r="LDH1" s="437"/>
      <c r="LDI1" s="437"/>
      <c r="LDJ1" s="437"/>
      <c r="LDK1" s="437"/>
      <c r="LDL1" s="437"/>
      <c r="LDM1" s="437"/>
      <c r="LDN1" s="437"/>
      <c r="LDO1" s="437"/>
      <c r="LDP1" s="437"/>
      <c r="LDQ1" s="437"/>
      <c r="LDR1" s="437"/>
      <c r="LDS1" s="437"/>
      <c r="LDT1" s="437"/>
      <c r="LDU1" s="437"/>
      <c r="LDV1" s="437"/>
      <c r="LDW1" s="437"/>
      <c r="LDX1" s="437"/>
      <c r="LDY1" s="437"/>
      <c r="LDZ1" s="437"/>
      <c r="LEA1" s="437"/>
      <c r="LEB1" s="437"/>
      <c r="LEC1" s="437"/>
      <c r="LED1" s="437"/>
      <c r="LEE1" s="437"/>
      <c r="LEF1" s="437"/>
      <c r="LEG1" s="437"/>
      <c r="LEH1" s="437"/>
      <c r="LEI1" s="437"/>
      <c r="LEJ1" s="437"/>
      <c r="LEK1" s="437"/>
      <c r="LEL1" s="437"/>
      <c r="LEM1" s="437"/>
      <c r="LEN1" s="437"/>
      <c r="LEO1" s="437"/>
      <c r="LEP1" s="437"/>
      <c r="LEQ1" s="437"/>
      <c r="LER1" s="437"/>
      <c r="LES1" s="437"/>
      <c r="LET1" s="437"/>
      <c r="LEU1" s="437"/>
      <c r="LEV1" s="437"/>
      <c r="LEW1" s="437"/>
      <c r="LEX1" s="437"/>
      <c r="LEY1" s="437"/>
      <c r="LEZ1" s="437"/>
      <c r="LFA1" s="437"/>
      <c r="LFB1" s="437"/>
      <c r="LFC1" s="437"/>
      <c r="LFD1" s="437"/>
      <c r="LFE1" s="437"/>
      <c r="LFF1" s="437"/>
      <c r="LFG1" s="437"/>
      <c r="LFH1" s="437"/>
      <c r="LFI1" s="437"/>
      <c r="LFJ1" s="437"/>
      <c r="LFK1" s="437"/>
      <c r="LFL1" s="437"/>
      <c r="LFM1" s="437"/>
      <c r="LFN1" s="437"/>
      <c r="LFO1" s="437"/>
      <c r="LFP1" s="437"/>
      <c r="LFQ1" s="437"/>
      <c r="LFR1" s="437"/>
      <c r="LFS1" s="437"/>
      <c r="LFT1" s="437"/>
      <c r="LFU1" s="437"/>
      <c r="LFV1" s="437"/>
      <c r="LFW1" s="437"/>
      <c r="LFX1" s="437"/>
      <c r="LFY1" s="437"/>
      <c r="LFZ1" s="437"/>
      <c r="LGA1" s="437"/>
      <c r="LGB1" s="437"/>
      <c r="LGC1" s="437"/>
      <c r="LGD1" s="437"/>
      <c r="LGE1" s="437"/>
      <c r="LGF1" s="437"/>
      <c r="LGG1" s="437"/>
      <c r="LGH1" s="437"/>
      <c r="LGI1" s="437"/>
      <c r="LGJ1" s="437"/>
      <c r="LGK1" s="437"/>
      <c r="LGL1" s="437"/>
      <c r="LGM1" s="437"/>
      <c r="LGN1" s="437"/>
      <c r="LGO1" s="437"/>
      <c r="LGP1" s="437"/>
      <c r="LGQ1" s="437"/>
      <c r="LGR1" s="437"/>
      <c r="LGS1" s="437"/>
      <c r="LGT1" s="437"/>
      <c r="LGU1" s="437"/>
      <c r="LGV1" s="437"/>
      <c r="LGW1" s="437"/>
      <c r="LGX1" s="437"/>
      <c r="LGY1" s="437"/>
      <c r="LGZ1" s="437"/>
      <c r="LHA1" s="437"/>
      <c r="LHB1" s="437"/>
      <c r="LHC1" s="437"/>
      <c r="LHD1" s="437"/>
      <c r="LHE1" s="437"/>
      <c r="LHF1" s="437"/>
      <c r="LHG1" s="437"/>
      <c r="LHH1" s="437"/>
      <c r="LHI1" s="437"/>
      <c r="LHJ1" s="437"/>
      <c r="LHK1" s="437"/>
      <c r="LHL1" s="437"/>
      <c r="LHM1" s="437"/>
      <c r="LHN1" s="437"/>
      <c r="LHO1" s="437"/>
      <c r="LHP1" s="437"/>
      <c r="LHQ1" s="437"/>
      <c r="LHR1" s="437"/>
      <c r="LHS1" s="437"/>
      <c r="LHT1" s="437"/>
      <c r="LHU1" s="437"/>
      <c r="LHV1" s="437"/>
      <c r="LHW1" s="437"/>
      <c r="LHX1" s="437"/>
      <c r="LHY1" s="437"/>
      <c r="LHZ1" s="437"/>
      <c r="LIA1" s="437"/>
      <c r="LIB1" s="437"/>
      <c r="LIC1" s="437"/>
      <c r="LID1" s="437"/>
      <c r="LIE1" s="437"/>
      <c r="LIF1" s="437"/>
      <c r="LIG1" s="437"/>
      <c r="LIH1" s="437"/>
      <c r="LII1" s="437"/>
      <c r="LIJ1" s="437"/>
      <c r="LIK1" s="437"/>
      <c r="LIL1" s="437"/>
      <c r="LIM1" s="437"/>
      <c r="LIN1" s="437"/>
      <c r="LIO1" s="437"/>
      <c r="LIP1" s="437"/>
      <c r="LIQ1" s="437"/>
      <c r="LIR1" s="437"/>
      <c r="LIS1" s="437"/>
      <c r="LIT1" s="437"/>
      <c r="LIU1" s="437"/>
      <c r="LIV1" s="437"/>
      <c r="LIW1" s="437"/>
      <c r="LIX1" s="437"/>
      <c r="LIY1" s="437"/>
      <c r="LIZ1" s="437"/>
      <c r="LJA1" s="437"/>
      <c r="LJB1" s="437"/>
      <c r="LJC1" s="437"/>
      <c r="LJD1" s="437"/>
      <c r="LJE1" s="437"/>
      <c r="LJF1" s="437"/>
      <c r="LJG1" s="437"/>
      <c r="LJH1" s="437"/>
      <c r="LJI1" s="437"/>
      <c r="LJJ1" s="437"/>
      <c r="LJK1" s="437"/>
      <c r="LJL1" s="437"/>
      <c r="LJM1" s="437"/>
      <c r="LJN1" s="437"/>
      <c r="LJO1" s="437"/>
      <c r="LJP1" s="437"/>
      <c r="LJQ1" s="437"/>
      <c r="LJR1" s="437"/>
      <c r="LJS1" s="437"/>
      <c r="LJT1" s="437"/>
      <c r="LJU1" s="437"/>
      <c r="LJV1" s="437"/>
      <c r="LJW1" s="437"/>
      <c r="LJX1" s="437"/>
      <c r="LJY1" s="437"/>
      <c r="LJZ1" s="437"/>
      <c r="LKA1" s="437"/>
      <c r="LKB1" s="437"/>
      <c r="LKC1" s="437"/>
      <c r="LKD1" s="437"/>
      <c r="LKE1" s="437"/>
      <c r="LKF1" s="437"/>
      <c r="LKG1" s="437"/>
      <c r="LKH1" s="437"/>
      <c r="LKI1" s="437"/>
      <c r="LKJ1" s="437"/>
      <c r="LKK1" s="437"/>
      <c r="LKL1" s="437"/>
      <c r="LKM1" s="437"/>
      <c r="LKN1" s="437"/>
      <c r="LKO1" s="437"/>
      <c r="LKP1" s="437"/>
      <c r="LKQ1" s="437"/>
      <c r="LKR1" s="437"/>
      <c r="LKS1" s="437"/>
      <c r="LKT1" s="437"/>
      <c r="LKU1" s="437"/>
      <c r="LKV1" s="437"/>
      <c r="LKW1" s="437"/>
      <c r="LKX1" s="437"/>
      <c r="LKY1" s="437"/>
      <c r="LKZ1" s="437"/>
      <c r="LLA1" s="437"/>
      <c r="LLB1" s="437"/>
      <c r="LLC1" s="437"/>
      <c r="LLD1" s="437"/>
      <c r="LLE1" s="437"/>
      <c r="LLF1" s="437"/>
      <c r="LLG1" s="437"/>
      <c r="LLH1" s="437"/>
      <c r="LLI1" s="437"/>
      <c r="LLJ1" s="437"/>
      <c r="LLK1" s="437"/>
      <c r="LLL1" s="437"/>
      <c r="LLM1" s="437"/>
      <c r="LLN1" s="437"/>
      <c r="LLO1" s="437"/>
      <c r="LLP1" s="437"/>
      <c r="LLQ1" s="437"/>
      <c r="LLR1" s="437"/>
      <c r="LLS1" s="437"/>
      <c r="LLT1" s="437"/>
      <c r="LLU1" s="437"/>
      <c r="LLV1" s="437"/>
      <c r="LLW1" s="437"/>
      <c r="LLX1" s="437"/>
      <c r="LLY1" s="437"/>
      <c r="LLZ1" s="437"/>
      <c r="LMA1" s="437"/>
      <c r="LMB1" s="437"/>
      <c r="LMC1" s="437"/>
      <c r="LMD1" s="437"/>
      <c r="LME1" s="437"/>
      <c r="LMF1" s="437"/>
      <c r="LMG1" s="437"/>
      <c r="LMH1" s="437"/>
      <c r="LMI1" s="437"/>
      <c r="LMJ1" s="437"/>
      <c r="LMK1" s="437"/>
      <c r="LML1" s="437"/>
      <c r="LMM1" s="437"/>
      <c r="LMN1" s="437"/>
      <c r="LMO1" s="437"/>
      <c r="LMP1" s="437"/>
      <c r="LMQ1" s="437"/>
      <c r="LMR1" s="437"/>
      <c r="LMS1" s="437"/>
      <c r="LMT1" s="437"/>
      <c r="LMU1" s="437"/>
      <c r="LMV1" s="437"/>
      <c r="LMW1" s="437"/>
      <c r="LMX1" s="437"/>
      <c r="LMY1" s="437"/>
      <c r="LMZ1" s="437"/>
      <c r="LNA1" s="437"/>
      <c r="LNB1" s="437"/>
      <c r="LNC1" s="437"/>
      <c r="LND1" s="437"/>
      <c r="LNE1" s="437"/>
      <c r="LNF1" s="437"/>
      <c r="LNG1" s="437"/>
      <c r="LNH1" s="437"/>
      <c r="LNI1" s="437"/>
      <c r="LNJ1" s="437"/>
      <c r="LNK1" s="437"/>
      <c r="LNL1" s="437"/>
      <c r="LNM1" s="437"/>
      <c r="LNN1" s="437"/>
      <c r="LNO1" s="437"/>
      <c r="LNP1" s="437"/>
      <c r="LNQ1" s="437"/>
      <c r="LNR1" s="437"/>
      <c r="LNS1" s="437"/>
      <c r="LNT1" s="437"/>
      <c r="LNU1" s="437"/>
      <c r="LNV1" s="437"/>
      <c r="LNW1" s="437"/>
      <c r="LNX1" s="437"/>
      <c r="LNY1" s="437"/>
      <c r="LNZ1" s="437"/>
      <c r="LOA1" s="437"/>
      <c r="LOB1" s="437"/>
      <c r="LOC1" s="437"/>
      <c r="LOD1" s="437"/>
      <c r="LOE1" s="437"/>
      <c r="LOF1" s="437"/>
      <c r="LOG1" s="437"/>
      <c r="LOH1" s="437"/>
      <c r="LOI1" s="437"/>
      <c r="LOJ1" s="437"/>
      <c r="LOK1" s="437"/>
      <c r="LOL1" s="437"/>
      <c r="LOM1" s="437"/>
      <c r="LON1" s="437"/>
      <c r="LOO1" s="437"/>
      <c r="LOP1" s="437"/>
      <c r="LOQ1" s="437"/>
      <c r="LOR1" s="437"/>
      <c r="LOS1" s="437"/>
      <c r="LOT1" s="437"/>
      <c r="LOU1" s="437"/>
      <c r="LOV1" s="437"/>
      <c r="LOW1" s="437"/>
      <c r="LOX1" s="437"/>
      <c r="LOY1" s="437"/>
      <c r="LOZ1" s="437"/>
      <c r="LPA1" s="437"/>
      <c r="LPB1" s="437"/>
      <c r="LPC1" s="437"/>
      <c r="LPD1" s="437"/>
      <c r="LPE1" s="437"/>
      <c r="LPF1" s="437"/>
      <c r="LPG1" s="437"/>
      <c r="LPH1" s="437"/>
      <c r="LPI1" s="437"/>
      <c r="LPJ1" s="437"/>
      <c r="LPK1" s="437"/>
      <c r="LPL1" s="437"/>
      <c r="LPM1" s="437"/>
      <c r="LPN1" s="437"/>
      <c r="LPO1" s="437"/>
      <c r="LPP1" s="437"/>
      <c r="LPQ1" s="437"/>
      <c r="LPR1" s="437"/>
      <c r="LPS1" s="437"/>
      <c r="LPT1" s="437"/>
      <c r="LPU1" s="437"/>
      <c r="LPV1" s="437"/>
      <c r="LPW1" s="437"/>
      <c r="LPX1" s="437"/>
      <c r="LPY1" s="437"/>
      <c r="LPZ1" s="437"/>
      <c r="LQA1" s="437"/>
      <c r="LQB1" s="437"/>
      <c r="LQC1" s="437"/>
      <c r="LQD1" s="437"/>
      <c r="LQE1" s="437"/>
      <c r="LQF1" s="437"/>
      <c r="LQG1" s="437"/>
      <c r="LQH1" s="437"/>
      <c r="LQI1" s="437"/>
      <c r="LQJ1" s="437"/>
      <c r="LQK1" s="437"/>
      <c r="LQL1" s="437"/>
      <c r="LQM1" s="437"/>
      <c r="LQN1" s="437"/>
      <c r="LQO1" s="437"/>
      <c r="LQP1" s="437"/>
      <c r="LQQ1" s="437"/>
      <c r="LQR1" s="437"/>
      <c r="LQS1" s="437"/>
      <c r="LQT1" s="437"/>
      <c r="LQU1" s="437"/>
      <c r="LQV1" s="437"/>
      <c r="LQW1" s="437"/>
      <c r="LQX1" s="437"/>
      <c r="LQY1" s="437"/>
      <c r="LQZ1" s="437"/>
      <c r="LRA1" s="437"/>
      <c r="LRB1" s="437"/>
      <c r="LRC1" s="437"/>
      <c r="LRD1" s="437"/>
      <c r="LRE1" s="437"/>
      <c r="LRF1" s="437"/>
      <c r="LRG1" s="437"/>
      <c r="LRH1" s="437"/>
      <c r="LRI1" s="437"/>
      <c r="LRJ1" s="437"/>
      <c r="LRK1" s="437"/>
      <c r="LRL1" s="437"/>
      <c r="LRM1" s="437"/>
      <c r="LRN1" s="437"/>
      <c r="LRO1" s="437"/>
      <c r="LRP1" s="437"/>
      <c r="LRQ1" s="437"/>
      <c r="LRR1" s="437"/>
      <c r="LRS1" s="437"/>
      <c r="LRT1" s="437"/>
      <c r="LRU1" s="437"/>
      <c r="LRV1" s="437"/>
      <c r="LRW1" s="437"/>
      <c r="LRX1" s="437"/>
      <c r="LRY1" s="437"/>
      <c r="LRZ1" s="437"/>
      <c r="LSA1" s="437"/>
      <c r="LSB1" s="437"/>
      <c r="LSC1" s="437"/>
      <c r="LSD1" s="437"/>
      <c r="LSE1" s="437"/>
      <c r="LSF1" s="437"/>
      <c r="LSG1" s="437"/>
      <c r="LSH1" s="437"/>
      <c r="LSI1" s="437"/>
      <c r="LSJ1" s="437"/>
      <c r="LSK1" s="437"/>
      <c r="LSL1" s="437"/>
      <c r="LSM1" s="437"/>
      <c r="LSN1" s="437"/>
      <c r="LSO1" s="437"/>
      <c r="LSP1" s="437"/>
      <c r="LSQ1" s="437"/>
      <c r="LSR1" s="437"/>
      <c r="LSS1" s="437"/>
      <c r="LST1" s="437"/>
      <c r="LSU1" s="437"/>
      <c r="LSV1" s="437"/>
      <c r="LSW1" s="437"/>
      <c r="LSX1" s="437"/>
      <c r="LSY1" s="437"/>
      <c r="LSZ1" s="437"/>
      <c r="LTA1" s="437"/>
      <c r="LTB1" s="437"/>
      <c r="LTC1" s="437"/>
      <c r="LTD1" s="437"/>
      <c r="LTE1" s="437"/>
      <c r="LTF1" s="437"/>
      <c r="LTG1" s="437"/>
      <c r="LTH1" s="437"/>
      <c r="LTI1" s="437"/>
      <c r="LTJ1" s="437"/>
      <c r="LTK1" s="437"/>
      <c r="LTL1" s="437"/>
      <c r="LTM1" s="437"/>
      <c r="LTN1" s="437"/>
      <c r="LTO1" s="437"/>
      <c r="LTP1" s="437"/>
      <c r="LTQ1" s="437"/>
      <c r="LTR1" s="437"/>
      <c r="LTS1" s="437"/>
      <c r="LTT1" s="437"/>
      <c r="LTU1" s="437"/>
      <c r="LTV1" s="437"/>
      <c r="LTW1" s="437"/>
      <c r="LTX1" s="437"/>
      <c r="LTY1" s="437"/>
      <c r="LTZ1" s="437"/>
      <c r="LUA1" s="437"/>
      <c r="LUB1" s="437"/>
      <c r="LUC1" s="437"/>
      <c r="LUD1" s="437"/>
      <c r="LUE1" s="437"/>
      <c r="LUF1" s="437"/>
      <c r="LUG1" s="437"/>
      <c r="LUH1" s="437"/>
      <c r="LUI1" s="437"/>
      <c r="LUJ1" s="437"/>
      <c r="LUK1" s="437"/>
      <c r="LUL1" s="437"/>
      <c r="LUM1" s="437"/>
      <c r="LUN1" s="437"/>
      <c r="LUO1" s="437"/>
      <c r="LUP1" s="437"/>
      <c r="LUQ1" s="437"/>
      <c r="LUR1" s="437"/>
      <c r="LUS1" s="437"/>
      <c r="LUT1" s="437"/>
      <c r="LUU1" s="437"/>
      <c r="LUV1" s="437"/>
      <c r="LUW1" s="437"/>
      <c r="LUX1" s="437"/>
      <c r="LUY1" s="437"/>
      <c r="LUZ1" s="437"/>
      <c r="LVA1" s="437"/>
      <c r="LVB1" s="437"/>
      <c r="LVC1" s="437"/>
      <c r="LVD1" s="437"/>
      <c r="LVE1" s="437"/>
      <c r="LVF1" s="437"/>
      <c r="LVG1" s="437"/>
      <c r="LVH1" s="437"/>
      <c r="LVI1" s="437"/>
      <c r="LVJ1" s="437"/>
      <c r="LVK1" s="437"/>
      <c r="LVL1" s="437"/>
      <c r="LVM1" s="437"/>
      <c r="LVN1" s="437"/>
      <c r="LVO1" s="437"/>
      <c r="LVP1" s="437"/>
      <c r="LVQ1" s="437"/>
      <c r="LVR1" s="437"/>
      <c r="LVS1" s="437"/>
      <c r="LVT1" s="437"/>
      <c r="LVU1" s="437"/>
      <c r="LVV1" s="437"/>
      <c r="LVW1" s="437"/>
      <c r="LVX1" s="437"/>
      <c r="LVY1" s="437"/>
      <c r="LVZ1" s="437"/>
      <c r="LWA1" s="437"/>
      <c r="LWB1" s="437"/>
      <c r="LWC1" s="437"/>
      <c r="LWD1" s="437"/>
      <c r="LWE1" s="437"/>
      <c r="LWF1" s="437"/>
      <c r="LWG1" s="437"/>
      <c r="LWH1" s="437"/>
      <c r="LWI1" s="437"/>
      <c r="LWJ1" s="437"/>
      <c r="LWK1" s="437"/>
      <c r="LWL1" s="437"/>
      <c r="LWM1" s="437"/>
      <c r="LWN1" s="437"/>
      <c r="LWO1" s="437"/>
      <c r="LWP1" s="437"/>
      <c r="LWQ1" s="437"/>
      <c r="LWR1" s="437"/>
      <c r="LWS1" s="437"/>
      <c r="LWT1" s="437"/>
      <c r="LWU1" s="437"/>
      <c r="LWV1" s="437"/>
      <c r="LWW1" s="437"/>
      <c r="LWX1" s="437"/>
      <c r="LWY1" s="437"/>
      <c r="LWZ1" s="437"/>
      <c r="LXA1" s="437"/>
      <c r="LXB1" s="437"/>
      <c r="LXC1" s="437"/>
      <c r="LXD1" s="437"/>
      <c r="LXE1" s="437"/>
      <c r="LXF1" s="437"/>
      <c r="LXG1" s="437"/>
      <c r="LXH1" s="437"/>
      <c r="LXI1" s="437"/>
      <c r="LXJ1" s="437"/>
      <c r="LXK1" s="437"/>
      <c r="LXL1" s="437"/>
      <c r="LXM1" s="437"/>
      <c r="LXN1" s="437"/>
      <c r="LXO1" s="437"/>
      <c r="LXP1" s="437"/>
      <c r="LXQ1" s="437"/>
      <c r="LXR1" s="437"/>
      <c r="LXS1" s="437"/>
      <c r="LXT1" s="437"/>
      <c r="LXU1" s="437"/>
      <c r="LXV1" s="437"/>
      <c r="LXW1" s="437"/>
      <c r="LXX1" s="437"/>
      <c r="LXY1" s="437"/>
      <c r="LXZ1" s="437"/>
      <c r="LYA1" s="437"/>
      <c r="LYB1" s="437"/>
      <c r="LYC1" s="437"/>
      <c r="LYD1" s="437"/>
      <c r="LYE1" s="437"/>
      <c r="LYF1" s="437"/>
      <c r="LYG1" s="437"/>
      <c r="LYH1" s="437"/>
      <c r="LYI1" s="437"/>
      <c r="LYJ1" s="437"/>
      <c r="LYK1" s="437"/>
      <c r="LYL1" s="437"/>
      <c r="LYM1" s="437"/>
      <c r="LYN1" s="437"/>
      <c r="LYO1" s="437"/>
      <c r="LYP1" s="437"/>
      <c r="LYQ1" s="437"/>
      <c r="LYR1" s="437"/>
      <c r="LYS1" s="437"/>
      <c r="LYT1" s="437"/>
      <c r="LYU1" s="437"/>
      <c r="LYV1" s="437"/>
      <c r="LYW1" s="437"/>
      <c r="LYX1" s="437"/>
      <c r="LYY1" s="437"/>
      <c r="LYZ1" s="437"/>
      <c r="LZA1" s="437"/>
      <c r="LZB1" s="437"/>
      <c r="LZC1" s="437"/>
      <c r="LZD1" s="437"/>
      <c r="LZE1" s="437"/>
      <c r="LZF1" s="437"/>
      <c r="LZG1" s="437"/>
      <c r="LZH1" s="437"/>
      <c r="LZI1" s="437"/>
      <c r="LZJ1" s="437"/>
      <c r="LZK1" s="437"/>
      <c r="LZL1" s="437"/>
      <c r="LZM1" s="437"/>
      <c r="LZN1" s="437"/>
      <c r="LZO1" s="437"/>
      <c r="LZP1" s="437"/>
      <c r="LZQ1" s="437"/>
      <c r="LZR1" s="437"/>
      <c r="LZS1" s="437"/>
      <c r="LZT1" s="437"/>
      <c r="LZU1" s="437"/>
      <c r="LZV1" s="437"/>
      <c r="LZW1" s="437"/>
      <c r="LZX1" s="437"/>
      <c r="LZY1" s="437"/>
      <c r="LZZ1" s="437"/>
      <c r="MAA1" s="437"/>
      <c r="MAB1" s="437"/>
      <c r="MAC1" s="437"/>
      <c r="MAD1" s="437"/>
      <c r="MAE1" s="437"/>
      <c r="MAF1" s="437"/>
      <c r="MAG1" s="437"/>
      <c r="MAH1" s="437"/>
      <c r="MAI1" s="437"/>
      <c r="MAJ1" s="437"/>
      <c r="MAK1" s="437"/>
      <c r="MAL1" s="437"/>
      <c r="MAM1" s="437"/>
      <c r="MAN1" s="437"/>
      <c r="MAO1" s="437"/>
      <c r="MAP1" s="437"/>
      <c r="MAQ1" s="437"/>
      <c r="MAR1" s="437"/>
      <c r="MAS1" s="437"/>
      <c r="MAT1" s="437"/>
      <c r="MAU1" s="437"/>
      <c r="MAV1" s="437"/>
      <c r="MAW1" s="437"/>
      <c r="MAX1" s="437"/>
      <c r="MAY1" s="437"/>
      <c r="MAZ1" s="437"/>
      <c r="MBA1" s="437"/>
      <c r="MBB1" s="437"/>
      <c r="MBC1" s="437"/>
      <c r="MBD1" s="437"/>
      <c r="MBE1" s="437"/>
      <c r="MBF1" s="437"/>
      <c r="MBG1" s="437"/>
      <c r="MBH1" s="437"/>
      <c r="MBI1" s="437"/>
      <c r="MBJ1" s="437"/>
      <c r="MBK1" s="437"/>
      <c r="MBL1" s="437"/>
      <c r="MBM1" s="437"/>
      <c r="MBN1" s="437"/>
      <c r="MBO1" s="437"/>
      <c r="MBP1" s="437"/>
      <c r="MBQ1" s="437"/>
      <c r="MBR1" s="437"/>
      <c r="MBS1" s="437"/>
      <c r="MBT1" s="437"/>
      <c r="MBU1" s="437"/>
      <c r="MBV1" s="437"/>
      <c r="MBW1" s="437"/>
      <c r="MBX1" s="437"/>
      <c r="MBY1" s="437"/>
      <c r="MBZ1" s="437"/>
      <c r="MCA1" s="437"/>
      <c r="MCB1" s="437"/>
      <c r="MCC1" s="437"/>
      <c r="MCD1" s="437"/>
      <c r="MCE1" s="437"/>
      <c r="MCF1" s="437"/>
      <c r="MCG1" s="437"/>
      <c r="MCH1" s="437"/>
      <c r="MCI1" s="437"/>
      <c r="MCJ1" s="437"/>
      <c r="MCK1" s="437"/>
      <c r="MCL1" s="437"/>
      <c r="MCM1" s="437"/>
      <c r="MCN1" s="437"/>
      <c r="MCO1" s="437"/>
      <c r="MCP1" s="437"/>
      <c r="MCQ1" s="437"/>
      <c r="MCR1" s="437"/>
      <c r="MCS1" s="437"/>
      <c r="MCT1" s="437"/>
      <c r="MCU1" s="437"/>
      <c r="MCV1" s="437"/>
      <c r="MCW1" s="437"/>
      <c r="MCX1" s="437"/>
      <c r="MCY1" s="437"/>
      <c r="MCZ1" s="437"/>
      <c r="MDA1" s="437"/>
      <c r="MDB1" s="437"/>
      <c r="MDC1" s="437"/>
      <c r="MDD1" s="437"/>
      <c r="MDE1" s="437"/>
      <c r="MDF1" s="437"/>
      <c r="MDG1" s="437"/>
      <c r="MDH1" s="437"/>
      <c r="MDI1" s="437"/>
      <c r="MDJ1" s="437"/>
      <c r="MDK1" s="437"/>
      <c r="MDL1" s="437"/>
      <c r="MDM1" s="437"/>
      <c r="MDN1" s="437"/>
      <c r="MDO1" s="437"/>
      <c r="MDP1" s="437"/>
      <c r="MDQ1" s="437"/>
      <c r="MDR1" s="437"/>
      <c r="MDS1" s="437"/>
      <c r="MDT1" s="437"/>
      <c r="MDU1" s="437"/>
      <c r="MDV1" s="437"/>
      <c r="MDW1" s="437"/>
      <c r="MDX1" s="437"/>
      <c r="MDY1" s="437"/>
      <c r="MDZ1" s="437"/>
      <c r="MEA1" s="437"/>
      <c r="MEB1" s="437"/>
      <c r="MEC1" s="437"/>
      <c r="MED1" s="437"/>
      <c r="MEE1" s="437"/>
      <c r="MEF1" s="437"/>
      <c r="MEG1" s="437"/>
      <c r="MEH1" s="437"/>
      <c r="MEI1" s="437"/>
      <c r="MEJ1" s="437"/>
      <c r="MEK1" s="437"/>
      <c r="MEL1" s="437"/>
      <c r="MEM1" s="437"/>
      <c r="MEN1" s="437"/>
      <c r="MEO1" s="437"/>
      <c r="MEP1" s="437"/>
      <c r="MEQ1" s="437"/>
      <c r="MER1" s="437"/>
      <c r="MES1" s="437"/>
      <c r="MET1" s="437"/>
      <c r="MEU1" s="437"/>
      <c r="MEV1" s="437"/>
      <c r="MEW1" s="437"/>
      <c r="MEX1" s="437"/>
      <c r="MEY1" s="437"/>
      <c r="MEZ1" s="437"/>
      <c r="MFA1" s="437"/>
      <c r="MFB1" s="437"/>
      <c r="MFC1" s="437"/>
      <c r="MFD1" s="437"/>
      <c r="MFE1" s="437"/>
      <c r="MFF1" s="437"/>
      <c r="MFG1" s="437"/>
      <c r="MFH1" s="437"/>
      <c r="MFI1" s="437"/>
      <c r="MFJ1" s="437"/>
      <c r="MFK1" s="437"/>
      <c r="MFL1" s="437"/>
      <c r="MFM1" s="437"/>
      <c r="MFN1" s="437"/>
      <c r="MFO1" s="437"/>
      <c r="MFP1" s="437"/>
      <c r="MFQ1" s="437"/>
      <c r="MFR1" s="437"/>
      <c r="MFS1" s="437"/>
      <c r="MFT1" s="437"/>
      <c r="MFU1" s="437"/>
      <c r="MFV1" s="437"/>
      <c r="MFW1" s="437"/>
      <c r="MFX1" s="437"/>
      <c r="MFY1" s="437"/>
      <c r="MFZ1" s="437"/>
      <c r="MGA1" s="437"/>
      <c r="MGB1" s="437"/>
      <c r="MGC1" s="437"/>
      <c r="MGD1" s="437"/>
      <c r="MGE1" s="437"/>
      <c r="MGF1" s="437"/>
      <c r="MGG1" s="437"/>
      <c r="MGH1" s="437"/>
      <c r="MGI1" s="437"/>
      <c r="MGJ1" s="437"/>
      <c r="MGK1" s="437"/>
      <c r="MGL1" s="437"/>
      <c r="MGM1" s="437"/>
      <c r="MGN1" s="437"/>
      <c r="MGO1" s="437"/>
      <c r="MGP1" s="437"/>
      <c r="MGQ1" s="437"/>
      <c r="MGR1" s="437"/>
      <c r="MGS1" s="437"/>
      <c r="MGT1" s="437"/>
      <c r="MGU1" s="437"/>
      <c r="MGV1" s="437"/>
      <c r="MGW1" s="437"/>
      <c r="MGX1" s="437"/>
      <c r="MGY1" s="437"/>
      <c r="MGZ1" s="437"/>
      <c r="MHA1" s="437"/>
      <c r="MHB1" s="437"/>
      <c r="MHC1" s="437"/>
      <c r="MHD1" s="437"/>
      <c r="MHE1" s="437"/>
      <c r="MHF1" s="437"/>
      <c r="MHG1" s="437"/>
      <c r="MHH1" s="437"/>
      <c r="MHI1" s="437"/>
      <c r="MHJ1" s="437"/>
      <c r="MHK1" s="437"/>
      <c r="MHL1" s="437"/>
      <c r="MHM1" s="437"/>
      <c r="MHN1" s="437"/>
      <c r="MHO1" s="437"/>
      <c r="MHP1" s="437"/>
      <c r="MHQ1" s="437"/>
      <c r="MHR1" s="437"/>
      <c r="MHS1" s="437"/>
      <c r="MHT1" s="437"/>
      <c r="MHU1" s="437"/>
      <c r="MHV1" s="437"/>
      <c r="MHW1" s="437"/>
      <c r="MHX1" s="437"/>
      <c r="MHY1" s="437"/>
      <c r="MHZ1" s="437"/>
      <c r="MIA1" s="437"/>
      <c r="MIB1" s="437"/>
      <c r="MIC1" s="437"/>
      <c r="MID1" s="437"/>
      <c r="MIE1" s="437"/>
      <c r="MIF1" s="437"/>
      <c r="MIG1" s="437"/>
      <c r="MIH1" s="437"/>
      <c r="MII1" s="437"/>
      <c r="MIJ1" s="437"/>
      <c r="MIK1" s="437"/>
      <c r="MIL1" s="437"/>
      <c r="MIM1" s="437"/>
      <c r="MIN1" s="437"/>
      <c r="MIO1" s="437"/>
      <c r="MIP1" s="437"/>
      <c r="MIQ1" s="437"/>
      <c r="MIR1" s="437"/>
      <c r="MIS1" s="437"/>
      <c r="MIT1" s="437"/>
      <c r="MIU1" s="437"/>
      <c r="MIV1" s="437"/>
      <c r="MIW1" s="437"/>
      <c r="MIX1" s="437"/>
      <c r="MIY1" s="437"/>
      <c r="MIZ1" s="437"/>
      <c r="MJA1" s="437"/>
      <c r="MJB1" s="437"/>
      <c r="MJC1" s="437"/>
      <c r="MJD1" s="437"/>
      <c r="MJE1" s="437"/>
      <c r="MJF1" s="437"/>
      <c r="MJG1" s="437"/>
      <c r="MJH1" s="437"/>
      <c r="MJI1" s="437"/>
      <c r="MJJ1" s="437"/>
      <c r="MJK1" s="437"/>
      <c r="MJL1" s="437"/>
      <c r="MJM1" s="437"/>
      <c r="MJN1" s="437"/>
      <c r="MJO1" s="437"/>
      <c r="MJP1" s="437"/>
      <c r="MJQ1" s="437"/>
      <c r="MJR1" s="437"/>
      <c r="MJS1" s="437"/>
      <c r="MJT1" s="437"/>
      <c r="MJU1" s="437"/>
      <c r="MJV1" s="437"/>
      <c r="MJW1" s="437"/>
      <c r="MJX1" s="437"/>
      <c r="MJY1" s="437"/>
      <c r="MJZ1" s="437"/>
      <c r="MKA1" s="437"/>
      <c r="MKB1" s="437"/>
      <c r="MKC1" s="437"/>
      <c r="MKD1" s="437"/>
      <c r="MKE1" s="437"/>
      <c r="MKF1" s="437"/>
      <c r="MKG1" s="437"/>
      <c r="MKH1" s="437"/>
      <c r="MKI1" s="437"/>
      <c r="MKJ1" s="437"/>
      <c r="MKK1" s="437"/>
      <c r="MKL1" s="437"/>
      <c r="MKM1" s="437"/>
      <c r="MKN1" s="437"/>
      <c r="MKO1" s="437"/>
      <c r="MKP1" s="437"/>
      <c r="MKQ1" s="437"/>
      <c r="MKR1" s="437"/>
      <c r="MKS1" s="437"/>
      <c r="MKT1" s="437"/>
      <c r="MKU1" s="437"/>
      <c r="MKV1" s="437"/>
      <c r="MKW1" s="437"/>
      <c r="MKX1" s="437"/>
      <c r="MKY1" s="437"/>
      <c r="MKZ1" s="437"/>
      <c r="MLA1" s="437"/>
      <c r="MLB1" s="437"/>
      <c r="MLC1" s="437"/>
      <c r="MLD1" s="437"/>
      <c r="MLE1" s="437"/>
      <c r="MLF1" s="437"/>
      <c r="MLG1" s="437"/>
      <c r="MLH1" s="437"/>
      <c r="MLI1" s="437"/>
      <c r="MLJ1" s="437"/>
      <c r="MLK1" s="437"/>
      <c r="MLL1" s="437"/>
      <c r="MLM1" s="437"/>
      <c r="MLN1" s="437"/>
      <c r="MLO1" s="437"/>
      <c r="MLP1" s="437"/>
      <c r="MLQ1" s="437"/>
      <c r="MLR1" s="437"/>
      <c r="MLS1" s="437"/>
      <c r="MLT1" s="437"/>
      <c r="MLU1" s="437"/>
      <c r="MLV1" s="437"/>
      <c r="MLW1" s="437"/>
      <c r="MLX1" s="437"/>
      <c r="MLY1" s="437"/>
      <c r="MLZ1" s="437"/>
      <c r="MMA1" s="437"/>
      <c r="MMB1" s="437"/>
      <c r="MMC1" s="437"/>
      <c r="MMD1" s="437"/>
      <c r="MME1" s="437"/>
      <c r="MMF1" s="437"/>
      <c r="MMG1" s="437"/>
      <c r="MMH1" s="437"/>
      <c r="MMI1" s="437"/>
      <c r="MMJ1" s="437"/>
      <c r="MMK1" s="437"/>
      <c r="MML1" s="437"/>
      <c r="MMM1" s="437"/>
      <c r="MMN1" s="437"/>
      <c r="MMO1" s="437"/>
      <c r="MMP1" s="437"/>
      <c r="MMQ1" s="437"/>
      <c r="MMR1" s="437"/>
      <c r="MMS1" s="437"/>
      <c r="MMT1" s="437"/>
      <c r="MMU1" s="437"/>
      <c r="MMV1" s="437"/>
      <c r="MMW1" s="437"/>
      <c r="MMX1" s="437"/>
      <c r="MMY1" s="437"/>
      <c r="MMZ1" s="437"/>
      <c r="MNA1" s="437"/>
      <c r="MNB1" s="437"/>
      <c r="MNC1" s="437"/>
      <c r="MND1" s="437"/>
      <c r="MNE1" s="437"/>
      <c r="MNF1" s="437"/>
      <c r="MNG1" s="437"/>
      <c r="MNH1" s="437"/>
      <c r="MNI1" s="437"/>
      <c r="MNJ1" s="437"/>
      <c r="MNK1" s="437"/>
      <c r="MNL1" s="437"/>
      <c r="MNM1" s="437"/>
      <c r="MNN1" s="437"/>
      <c r="MNO1" s="437"/>
      <c r="MNP1" s="437"/>
      <c r="MNQ1" s="437"/>
      <c r="MNR1" s="437"/>
      <c r="MNS1" s="437"/>
      <c r="MNT1" s="437"/>
      <c r="MNU1" s="437"/>
      <c r="MNV1" s="437"/>
      <c r="MNW1" s="437"/>
      <c r="MNX1" s="437"/>
      <c r="MNY1" s="437"/>
      <c r="MNZ1" s="437"/>
      <c r="MOA1" s="437"/>
      <c r="MOB1" s="437"/>
      <c r="MOC1" s="437"/>
      <c r="MOD1" s="437"/>
      <c r="MOE1" s="437"/>
      <c r="MOF1" s="437"/>
      <c r="MOG1" s="437"/>
      <c r="MOH1" s="437"/>
      <c r="MOI1" s="437"/>
      <c r="MOJ1" s="437"/>
      <c r="MOK1" s="437"/>
      <c r="MOL1" s="437"/>
      <c r="MOM1" s="437"/>
      <c r="MON1" s="437"/>
      <c r="MOO1" s="437"/>
      <c r="MOP1" s="437"/>
      <c r="MOQ1" s="437"/>
      <c r="MOR1" s="437"/>
      <c r="MOS1" s="437"/>
      <c r="MOT1" s="437"/>
      <c r="MOU1" s="437"/>
      <c r="MOV1" s="437"/>
      <c r="MOW1" s="437"/>
      <c r="MOX1" s="437"/>
      <c r="MOY1" s="437"/>
      <c r="MOZ1" s="437"/>
      <c r="MPA1" s="437"/>
      <c r="MPB1" s="437"/>
      <c r="MPC1" s="437"/>
      <c r="MPD1" s="437"/>
      <c r="MPE1" s="437"/>
      <c r="MPF1" s="437"/>
      <c r="MPG1" s="437"/>
      <c r="MPH1" s="437"/>
      <c r="MPI1" s="437"/>
      <c r="MPJ1" s="437"/>
      <c r="MPK1" s="437"/>
      <c r="MPL1" s="437"/>
      <c r="MPM1" s="437"/>
      <c r="MPN1" s="437"/>
      <c r="MPO1" s="437"/>
      <c r="MPP1" s="437"/>
      <c r="MPQ1" s="437"/>
      <c r="MPR1" s="437"/>
      <c r="MPS1" s="437"/>
      <c r="MPT1" s="437"/>
      <c r="MPU1" s="437"/>
      <c r="MPV1" s="437"/>
      <c r="MPW1" s="437"/>
      <c r="MPX1" s="437"/>
      <c r="MPY1" s="437"/>
      <c r="MPZ1" s="437"/>
      <c r="MQA1" s="437"/>
      <c r="MQB1" s="437"/>
      <c r="MQC1" s="437"/>
      <c r="MQD1" s="437"/>
      <c r="MQE1" s="437"/>
      <c r="MQF1" s="437"/>
      <c r="MQG1" s="437"/>
      <c r="MQH1" s="437"/>
      <c r="MQI1" s="437"/>
      <c r="MQJ1" s="437"/>
      <c r="MQK1" s="437"/>
      <c r="MQL1" s="437"/>
      <c r="MQM1" s="437"/>
      <c r="MQN1" s="437"/>
      <c r="MQO1" s="437"/>
      <c r="MQP1" s="437"/>
      <c r="MQQ1" s="437"/>
      <c r="MQR1" s="437"/>
      <c r="MQS1" s="437"/>
      <c r="MQT1" s="437"/>
      <c r="MQU1" s="437"/>
      <c r="MQV1" s="437"/>
      <c r="MQW1" s="437"/>
      <c r="MQX1" s="437"/>
      <c r="MQY1" s="437"/>
      <c r="MQZ1" s="437"/>
      <c r="MRA1" s="437"/>
      <c r="MRB1" s="437"/>
      <c r="MRC1" s="437"/>
      <c r="MRD1" s="437"/>
      <c r="MRE1" s="437"/>
      <c r="MRF1" s="437"/>
      <c r="MRG1" s="437"/>
      <c r="MRH1" s="437"/>
      <c r="MRI1" s="437"/>
      <c r="MRJ1" s="437"/>
      <c r="MRK1" s="437"/>
      <c r="MRL1" s="437"/>
      <c r="MRM1" s="437"/>
      <c r="MRN1" s="437"/>
      <c r="MRO1" s="437"/>
      <c r="MRP1" s="437"/>
      <c r="MRQ1" s="437"/>
      <c r="MRR1" s="437"/>
      <c r="MRS1" s="437"/>
      <c r="MRT1" s="437"/>
      <c r="MRU1" s="437"/>
      <c r="MRV1" s="437"/>
      <c r="MRW1" s="437"/>
      <c r="MRX1" s="437"/>
      <c r="MRY1" s="437"/>
      <c r="MRZ1" s="437"/>
      <c r="MSA1" s="437"/>
      <c r="MSB1" s="437"/>
      <c r="MSC1" s="437"/>
      <c r="MSD1" s="437"/>
      <c r="MSE1" s="437"/>
      <c r="MSF1" s="437"/>
      <c r="MSG1" s="437"/>
      <c r="MSH1" s="437"/>
      <c r="MSI1" s="437"/>
      <c r="MSJ1" s="437"/>
      <c r="MSK1" s="437"/>
      <c r="MSL1" s="437"/>
      <c r="MSM1" s="437"/>
      <c r="MSN1" s="437"/>
      <c r="MSO1" s="437"/>
      <c r="MSP1" s="437"/>
      <c r="MSQ1" s="437"/>
      <c r="MSR1" s="437"/>
      <c r="MSS1" s="437"/>
      <c r="MST1" s="437"/>
      <c r="MSU1" s="437"/>
      <c r="MSV1" s="437"/>
      <c r="MSW1" s="437"/>
      <c r="MSX1" s="437"/>
      <c r="MSY1" s="437"/>
      <c r="MSZ1" s="437"/>
      <c r="MTA1" s="437"/>
      <c r="MTB1" s="437"/>
      <c r="MTC1" s="437"/>
      <c r="MTD1" s="437"/>
      <c r="MTE1" s="437"/>
      <c r="MTF1" s="437"/>
      <c r="MTG1" s="437"/>
      <c r="MTH1" s="437"/>
      <c r="MTI1" s="437"/>
      <c r="MTJ1" s="437"/>
      <c r="MTK1" s="437"/>
      <c r="MTL1" s="437"/>
      <c r="MTM1" s="437"/>
      <c r="MTN1" s="437"/>
      <c r="MTO1" s="437"/>
      <c r="MTP1" s="437"/>
      <c r="MTQ1" s="437"/>
      <c r="MTR1" s="437"/>
      <c r="MTS1" s="437"/>
      <c r="MTT1" s="437"/>
      <c r="MTU1" s="437"/>
      <c r="MTV1" s="437"/>
      <c r="MTW1" s="437"/>
      <c r="MTX1" s="437"/>
      <c r="MTY1" s="437"/>
      <c r="MTZ1" s="437"/>
      <c r="MUA1" s="437"/>
      <c r="MUB1" s="437"/>
      <c r="MUC1" s="437"/>
      <c r="MUD1" s="437"/>
      <c r="MUE1" s="437"/>
      <c r="MUF1" s="437"/>
      <c r="MUG1" s="437"/>
      <c r="MUH1" s="437"/>
      <c r="MUI1" s="437"/>
      <c r="MUJ1" s="437"/>
      <c r="MUK1" s="437"/>
      <c r="MUL1" s="437"/>
      <c r="MUM1" s="437"/>
      <c r="MUN1" s="437"/>
      <c r="MUO1" s="437"/>
      <c r="MUP1" s="437"/>
      <c r="MUQ1" s="437"/>
      <c r="MUR1" s="437"/>
      <c r="MUS1" s="437"/>
      <c r="MUT1" s="437"/>
      <c r="MUU1" s="437"/>
      <c r="MUV1" s="437"/>
      <c r="MUW1" s="437"/>
      <c r="MUX1" s="437"/>
      <c r="MUY1" s="437"/>
      <c r="MUZ1" s="437"/>
      <c r="MVA1" s="437"/>
      <c r="MVB1" s="437"/>
      <c r="MVC1" s="437"/>
      <c r="MVD1" s="437"/>
      <c r="MVE1" s="437"/>
      <c r="MVF1" s="437"/>
      <c r="MVG1" s="437"/>
      <c r="MVH1" s="437"/>
      <c r="MVI1" s="437"/>
      <c r="MVJ1" s="437"/>
      <c r="MVK1" s="437"/>
      <c r="MVL1" s="437"/>
      <c r="MVM1" s="437"/>
      <c r="MVN1" s="437"/>
      <c r="MVO1" s="437"/>
      <c r="MVP1" s="437"/>
      <c r="MVQ1" s="437"/>
      <c r="MVR1" s="437"/>
      <c r="MVS1" s="437"/>
      <c r="MVT1" s="437"/>
      <c r="MVU1" s="437"/>
      <c r="MVV1" s="437"/>
      <c r="MVW1" s="437"/>
      <c r="MVX1" s="437"/>
      <c r="MVY1" s="437"/>
      <c r="MVZ1" s="437"/>
      <c r="MWA1" s="437"/>
      <c r="MWB1" s="437"/>
      <c r="MWC1" s="437"/>
      <c r="MWD1" s="437"/>
      <c r="MWE1" s="437"/>
      <c r="MWF1" s="437"/>
      <c r="MWG1" s="437"/>
      <c r="MWH1" s="437"/>
      <c r="MWI1" s="437"/>
      <c r="MWJ1" s="437"/>
      <c r="MWK1" s="437"/>
      <c r="MWL1" s="437"/>
      <c r="MWM1" s="437"/>
      <c r="MWN1" s="437"/>
      <c r="MWO1" s="437"/>
      <c r="MWP1" s="437"/>
      <c r="MWQ1" s="437"/>
      <c r="MWR1" s="437"/>
      <c r="MWS1" s="437"/>
      <c r="MWT1" s="437"/>
      <c r="MWU1" s="437"/>
      <c r="MWV1" s="437"/>
      <c r="MWW1" s="437"/>
      <c r="MWX1" s="437"/>
      <c r="MWY1" s="437"/>
      <c r="MWZ1" s="437"/>
      <c r="MXA1" s="437"/>
      <c r="MXB1" s="437"/>
      <c r="MXC1" s="437"/>
      <c r="MXD1" s="437"/>
      <c r="MXE1" s="437"/>
      <c r="MXF1" s="437"/>
      <c r="MXG1" s="437"/>
      <c r="MXH1" s="437"/>
      <c r="MXI1" s="437"/>
      <c r="MXJ1" s="437"/>
      <c r="MXK1" s="437"/>
      <c r="MXL1" s="437"/>
      <c r="MXM1" s="437"/>
      <c r="MXN1" s="437"/>
      <c r="MXO1" s="437"/>
      <c r="MXP1" s="437"/>
      <c r="MXQ1" s="437"/>
      <c r="MXR1" s="437"/>
      <c r="MXS1" s="437"/>
      <c r="MXT1" s="437"/>
      <c r="MXU1" s="437"/>
      <c r="MXV1" s="437"/>
      <c r="MXW1" s="437"/>
      <c r="MXX1" s="437"/>
      <c r="MXY1" s="437"/>
      <c r="MXZ1" s="437"/>
      <c r="MYA1" s="437"/>
      <c r="MYB1" s="437"/>
      <c r="MYC1" s="437"/>
      <c r="MYD1" s="437"/>
      <c r="MYE1" s="437"/>
      <c r="MYF1" s="437"/>
      <c r="MYG1" s="437"/>
      <c r="MYH1" s="437"/>
      <c r="MYI1" s="437"/>
      <c r="MYJ1" s="437"/>
      <c r="MYK1" s="437"/>
      <c r="MYL1" s="437"/>
      <c r="MYM1" s="437"/>
      <c r="MYN1" s="437"/>
      <c r="MYO1" s="437"/>
      <c r="MYP1" s="437"/>
      <c r="MYQ1" s="437"/>
      <c r="MYR1" s="437"/>
      <c r="MYS1" s="437"/>
      <c r="MYT1" s="437"/>
      <c r="MYU1" s="437"/>
      <c r="MYV1" s="437"/>
      <c r="MYW1" s="437"/>
      <c r="MYX1" s="437"/>
      <c r="MYY1" s="437"/>
      <c r="MYZ1" s="437"/>
      <c r="MZA1" s="437"/>
      <c r="MZB1" s="437"/>
      <c r="MZC1" s="437"/>
      <c r="MZD1" s="437"/>
      <c r="MZE1" s="437"/>
      <c r="MZF1" s="437"/>
      <c r="MZG1" s="437"/>
      <c r="MZH1" s="437"/>
      <c r="MZI1" s="437"/>
      <c r="MZJ1" s="437"/>
      <c r="MZK1" s="437"/>
      <c r="MZL1" s="437"/>
      <c r="MZM1" s="437"/>
      <c r="MZN1" s="437"/>
      <c r="MZO1" s="437"/>
      <c r="MZP1" s="437"/>
      <c r="MZQ1" s="437"/>
      <c r="MZR1" s="437"/>
      <c r="MZS1" s="437"/>
      <c r="MZT1" s="437"/>
      <c r="MZU1" s="437"/>
      <c r="MZV1" s="437"/>
      <c r="MZW1" s="437"/>
      <c r="MZX1" s="437"/>
      <c r="MZY1" s="437"/>
      <c r="MZZ1" s="437"/>
      <c r="NAA1" s="437"/>
      <c r="NAB1" s="437"/>
      <c r="NAC1" s="437"/>
      <c r="NAD1" s="437"/>
      <c r="NAE1" s="437"/>
      <c r="NAF1" s="437"/>
      <c r="NAG1" s="437"/>
      <c r="NAH1" s="437"/>
      <c r="NAI1" s="437"/>
      <c r="NAJ1" s="437"/>
      <c r="NAK1" s="437"/>
      <c r="NAL1" s="437"/>
      <c r="NAM1" s="437"/>
      <c r="NAN1" s="437"/>
      <c r="NAO1" s="437"/>
      <c r="NAP1" s="437"/>
      <c r="NAQ1" s="437"/>
      <c r="NAR1" s="437"/>
      <c r="NAS1" s="437"/>
      <c r="NAT1" s="437"/>
      <c r="NAU1" s="437"/>
      <c r="NAV1" s="437"/>
      <c r="NAW1" s="437"/>
      <c r="NAX1" s="437"/>
      <c r="NAY1" s="437"/>
      <c r="NAZ1" s="437"/>
      <c r="NBA1" s="437"/>
      <c r="NBB1" s="437"/>
      <c r="NBC1" s="437"/>
      <c r="NBD1" s="437"/>
      <c r="NBE1" s="437"/>
      <c r="NBF1" s="437"/>
      <c r="NBG1" s="437"/>
      <c r="NBH1" s="437"/>
      <c r="NBI1" s="437"/>
      <c r="NBJ1" s="437"/>
      <c r="NBK1" s="437"/>
      <c r="NBL1" s="437"/>
      <c r="NBM1" s="437"/>
      <c r="NBN1" s="437"/>
      <c r="NBO1" s="437"/>
      <c r="NBP1" s="437"/>
      <c r="NBQ1" s="437"/>
      <c r="NBR1" s="437"/>
      <c r="NBS1" s="437"/>
      <c r="NBT1" s="437"/>
      <c r="NBU1" s="437"/>
      <c r="NBV1" s="437"/>
      <c r="NBW1" s="437"/>
      <c r="NBX1" s="437"/>
      <c r="NBY1" s="437"/>
      <c r="NBZ1" s="437"/>
      <c r="NCA1" s="437"/>
      <c r="NCB1" s="437"/>
      <c r="NCC1" s="437"/>
      <c r="NCD1" s="437"/>
      <c r="NCE1" s="437"/>
      <c r="NCF1" s="437"/>
      <c r="NCG1" s="437"/>
      <c r="NCH1" s="437"/>
      <c r="NCI1" s="437"/>
      <c r="NCJ1" s="437"/>
      <c r="NCK1" s="437"/>
      <c r="NCL1" s="437"/>
      <c r="NCM1" s="437"/>
      <c r="NCN1" s="437"/>
      <c r="NCO1" s="437"/>
      <c r="NCP1" s="437"/>
      <c r="NCQ1" s="437"/>
      <c r="NCR1" s="437"/>
      <c r="NCS1" s="437"/>
      <c r="NCT1" s="437"/>
      <c r="NCU1" s="437"/>
      <c r="NCV1" s="437"/>
      <c r="NCW1" s="437"/>
      <c r="NCX1" s="437"/>
      <c r="NCY1" s="437"/>
      <c r="NCZ1" s="437"/>
      <c r="NDA1" s="437"/>
      <c r="NDB1" s="437"/>
      <c r="NDC1" s="437"/>
      <c r="NDD1" s="437"/>
      <c r="NDE1" s="437"/>
      <c r="NDF1" s="437"/>
      <c r="NDG1" s="437"/>
      <c r="NDH1" s="437"/>
      <c r="NDI1" s="437"/>
      <c r="NDJ1" s="437"/>
      <c r="NDK1" s="437"/>
      <c r="NDL1" s="437"/>
      <c r="NDM1" s="437"/>
      <c r="NDN1" s="437"/>
      <c r="NDO1" s="437"/>
      <c r="NDP1" s="437"/>
      <c r="NDQ1" s="437"/>
      <c r="NDR1" s="437"/>
      <c r="NDS1" s="437"/>
      <c r="NDT1" s="437"/>
      <c r="NDU1" s="437"/>
      <c r="NDV1" s="437"/>
      <c r="NDW1" s="437"/>
      <c r="NDX1" s="437"/>
      <c r="NDY1" s="437"/>
      <c r="NDZ1" s="437"/>
      <c r="NEA1" s="437"/>
      <c r="NEB1" s="437"/>
      <c r="NEC1" s="437"/>
      <c r="NED1" s="437"/>
      <c r="NEE1" s="437"/>
      <c r="NEF1" s="437"/>
      <c r="NEG1" s="437"/>
      <c r="NEH1" s="437"/>
      <c r="NEI1" s="437"/>
      <c r="NEJ1" s="437"/>
      <c r="NEK1" s="437"/>
      <c r="NEL1" s="437"/>
      <c r="NEM1" s="437"/>
      <c r="NEN1" s="437"/>
      <c r="NEO1" s="437"/>
      <c r="NEP1" s="437"/>
      <c r="NEQ1" s="437"/>
      <c r="NER1" s="437"/>
      <c r="NES1" s="437"/>
      <c r="NET1" s="437"/>
      <c r="NEU1" s="437"/>
      <c r="NEV1" s="437"/>
      <c r="NEW1" s="437"/>
      <c r="NEX1" s="437"/>
      <c r="NEY1" s="437"/>
      <c r="NEZ1" s="437"/>
      <c r="NFA1" s="437"/>
      <c r="NFB1" s="437"/>
      <c r="NFC1" s="437"/>
      <c r="NFD1" s="437"/>
      <c r="NFE1" s="437"/>
      <c r="NFF1" s="437"/>
      <c r="NFG1" s="437"/>
      <c r="NFH1" s="437"/>
      <c r="NFI1" s="437"/>
      <c r="NFJ1" s="437"/>
      <c r="NFK1" s="437"/>
      <c r="NFL1" s="437"/>
      <c r="NFM1" s="437"/>
      <c r="NFN1" s="437"/>
      <c r="NFO1" s="437"/>
      <c r="NFP1" s="437"/>
      <c r="NFQ1" s="437"/>
      <c r="NFR1" s="437"/>
      <c r="NFS1" s="437"/>
      <c r="NFT1" s="437"/>
      <c r="NFU1" s="437"/>
      <c r="NFV1" s="437"/>
      <c r="NFW1" s="437"/>
      <c r="NFX1" s="437"/>
      <c r="NFY1" s="437"/>
      <c r="NFZ1" s="437"/>
      <c r="NGA1" s="437"/>
      <c r="NGB1" s="437"/>
      <c r="NGC1" s="437"/>
      <c r="NGD1" s="437"/>
      <c r="NGE1" s="437"/>
      <c r="NGF1" s="437"/>
      <c r="NGG1" s="437"/>
      <c r="NGH1" s="437"/>
      <c r="NGI1" s="437"/>
      <c r="NGJ1" s="437"/>
      <c r="NGK1" s="437"/>
      <c r="NGL1" s="437"/>
      <c r="NGM1" s="437"/>
      <c r="NGN1" s="437"/>
      <c r="NGO1" s="437"/>
      <c r="NGP1" s="437"/>
      <c r="NGQ1" s="437"/>
      <c r="NGR1" s="437"/>
      <c r="NGS1" s="437"/>
      <c r="NGT1" s="437"/>
      <c r="NGU1" s="437"/>
      <c r="NGV1" s="437"/>
      <c r="NGW1" s="437"/>
      <c r="NGX1" s="437"/>
      <c r="NGY1" s="437"/>
      <c r="NGZ1" s="437"/>
      <c r="NHA1" s="437"/>
      <c r="NHB1" s="437"/>
      <c r="NHC1" s="437"/>
      <c r="NHD1" s="437"/>
      <c r="NHE1" s="437"/>
      <c r="NHF1" s="437"/>
      <c r="NHG1" s="437"/>
      <c r="NHH1" s="437"/>
      <c r="NHI1" s="437"/>
      <c r="NHJ1" s="437"/>
      <c r="NHK1" s="437"/>
      <c r="NHL1" s="437"/>
      <c r="NHM1" s="437"/>
      <c r="NHN1" s="437"/>
      <c r="NHO1" s="437"/>
      <c r="NHP1" s="437"/>
      <c r="NHQ1" s="437"/>
      <c r="NHR1" s="437"/>
      <c r="NHS1" s="437"/>
      <c r="NHT1" s="437"/>
      <c r="NHU1" s="437"/>
      <c r="NHV1" s="437"/>
      <c r="NHW1" s="437"/>
      <c r="NHX1" s="437"/>
      <c r="NHY1" s="437"/>
      <c r="NHZ1" s="437"/>
      <c r="NIA1" s="437"/>
      <c r="NIB1" s="437"/>
      <c r="NIC1" s="437"/>
      <c r="NID1" s="437"/>
      <c r="NIE1" s="437"/>
      <c r="NIF1" s="437"/>
      <c r="NIG1" s="437"/>
      <c r="NIH1" s="437"/>
      <c r="NII1" s="437"/>
      <c r="NIJ1" s="437"/>
      <c r="NIK1" s="437"/>
      <c r="NIL1" s="437"/>
      <c r="NIM1" s="437"/>
      <c r="NIN1" s="437"/>
      <c r="NIO1" s="437"/>
      <c r="NIP1" s="437"/>
      <c r="NIQ1" s="437"/>
      <c r="NIR1" s="437"/>
      <c r="NIS1" s="437"/>
      <c r="NIT1" s="437"/>
      <c r="NIU1" s="437"/>
      <c r="NIV1" s="437"/>
      <c r="NIW1" s="437"/>
      <c r="NIX1" s="437"/>
      <c r="NIY1" s="437"/>
      <c r="NIZ1" s="437"/>
      <c r="NJA1" s="437"/>
      <c r="NJB1" s="437"/>
      <c r="NJC1" s="437"/>
      <c r="NJD1" s="437"/>
      <c r="NJE1" s="437"/>
      <c r="NJF1" s="437"/>
      <c r="NJG1" s="437"/>
      <c r="NJH1" s="437"/>
      <c r="NJI1" s="437"/>
      <c r="NJJ1" s="437"/>
      <c r="NJK1" s="437"/>
      <c r="NJL1" s="437"/>
      <c r="NJM1" s="437"/>
      <c r="NJN1" s="437"/>
      <c r="NJO1" s="437"/>
      <c r="NJP1" s="437"/>
      <c r="NJQ1" s="437"/>
      <c r="NJR1" s="437"/>
      <c r="NJS1" s="437"/>
      <c r="NJT1" s="437"/>
      <c r="NJU1" s="437"/>
      <c r="NJV1" s="437"/>
      <c r="NJW1" s="437"/>
      <c r="NJX1" s="437"/>
      <c r="NJY1" s="437"/>
      <c r="NJZ1" s="437"/>
      <c r="NKA1" s="437"/>
      <c r="NKB1" s="437"/>
      <c r="NKC1" s="437"/>
      <c r="NKD1" s="437"/>
      <c r="NKE1" s="437"/>
      <c r="NKF1" s="437"/>
      <c r="NKG1" s="437"/>
      <c r="NKH1" s="437"/>
      <c r="NKI1" s="437"/>
      <c r="NKJ1" s="437"/>
      <c r="NKK1" s="437"/>
      <c r="NKL1" s="437"/>
      <c r="NKM1" s="437"/>
      <c r="NKN1" s="437"/>
      <c r="NKO1" s="437"/>
      <c r="NKP1" s="437"/>
      <c r="NKQ1" s="437"/>
      <c r="NKR1" s="437"/>
      <c r="NKS1" s="437"/>
      <c r="NKT1" s="437"/>
      <c r="NKU1" s="437"/>
      <c r="NKV1" s="437"/>
      <c r="NKW1" s="437"/>
      <c r="NKX1" s="437"/>
      <c r="NKY1" s="437"/>
      <c r="NKZ1" s="437"/>
      <c r="NLA1" s="437"/>
      <c r="NLB1" s="437"/>
      <c r="NLC1" s="437"/>
      <c r="NLD1" s="437"/>
      <c r="NLE1" s="437"/>
      <c r="NLF1" s="437"/>
      <c r="NLG1" s="437"/>
      <c r="NLH1" s="437"/>
      <c r="NLI1" s="437"/>
      <c r="NLJ1" s="437"/>
      <c r="NLK1" s="437"/>
      <c r="NLL1" s="437"/>
      <c r="NLM1" s="437"/>
      <c r="NLN1" s="437"/>
      <c r="NLO1" s="437"/>
      <c r="NLP1" s="437"/>
      <c r="NLQ1" s="437"/>
      <c r="NLR1" s="437"/>
      <c r="NLS1" s="437"/>
      <c r="NLT1" s="437"/>
      <c r="NLU1" s="437"/>
      <c r="NLV1" s="437"/>
      <c r="NLW1" s="437"/>
      <c r="NLX1" s="437"/>
      <c r="NLY1" s="437"/>
      <c r="NLZ1" s="437"/>
      <c r="NMA1" s="437"/>
      <c r="NMB1" s="437"/>
      <c r="NMC1" s="437"/>
      <c r="NMD1" s="437"/>
      <c r="NME1" s="437"/>
      <c r="NMF1" s="437"/>
      <c r="NMG1" s="437"/>
      <c r="NMH1" s="437"/>
      <c r="NMI1" s="437"/>
      <c r="NMJ1" s="437"/>
      <c r="NMK1" s="437"/>
      <c r="NML1" s="437"/>
      <c r="NMM1" s="437"/>
      <c r="NMN1" s="437"/>
      <c r="NMO1" s="437"/>
      <c r="NMP1" s="437"/>
      <c r="NMQ1" s="437"/>
      <c r="NMR1" s="437"/>
      <c r="NMS1" s="437"/>
      <c r="NMT1" s="437"/>
      <c r="NMU1" s="437"/>
      <c r="NMV1" s="437"/>
      <c r="NMW1" s="437"/>
      <c r="NMX1" s="437"/>
      <c r="NMY1" s="437"/>
      <c r="NMZ1" s="437"/>
      <c r="NNA1" s="437"/>
      <c r="NNB1" s="437"/>
      <c r="NNC1" s="437"/>
      <c r="NND1" s="437"/>
      <c r="NNE1" s="437"/>
      <c r="NNF1" s="437"/>
      <c r="NNG1" s="437"/>
      <c r="NNH1" s="437"/>
      <c r="NNI1" s="437"/>
      <c r="NNJ1" s="437"/>
      <c r="NNK1" s="437"/>
      <c r="NNL1" s="437"/>
      <c r="NNM1" s="437"/>
      <c r="NNN1" s="437"/>
      <c r="NNO1" s="437"/>
      <c r="NNP1" s="437"/>
      <c r="NNQ1" s="437"/>
      <c r="NNR1" s="437"/>
      <c r="NNS1" s="437"/>
      <c r="NNT1" s="437"/>
      <c r="NNU1" s="437"/>
      <c r="NNV1" s="437"/>
      <c r="NNW1" s="437"/>
      <c r="NNX1" s="437"/>
      <c r="NNY1" s="437"/>
      <c r="NNZ1" s="437"/>
      <c r="NOA1" s="437"/>
      <c r="NOB1" s="437"/>
      <c r="NOC1" s="437"/>
      <c r="NOD1" s="437"/>
      <c r="NOE1" s="437"/>
      <c r="NOF1" s="437"/>
      <c r="NOG1" s="437"/>
      <c r="NOH1" s="437"/>
      <c r="NOI1" s="437"/>
      <c r="NOJ1" s="437"/>
      <c r="NOK1" s="437"/>
      <c r="NOL1" s="437"/>
      <c r="NOM1" s="437"/>
      <c r="NON1" s="437"/>
      <c r="NOO1" s="437"/>
      <c r="NOP1" s="437"/>
      <c r="NOQ1" s="437"/>
      <c r="NOR1" s="437"/>
      <c r="NOS1" s="437"/>
      <c r="NOT1" s="437"/>
      <c r="NOU1" s="437"/>
      <c r="NOV1" s="437"/>
      <c r="NOW1" s="437"/>
      <c r="NOX1" s="437"/>
      <c r="NOY1" s="437"/>
      <c r="NOZ1" s="437"/>
      <c r="NPA1" s="437"/>
      <c r="NPB1" s="437"/>
      <c r="NPC1" s="437"/>
      <c r="NPD1" s="437"/>
      <c r="NPE1" s="437"/>
      <c r="NPF1" s="437"/>
      <c r="NPG1" s="437"/>
      <c r="NPH1" s="437"/>
      <c r="NPI1" s="437"/>
      <c r="NPJ1" s="437"/>
      <c r="NPK1" s="437"/>
      <c r="NPL1" s="437"/>
      <c r="NPM1" s="437"/>
      <c r="NPN1" s="437"/>
      <c r="NPO1" s="437"/>
      <c r="NPP1" s="437"/>
      <c r="NPQ1" s="437"/>
      <c r="NPR1" s="437"/>
      <c r="NPS1" s="437"/>
      <c r="NPT1" s="437"/>
      <c r="NPU1" s="437"/>
      <c r="NPV1" s="437"/>
      <c r="NPW1" s="437"/>
      <c r="NPX1" s="437"/>
      <c r="NPY1" s="437"/>
      <c r="NPZ1" s="437"/>
      <c r="NQA1" s="437"/>
      <c r="NQB1" s="437"/>
      <c r="NQC1" s="437"/>
      <c r="NQD1" s="437"/>
      <c r="NQE1" s="437"/>
      <c r="NQF1" s="437"/>
      <c r="NQG1" s="437"/>
      <c r="NQH1" s="437"/>
      <c r="NQI1" s="437"/>
      <c r="NQJ1" s="437"/>
      <c r="NQK1" s="437"/>
      <c r="NQL1" s="437"/>
      <c r="NQM1" s="437"/>
      <c r="NQN1" s="437"/>
      <c r="NQO1" s="437"/>
      <c r="NQP1" s="437"/>
      <c r="NQQ1" s="437"/>
      <c r="NQR1" s="437"/>
      <c r="NQS1" s="437"/>
      <c r="NQT1" s="437"/>
      <c r="NQU1" s="437"/>
      <c r="NQV1" s="437"/>
      <c r="NQW1" s="437"/>
      <c r="NQX1" s="437"/>
      <c r="NQY1" s="437"/>
      <c r="NQZ1" s="437"/>
      <c r="NRA1" s="437"/>
      <c r="NRB1" s="437"/>
      <c r="NRC1" s="437"/>
      <c r="NRD1" s="437"/>
      <c r="NRE1" s="437"/>
      <c r="NRF1" s="437"/>
      <c r="NRG1" s="437"/>
      <c r="NRH1" s="437"/>
      <c r="NRI1" s="437"/>
      <c r="NRJ1" s="437"/>
      <c r="NRK1" s="437"/>
      <c r="NRL1" s="437"/>
      <c r="NRM1" s="437"/>
      <c r="NRN1" s="437"/>
      <c r="NRO1" s="437"/>
      <c r="NRP1" s="437"/>
      <c r="NRQ1" s="437"/>
      <c r="NRR1" s="437"/>
      <c r="NRS1" s="437"/>
      <c r="NRT1" s="437"/>
      <c r="NRU1" s="437"/>
      <c r="NRV1" s="437"/>
      <c r="NRW1" s="437"/>
      <c r="NRX1" s="437"/>
      <c r="NRY1" s="437"/>
      <c r="NRZ1" s="437"/>
      <c r="NSA1" s="437"/>
      <c r="NSB1" s="437"/>
      <c r="NSC1" s="437"/>
      <c r="NSD1" s="437"/>
      <c r="NSE1" s="437"/>
      <c r="NSF1" s="437"/>
      <c r="NSG1" s="437"/>
      <c r="NSH1" s="437"/>
      <c r="NSI1" s="437"/>
      <c r="NSJ1" s="437"/>
      <c r="NSK1" s="437"/>
      <c r="NSL1" s="437"/>
      <c r="NSM1" s="437"/>
      <c r="NSN1" s="437"/>
      <c r="NSO1" s="437"/>
      <c r="NSP1" s="437"/>
      <c r="NSQ1" s="437"/>
      <c r="NSR1" s="437"/>
      <c r="NSS1" s="437"/>
      <c r="NST1" s="437"/>
      <c r="NSU1" s="437"/>
      <c r="NSV1" s="437"/>
      <c r="NSW1" s="437"/>
      <c r="NSX1" s="437"/>
      <c r="NSY1" s="437"/>
      <c r="NSZ1" s="437"/>
      <c r="NTA1" s="437"/>
      <c r="NTB1" s="437"/>
      <c r="NTC1" s="437"/>
      <c r="NTD1" s="437"/>
      <c r="NTE1" s="437"/>
      <c r="NTF1" s="437"/>
      <c r="NTG1" s="437"/>
      <c r="NTH1" s="437"/>
      <c r="NTI1" s="437"/>
      <c r="NTJ1" s="437"/>
      <c r="NTK1" s="437"/>
      <c r="NTL1" s="437"/>
      <c r="NTM1" s="437"/>
      <c r="NTN1" s="437"/>
      <c r="NTO1" s="437"/>
      <c r="NTP1" s="437"/>
      <c r="NTQ1" s="437"/>
      <c r="NTR1" s="437"/>
      <c r="NTS1" s="437"/>
      <c r="NTT1" s="437"/>
      <c r="NTU1" s="437"/>
      <c r="NTV1" s="437"/>
      <c r="NTW1" s="437"/>
      <c r="NTX1" s="437"/>
      <c r="NTY1" s="437"/>
      <c r="NTZ1" s="437"/>
      <c r="NUA1" s="437"/>
      <c r="NUB1" s="437"/>
      <c r="NUC1" s="437"/>
      <c r="NUD1" s="437"/>
      <c r="NUE1" s="437"/>
      <c r="NUF1" s="437"/>
      <c r="NUG1" s="437"/>
      <c r="NUH1" s="437"/>
      <c r="NUI1" s="437"/>
      <c r="NUJ1" s="437"/>
      <c r="NUK1" s="437"/>
      <c r="NUL1" s="437"/>
      <c r="NUM1" s="437"/>
      <c r="NUN1" s="437"/>
      <c r="NUO1" s="437"/>
      <c r="NUP1" s="437"/>
      <c r="NUQ1" s="437"/>
      <c r="NUR1" s="437"/>
      <c r="NUS1" s="437"/>
      <c r="NUT1" s="437"/>
      <c r="NUU1" s="437"/>
      <c r="NUV1" s="437"/>
      <c r="NUW1" s="437"/>
      <c r="NUX1" s="437"/>
      <c r="NUY1" s="437"/>
      <c r="NUZ1" s="437"/>
      <c r="NVA1" s="437"/>
      <c r="NVB1" s="437"/>
      <c r="NVC1" s="437"/>
      <c r="NVD1" s="437"/>
      <c r="NVE1" s="437"/>
      <c r="NVF1" s="437"/>
      <c r="NVG1" s="437"/>
      <c r="NVH1" s="437"/>
      <c r="NVI1" s="437"/>
      <c r="NVJ1" s="437"/>
      <c r="NVK1" s="437"/>
      <c r="NVL1" s="437"/>
      <c r="NVM1" s="437"/>
      <c r="NVN1" s="437"/>
      <c r="NVO1" s="437"/>
      <c r="NVP1" s="437"/>
      <c r="NVQ1" s="437"/>
      <c r="NVR1" s="437"/>
      <c r="NVS1" s="437"/>
      <c r="NVT1" s="437"/>
      <c r="NVU1" s="437"/>
      <c r="NVV1" s="437"/>
      <c r="NVW1" s="437"/>
      <c r="NVX1" s="437"/>
      <c r="NVY1" s="437"/>
      <c r="NVZ1" s="437"/>
      <c r="NWA1" s="437"/>
      <c r="NWB1" s="437"/>
      <c r="NWC1" s="437"/>
      <c r="NWD1" s="437"/>
      <c r="NWE1" s="437"/>
      <c r="NWF1" s="437"/>
      <c r="NWG1" s="437"/>
      <c r="NWH1" s="437"/>
      <c r="NWI1" s="437"/>
      <c r="NWJ1" s="437"/>
      <c r="NWK1" s="437"/>
      <c r="NWL1" s="437"/>
      <c r="NWM1" s="437"/>
      <c r="NWN1" s="437"/>
      <c r="NWO1" s="437"/>
      <c r="NWP1" s="437"/>
      <c r="NWQ1" s="437"/>
      <c r="NWR1" s="437"/>
      <c r="NWS1" s="437"/>
      <c r="NWT1" s="437"/>
      <c r="NWU1" s="437"/>
      <c r="NWV1" s="437"/>
      <c r="NWW1" s="437"/>
      <c r="NWX1" s="437"/>
      <c r="NWY1" s="437"/>
      <c r="NWZ1" s="437"/>
      <c r="NXA1" s="437"/>
      <c r="NXB1" s="437"/>
      <c r="NXC1" s="437"/>
      <c r="NXD1" s="437"/>
      <c r="NXE1" s="437"/>
      <c r="NXF1" s="437"/>
      <c r="NXG1" s="437"/>
      <c r="NXH1" s="437"/>
      <c r="NXI1" s="437"/>
      <c r="NXJ1" s="437"/>
      <c r="NXK1" s="437"/>
      <c r="NXL1" s="437"/>
      <c r="NXM1" s="437"/>
      <c r="NXN1" s="437"/>
      <c r="NXO1" s="437"/>
      <c r="NXP1" s="437"/>
      <c r="NXQ1" s="437"/>
      <c r="NXR1" s="437"/>
      <c r="NXS1" s="437"/>
      <c r="NXT1" s="437"/>
      <c r="NXU1" s="437"/>
      <c r="NXV1" s="437"/>
      <c r="NXW1" s="437"/>
      <c r="NXX1" s="437"/>
      <c r="NXY1" s="437"/>
      <c r="NXZ1" s="437"/>
      <c r="NYA1" s="437"/>
      <c r="NYB1" s="437"/>
      <c r="NYC1" s="437"/>
      <c r="NYD1" s="437"/>
      <c r="NYE1" s="437"/>
      <c r="NYF1" s="437"/>
      <c r="NYG1" s="437"/>
      <c r="NYH1" s="437"/>
      <c r="NYI1" s="437"/>
      <c r="NYJ1" s="437"/>
      <c r="NYK1" s="437"/>
      <c r="NYL1" s="437"/>
      <c r="NYM1" s="437"/>
      <c r="NYN1" s="437"/>
      <c r="NYO1" s="437"/>
      <c r="NYP1" s="437"/>
      <c r="NYQ1" s="437"/>
      <c r="NYR1" s="437"/>
      <c r="NYS1" s="437"/>
      <c r="NYT1" s="437"/>
      <c r="NYU1" s="437"/>
      <c r="NYV1" s="437"/>
      <c r="NYW1" s="437"/>
      <c r="NYX1" s="437"/>
      <c r="NYY1" s="437"/>
      <c r="NYZ1" s="437"/>
      <c r="NZA1" s="437"/>
      <c r="NZB1" s="437"/>
      <c r="NZC1" s="437"/>
      <c r="NZD1" s="437"/>
      <c r="NZE1" s="437"/>
      <c r="NZF1" s="437"/>
      <c r="NZG1" s="437"/>
      <c r="NZH1" s="437"/>
      <c r="NZI1" s="437"/>
      <c r="NZJ1" s="437"/>
      <c r="NZK1" s="437"/>
      <c r="NZL1" s="437"/>
      <c r="NZM1" s="437"/>
      <c r="NZN1" s="437"/>
      <c r="NZO1" s="437"/>
      <c r="NZP1" s="437"/>
      <c r="NZQ1" s="437"/>
      <c r="NZR1" s="437"/>
      <c r="NZS1" s="437"/>
      <c r="NZT1" s="437"/>
      <c r="NZU1" s="437"/>
      <c r="NZV1" s="437"/>
      <c r="NZW1" s="437"/>
      <c r="NZX1" s="437"/>
      <c r="NZY1" s="437"/>
      <c r="NZZ1" s="437"/>
      <c r="OAA1" s="437"/>
      <c r="OAB1" s="437"/>
      <c r="OAC1" s="437"/>
      <c r="OAD1" s="437"/>
      <c r="OAE1" s="437"/>
      <c r="OAF1" s="437"/>
      <c r="OAG1" s="437"/>
      <c r="OAH1" s="437"/>
      <c r="OAI1" s="437"/>
      <c r="OAJ1" s="437"/>
      <c r="OAK1" s="437"/>
      <c r="OAL1" s="437"/>
      <c r="OAM1" s="437"/>
      <c r="OAN1" s="437"/>
      <c r="OAO1" s="437"/>
      <c r="OAP1" s="437"/>
      <c r="OAQ1" s="437"/>
      <c r="OAR1" s="437"/>
      <c r="OAS1" s="437"/>
      <c r="OAT1" s="437"/>
      <c r="OAU1" s="437"/>
      <c r="OAV1" s="437"/>
      <c r="OAW1" s="437"/>
      <c r="OAX1" s="437"/>
      <c r="OAY1" s="437"/>
      <c r="OAZ1" s="437"/>
      <c r="OBA1" s="437"/>
      <c r="OBB1" s="437"/>
      <c r="OBC1" s="437"/>
      <c r="OBD1" s="437"/>
      <c r="OBE1" s="437"/>
      <c r="OBF1" s="437"/>
      <c r="OBG1" s="437"/>
      <c r="OBH1" s="437"/>
      <c r="OBI1" s="437"/>
      <c r="OBJ1" s="437"/>
      <c r="OBK1" s="437"/>
      <c r="OBL1" s="437"/>
      <c r="OBM1" s="437"/>
      <c r="OBN1" s="437"/>
      <c r="OBO1" s="437"/>
      <c r="OBP1" s="437"/>
      <c r="OBQ1" s="437"/>
      <c r="OBR1" s="437"/>
      <c r="OBS1" s="437"/>
      <c r="OBT1" s="437"/>
      <c r="OBU1" s="437"/>
      <c r="OBV1" s="437"/>
      <c r="OBW1" s="437"/>
      <c r="OBX1" s="437"/>
      <c r="OBY1" s="437"/>
      <c r="OBZ1" s="437"/>
      <c r="OCA1" s="437"/>
      <c r="OCB1" s="437"/>
      <c r="OCC1" s="437"/>
      <c r="OCD1" s="437"/>
      <c r="OCE1" s="437"/>
      <c r="OCF1" s="437"/>
      <c r="OCG1" s="437"/>
      <c r="OCH1" s="437"/>
      <c r="OCI1" s="437"/>
      <c r="OCJ1" s="437"/>
      <c r="OCK1" s="437"/>
      <c r="OCL1" s="437"/>
      <c r="OCM1" s="437"/>
      <c r="OCN1" s="437"/>
      <c r="OCO1" s="437"/>
      <c r="OCP1" s="437"/>
      <c r="OCQ1" s="437"/>
      <c r="OCR1" s="437"/>
      <c r="OCS1" s="437"/>
      <c r="OCT1" s="437"/>
      <c r="OCU1" s="437"/>
      <c r="OCV1" s="437"/>
      <c r="OCW1" s="437"/>
      <c r="OCX1" s="437"/>
      <c r="OCY1" s="437"/>
      <c r="OCZ1" s="437"/>
      <c r="ODA1" s="437"/>
      <c r="ODB1" s="437"/>
      <c r="ODC1" s="437"/>
      <c r="ODD1" s="437"/>
      <c r="ODE1" s="437"/>
      <c r="ODF1" s="437"/>
      <c r="ODG1" s="437"/>
      <c r="ODH1" s="437"/>
      <c r="ODI1" s="437"/>
      <c r="ODJ1" s="437"/>
      <c r="ODK1" s="437"/>
      <c r="ODL1" s="437"/>
      <c r="ODM1" s="437"/>
      <c r="ODN1" s="437"/>
      <c r="ODO1" s="437"/>
      <c r="ODP1" s="437"/>
      <c r="ODQ1" s="437"/>
      <c r="ODR1" s="437"/>
      <c r="ODS1" s="437"/>
      <c r="ODT1" s="437"/>
      <c r="ODU1" s="437"/>
      <c r="ODV1" s="437"/>
      <c r="ODW1" s="437"/>
      <c r="ODX1" s="437"/>
      <c r="ODY1" s="437"/>
      <c r="ODZ1" s="437"/>
      <c r="OEA1" s="437"/>
      <c r="OEB1" s="437"/>
      <c r="OEC1" s="437"/>
      <c r="OED1" s="437"/>
      <c r="OEE1" s="437"/>
      <c r="OEF1" s="437"/>
      <c r="OEG1" s="437"/>
      <c r="OEH1" s="437"/>
      <c r="OEI1" s="437"/>
      <c r="OEJ1" s="437"/>
      <c r="OEK1" s="437"/>
      <c r="OEL1" s="437"/>
      <c r="OEM1" s="437"/>
      <c r="OEN1" s="437"/>
      <c r="OEO1" s="437"/>
      <c r="OEP1" s="437"/>
      <c r="OEQ1" s="437"/>
      <c r="OER1" s="437"/>
      <c r="OES1" s="437"/>
      <c r="OET1" s="437"/>
      <c r="OEU1" s="437"/>
      <c r="OEV1" s="437"/>
      <c r="OEW1" s="437"/>
      <c r="OEX1" s="437"/>
      <c r="OEY1" s="437"/>
      <c r="OEZ1" s="437"/>
      <c r="OFA1" s="437"/>
      <c r="OFB1" s="437"/>
      <c r="OFC1" s="437"/>
      <c r="OFD1" s="437"/>
      <c r="OFE1" s="437"/>
      <c r="OFF1" s="437"/>
      <c r="OFG1" s="437"/>
      <c r="OFH1" s="437"/>
      <c r="OFI1" s="437"/>
      <c r="OFJ1" s="437"/>
      <c r="OFK1" s="437"/>
      <c r="OFL1" s="437"/>
      <c r="OFM1" s="437"/>
      <c r="OFN1" s="437"/>
      <c r="OFO1" s="437"/>
      <c r="OFP1" s="437"/>
      <c r="OFQ1" s="437"/>
      <c r="OFR1" s="437"/>
      <c r="OFS1" s="437"/>
      <c r="OFT1" s="437"/>
      <c r="OFU1" s="437"/>
      <c r="OFV1" s="437"/>
      <c r="OFW1" s="437"/>
      <c r="OFX1" s="437"/>
      <c r="OFY1" s="437"/>
      <c r="OFZ1" s="437"/>
      <c r="OGA1" s="437"/>
      <c r="OGB1" s="437"/>
      <c r="OGC1" s="437"/>
      <c r="OGD1" s="437"/>
      <c r="OGE1" s="437"/>
      <c r="OGF1" s="437"/>
      <c r="OGG1" s="437"/>
      <c r="OGH1" s="437"/>
      <c r="OGI1" s="437"/>
      <c r="OGJ1" s="437"/>
      <c r="OGK1" s="437"/>
      <c r="OGL1" s="437"/>
      <c r="OGM1" s="437"/>
      <c r="OGN1" s="437"/>
      <c r="OGO1" s="437"/>
      <c r="OGP1" s="437"/>
      <c r="OGQ1" s="437"/>
      <c r="OGR1" s="437"/>
      <c r="OGS1" s="437"/>
      <c r="OGT1" s="437"/>
      <c r="OGU1" s="437"/>
      <c r="OGV1" s="437"/>
      <c r="OGW1" s="437"/>
      <c r="OGX1" s="437"/>
      <c r="OGY1" s="437"/>
      <c r="OGZ1" s="437"/>
      <c r="OHA1" s="437"/>
      <c r="OHB1" s="437"/>
      <c r="OHC1" s="437"/>
      <c r="OHD1" s="437"/>
      <c r="OHE1" s="437"/>
      <c r="OHF1" s="437"/>
      <c r="OHG1" s="437"/>
      <c r="OHH1" s="437"/>
      <c r="OHI1" s="437"/>
      <c r="OHJ1" s="437"/>
      <c r="OHK1" s="437"/>
      <c r="OHL1" s="437"/>
      <c r="OHM1" s="437"/>
      <c r="OHN1" s="437"/>
      <c r="OHO1" s="437"/>
      <c r="OHP1" s="437"/>
      <c r="OHQ1" s="437"/>
      <c r="OHR1" s="437"/>
      <c r="OHS1" s="437"/>
      <c r="OHT1" s="437"/>
      <c r="OHU1" s="437"/>
      <c r="OHV1" s="437"/>
      <c r="OHW1" s="437"/>
      <c r="OHX1" s="437"/>
      <c r="OHY1" s="437"/>
      <c r="OHZ1" s="437"/>
      <c r="OIA1" s="437"/>
      <c r="OIB1" s="437"/>
      <c r="OIC1" s="437"/>
      <c r="OID1" s="437"/>
      <c r="OIE1" s="437"/>
      <c r="OIF1" s="437"/>
      <c r="OIG1" s="437"/>
      <c r="OIH1" s="437"/>
      <c r="OII1" s="437"/>
      <c r="OIJ1" s="437"/>
      <c r="OIK1" s="437"/>
      <c r="OIL1" s="437"/>
      <c r="OIM1" s="437"/>
      <c r="OIN1" s="437"/>
      <c r="OIO1" s="437"/>
      <c r="OIP1" s="437"/>
      <c r="OIQ1" s="437"/>
      <c r="OIR1" s="437"/>
      <c r="OIS1" s="437"/>
      <c r="OIT1" s="437"/>
      <c r="OIU1" s="437"/>
      <c r="OIV1" s="437"/>
      <c r="OIW1" s="437"/>
      <c r="OIX1" s="437"/>
      <c r="OIY1" s="437"/>
      <c r="OIZ1" s="437"/>
      <c r="OJA1" s="437"/>
      <c r="OJB1" s="437"/>
      <c r="OJC1" s="437"/>
      <c r="OJD1" s="437"/>
      <c r="OJE1" s="437"/>
      <c r="OJF1" s="437"/>
      <c r="OJG1" s="437"/>
      <c r="OJH1" s="437"/>
      <c r="OJI1" s="437"/>
      <c r="OJJ1" s="437"/>
      <c r="OJK1" s="437"/>
      <c r="OJL1" s="437"/>
      <c r="OJM1" s="437"/>
      <c r="OJN1" s="437"/>
      <c r="OJO1" s="437"/>
      <c r="OJP1" s="437"/>
      <c r="OJQ1" s="437"/>
      <c r="OJR1" s="437"/>
      <c r="OJS1" s="437"/>
      <c r="OJT1" s="437"/>
      <c r="OJU1" s="437"/>
      <c r="OJV1" s="437"/>
      <c r="OJW1" s="437"/>
      <c r="OJX1" s="437"/>
      <c r="OJY1" s="437"/>
      <c r="OJZ1" s="437"/>
      <c r="OKA1" s="437"/>
      <c r="OKB1" s="437"/>
      <c r="OKC1" s="437"/>
      <c r="OKD1" s="437"/>
      <c r="OKE1" s="437"/>
      <c r="OKF1" s="437"/>
      <c r="OKG1" s="437"/>
      <c r="OKH1" s="437"/>
      <c r="OKI1" s="437"/>
      <c r="OKJ1" s="437"/>
      <c r="OKK1" s="437"/>
      <c r="OKL1" s="437"/>
      <c r="OKM1" s="437"/>
      <c r="OKN1" s="437"/>
      <c r="OKO1" s="437"/>
      <c r="OKP1" s="437"/>
      <c r="OKQ1" s="437"/>
      <c r="OKR1" s="437"/>
      <c r="OKS1" s="437"/>
      <c r="OKT1" s="437"/>
      <c r="OKU1" s="437"/>
      <c r="OKV1" s="437"/>
      <c r="OKW1" s="437"/>
      <c r="OKX1" s="437"/>
      <c r="OKY1" s="437"/>
      <c r="OKZ1" s="437"/>
      <c r="OLA1" s="437"/>
      <c r="OLB1" s="437"/>
      <c r="OLC1" s="437"/>
      <c r="OLD1" s="437"/>
      <c r="OLE1" s="437"/>
      <c r="OLF1" s="437"/>
      <c r="OLG1" s="437"/>
      <c r="OLH1" s="437"/>
      <c r="OLI1" s="437"/>
      <c r="OLJ1" s="437"/>
      <c r="OLK1" s="437"/>
      <c r="OLL1" s="437"/>
      <c r="OLM1" s="437"/>
      <c r="OLN1" s="437"/>
      <c r="OLO1" s="437"/>
      <c r="OLP1" s="437"/>
      <c r="OLQ1" s="437"/>
      <c r="OLR1" s="437"/>
      <c r="OLS1" s="437"/>
      <c r="OLT1" s="437"/>
      <c r="OLU1" s="437"/>
      <c r="OLV1" s="437"/>
      <c r="OLW1" s="437"/>
      <c r="OLX1" s="437"/>
      <c r="OLY1" s="437"/>
      <c r="OLZ1" s="437"/>
      <c r="OMA1" s="437"/>
      <c r="OMB1" s="437"/>
      <c r="OMC1" s="437"/>
      <c r="OMD1" s="437"/>
      <c r="OME1" s="437"/>
      <c r="OMF1" s="437"/>
      <c r="OMG1" s="437"/>
      <c r="OMH1" s="437"/>
      <c r="OMI1" s="437"/>
      <c r="OMJ1" s="437"/>
      <c r="OMK1" s="437"/>
      <c r="OML1" s="437"/>
      <c r="OMM1" s="437"/>
      <c r="OMN1" s="437"/>
      <c r="OMO1" s="437"/>
      <c r="OMP1" s="437"/>
      <c r="OMQ1" s="437"/>
      <c r="OMR1" s="437"/>
      <c r="OMS1" s="437"/>
      <c r="OMT1" s="437"/>
      <c r="OMU1" s="437"/>
      <c r="OMV1" s="437"/>
      <c r="OMW1" s="437"/>
      <c r="OMX1" s="437"/>
      <c r="OMY1" s="437"/>
      <c r="OMZ1" s="437"/>
      <c r="ONA1" s="437"/>
      <c r="ONB1" s="437"/>
      <c r="ONC1" s="437"/>
      <c r="OND1" s="437"/>
      <c r="ONE1" s="437"/>
      <c r="ONF1" s="437"/>
      <c r="ONG1" s="437"/>
      <c r="ONH1" s="437"/>
      <c r="ONI1" s="437"/>
      <c r="ONJ1" s="437"/>
      <c r="ONK1" s="437"/>
      <c r="ONL1" s="437"/>
      <c r="ONM1" s="437"/>
      <c r="ONN1" s="437"/>
      <c r="ONO1" s="437"/>
      <c r="ONP1" s="437"/>
      <c r="ONQ1" s="437"/>
      <c r="ONR1" s="437"/>
      <c r="ONS1" s="437"/>
      <c r="ONT1" s="437"/>
      <c r="ONU1" s="437"/>
      <c r="ONV1" s="437"/>
      <c r="ONW1" s="437"/>
      <c r="ONX1" s="437"/>
      <c r="ONY1" s="437"/>
      <c r="ONZ1" s="437"/>
      <c r="OOA1" s="437"/>
      <c r="OOB1" s="437"/>
      <c r="OOC1" s="437"/>
      <c r="OOD1" s="437"/>
      <c r="OOE1" s="437"/>
      <c r="OOF1" s="437"/>
      <c r="OOG1" s="437"/>
      <c r="OOH1" s="437"/>
      <c r="OOI1" s="437"/>
      <c r="OOJ1" s="437"/>
      <c r="OOK1" s="437"/>
      <c r="OOL1" s="437"/>
      <c r="OOM1" s="437"/>
      <c r="OON1" s="437"/>
      <c r="OOO1" s="437"/>
      <c r="OOP1" s="437"/>
      <c r="OOQ1" s="437"/>
      <c r="OOR1" s="437"/>
      <c r="OOS1" s="437"/>
      <c r="OOT1" s="437"/>
      <c r="OOU1" s="437"/>
      <c r="OOV1" s="437"/>
      <c r="OOW1" s="437"/>
      <c r="OOX1" s="437"/>
      <c r="OOY1" s="437"/>
      <c r="OOZ1" s="437"/>
      <c r="OPA1" s="437"/>
      <c r="OPB1" s="437"/>
      <c r="OPC1" s="437"/>
      <c r="OPD1" s="437"/>
      <c r="OPE1" s="437"/>
      <c r="OPF1" s="437"/>
      <c r="OPG1" s="437"/>
      <c r="OPH1" s="437"/>
      <c r="OPI1" s="437"/>
      <c r="OPJ1" s="437"/>
      <c r="OPK1" s="437"/>
      <c r="OPL1" s="437"/>
      <c r="OPM1" s="437"/>
      <c r="OPN1" s="437"/>
      <c r="OPO1" s="437"/>
      <c r="OPP1" s="437"/>
      <c r="OPQ1" s="437"/>
      <c r="OPR1" s="437"/>
      <c r="OPS1" s="437"/>
      <c r="OPT1" s="437"/>
      <c r="OPU1" s="437"/>
      <c r="OPV1" s="437"/>
      <c r="OPW1" s="437"/>
      <c r="OPX1" s="437"/>
      <c r="OPY1" s="437"/>
      <c r="OPZ1" s="437"/>
      <c r="OQA1" s="437"/>
      <c r="OQB1" s="437"/>
      <c r="OQC1" s="437"/>
      <c r="OQD1" s="437"/>
      <c r="OQE1" s="437"/>
      <c r="OQF1" s="437"/>
      <c r="OQG1" s="437"/>
      <c r="OQH1" s="437"/>
      <c r="OQI1" s="437"/>
      <c r="OQJ1" s="437"/>
      <c r="OQK1" s="437"/>
      <c r="OQL1" s="437"/>
      <c r="OQM1" s="437"/>
      <c r="OQN1" s="437"/>
      <c r="OQO1" s="437"/>
      <c r="OQP1" s="437"/>
      <c r="OQQ1" s="437"/>
      <c r="OQR1" s="437"/>
      <c r="OQS1" s="437"/>
      <c r="OQT1" s="437"/>
      <c r="OQU1" s="437"/>
      <c r="OQV1" s="437"/>
      <c r="OQW1" s="437"/>
      <c r="OQX1" s="437"/>
      <c r="OQY1" s="437"/>
      <c r="OQZ1" s="437"/>
      <c r="ORA1" s="437"/>
      <c r="ORB1" s="437"/>
      <c r="ORC1" s="437"/>
      <c r="ORD1" s="437"/>
      <c r="ORE1" s="437"/>
      <c r="ORF1" s="437"/>
      <c r="ORG1" s="437"/>
      <c r="ORH1" s="437"/>
      <c r="ORI1" s="437"/>
      <c r="ORJ1" s="437"/>
      <c r="ORK1" s="437"/>
      <c r="ORL1" s="437"/>
      <c r="ORM1" s="437"/>
      <c r="ORN1" s="437"/>
      <c r="ORO1" s="437"/>
      <c r="ORP1" s="437"/>
      <c r="ORQ1" s="437"/>
      <c r="ORR1" s="437"/>
      <c r="ORS1" s="437"/>
      <c r="ORT1" s="437"/>
      <c r="ORU1" s="437"/>
      <c r="ORV1" s="437"/>
      <c r="ORW1" s="437"/>
      <c r="ORX1" s="437"/>
      <c r="ORY1" s="437"/>
      <c r="ORZ1" s="437"/>
      <c r="OSA1" s="437"/>
      <c r="OSB1" s="437"/>
      <c r="OSC1" s="437"/>
      <c r="OSD1" s="437"/>
      <c r="OSE1" s="437"/>
      <c r="OSF1" s="437"/>
      <c r="OSG1" s="437"/>
      <c r="OSH1" s="437"/>
      <c r="OSI1" s="437"/>
      <c r="OSJ1" s="437"/>
      <c r="OSK1" s="437"/>
      <c r="OSL1" s="437"/>
      <c r="OSM1" s="437"/>
      <c r="OSN1" s="437"/>
      <c r="OSO1" s="437"/>
      <c r="OSP1" s="437"/>
      <c r="OSQ1" s="437"/>
      <c r="OSR1" s="437"/>
      <c r="OSS1" s="437"/>
      <c r="OST1" s="437"/>
      <c r="OSU1" s="437"/>
      <c r="OSV1" s="437"/>
      <c r="OSW1" s="437"/>
      <c r="OSX1" s="437"/>
      <c r="OSY1" s="437"/>
      <c r="OSZ1" s="437"/>
      <c r="OTA1" s="437"/>
      <c r="OTB1" s="437"/>
      <c r="OTC1" s="437"/>
      <c r="OTD1" s="437"/>
      <c r="OTE1" s="437"/>
      <c r="OTF1" s="437"/>
      <c r="OTG1" s="437"/>
      <c r="OTH1" s="437"/>
      <c r="OTI1" s="437"/>
      <c r="OTJ1" s="437"/>
      <c r="OTK1" s="437"/>
      <c r="OTL1" s="437"/>
      <c r="OTM1" s="437"/>
      <c r="OTN1" s="437"/>
      <c r="OTO1" s="437"/>
      <c r="OTP1" s="437"/>
      <c r="OTQ1" s="437"/>
      <c r="OTR1" s="437"/>
      <c r="OTS1" s="437"/>
      <c r="OTT1" s="437"/>
      <c r="OTU1" s="437"/>
      <c r="OTV1" s="437"/>
      <c r="OTW1" s="437"/>
      <c r="OTX1" s="437"/>
      <c r="OTY1" s="437"/>
      <c r="OTZ1" s="437"/>
      <c r="OUA1" s="437"/>
      <c r="OUB1" s="437"/>
      <c r="OUC1" s="437"/>
      <c r="OUD1" s="437"/>
      <c r="OUE1" s="437"/>
      <c r="OUF1" s="437"/>
      <c r="OUG1" s="437"/>
      <c r="OUH1" s="437"/>
      <c r="OUI1" s="437"/>
      <c r="OUJ1" s="437"/>
      <c r="OUK1" s="437"/>
      <c r="OUL1" s="437"/>
      <c r="OUM1" s="437"/>
      <c r="OUN1" s="437"/>
      <c r="OUO1" s="437"/>
      <c r="OUP1" s="437"/>
      <c r="OUQ1" s="437"/>
      <c r="OUR1" s="437"/>
      <c r="OUS1" s="437"/>
      <c r="OUT1" s="437"/>
      <c r="OUU1" s="437"/>
      <c r="OUV1" s="437"/>
      <c r="OUW1" s="437"/>
      <c r="OUX1" s="437"/>
      <c r="OUY1" s="437"/>
      <c r="OUZ1" s="437"/>
      <c r="OVA1" s="437"/>
      <c r="OVB1" s="437"/>
      <c r="OVC1" s="437"/>
      <c r="OVD1" s="437"/>
      <c r="OVE1" s="437"/>
      <c r="OVF1" s="437"/>
      <c r="OVG1" s="437"/>
      <c r="OVH1" s="437"/>
      <c r="OVI1" s="437"/>
      <c r="OVJ1" s="437"/>
      <c r="OVK1" s="437"/>
      <c r="OVL1" s="437"/>
      <c r="OVM1" s="437"/>
      <c r="OVN1" s="437"/>
      <c r="OVO1" s="437"/>
      <c r="OVP1" s="437"/>
      <c r="OVQ1" s="437"/>
      <c r="OVR1" s="437"/>
      <c r="OVS1" s="437"/>
      <c r="OVT1" s="437"/>
      <c r="OVU1" s="437"/>
      <c r="OVV1" s="437"/>
      <c r="OVW1" s="437"/>
      <c r="OVX1" s="437"/>
      <c r="OVY1" s="437"/>
      <c r="OVZ1" s="437"/>
      <c r="OWA1" s="437"/>
      <c r="OWB1" s="437"/>
      <c r="OWC1" s="437"/>
      <c r="OWD1" s="437"/>
      <c r="OWE1" s="437"/>
      <c r="OWF1" s="437"/>
      <c r="OWG1" s="437"/>
      <c r="OWH1" s="437"/>
      <c r="OWI1" s="437"/>
      <c r="OWJ1" s="437"/>
      <c r="OWK1" s="437"/>
      <c r="OWL1" s="437"/>
      <c r="OWM1" s="437"/>
      <c r="OWN1" s="437"/>
      <c r="OWO1" s="437"/>
      <c r="OWP1" s="437"/>
      <c r="OWQ1" s="437"/>
      <c r="OWR1" s="437"/>
      <c r="OWS1" s="437"/>
      <c r="OWT1" s="437"/>
      <c r="OWU1" s="437"/>
      <c r="OWV1" s="437"/>
      <c r="OWW1" s="437"/>
      <c r="OWX1" s="437"/>
      <c r="OWY1" s="437"/>
      <c r="OWZ1" s="437"/>
      <c r="OXA1" s="437"/>
      <c r="OXB1" s="437"/>
      <c r="OXC1" s="437"/>
      <c r="OXD1" s="437"/>
      <c r="OXE1" s="437"/>
      <c r="OXF1" s="437"/>
      <c r="OXG1" s="437"/>
      <c r="OXH1" s="437"/>
      <c r="OXI1" s="437"/>
      <c r="OXJ1" s="437"/>
      <c r="OXK1" s="437"/>
      <c r="OXL1" s="437"/>
      <c r="OXM1" s="437"/>
      <c r="OXN1" s="437"/>
      <c r="OXO1" s="437"/>
      <c r="OXP1" s="437"/>
      <c r="OXQ1" s="437"/>
      <c r="OXR1" s="437"/>
      <c r="OXS1" s="437"/>
      <c r="OXT1" s="437"/>
      <c r="OXU1" s="437"/>
      <c r="OXV1" s="437"/>
      <c r="OXW1" s="437"/>
      <c r="OXX1" s="437"/>
      <c r="OXY1" s="437"/>
      <c r="OXZ1" s="437"/>
      <c r="OYA1" s="437"/>
      <c r="OYB1" s="437"/>
      <c r="OYC1" s="437"/>
      <c r="OYD1" s="437"/>
      <c r="OYE1" s="437"/>
      <c r="OYF1" s="437"/>
      <c r="OYG1" s="437"/>
      <c r="OYH1" s="437"/>
      <c r="OYI1" s="437"/>
      <c r="OYJ1" s="437"/>
      <c r="OYK1" s="437"/>
      <c r="OYL1" s="437"/>
      <c r="OYM1" s="437"/>
      <c r="OYN1" s="437"/>
      <c r="OYO1" s="437"/>
      <c r="OYP1" s="437"/>
      <c r="OYQ1" s="437"/>
      <c r="OYR1" s="437"/>
      <c r="OYS1" s="437"/>
      <c r="OYT1" s="437"/>
      <c r="OYU1" s="437"/>
      <c r="OYV1" s="437"/>
      <c r="OYW1" s="437"/>
      <c r="OYX1" s="437"/>
      <c r="OYY1" s="437"/>
      <c r="OYZ1" s="437"/>
      <c r="OZA1" s="437"/>
      <c r="OZB1" s="437"/>
      <c r="OZC1" s="437"/>
      <c r="OZD1" s="437"/>
      <c r="OZE1" s="437"/>
      <c r="OZF1" s="437"/>
      <c r="OZG1" s="437"/>
      <c r="OZH1" s="437"/>
      <c r="OZI1" s="437"/>
      <c r="OZJ1" s="437"/>
      <c r="OZK1" s="437"/>
      <c r="OZL1" s="437"/>
      <c r="OZM1" s="437"/>
      <c r="OZN1" s="437"/>
      <c r="OZO1" s="437"/>
      <c r="OZP1" s="437"/>
      <c r="OZQ1" s="437"/>
      <c r="OZR1" s="437"/>
      <c r="OZS1" s="437"/>
      <c r="OZT1" s="437"/>
      <c r="OZU1" s="437"/>
      <c r="OZV1" s="437"/>
      <c r="OZW1" s="437"/>
      <c r="OZX1" s="437"/>
      <c r="OZY1" s="437"/>
      <c r="OZZ1" s="437"/>
      <c r="PAA1" s="437"/>
      <c r="PAB1" s="437"/>
      <c r="PAC1" s="437"/>
      <c r="PAD1" s="437"/>
      <c r="PAE1" s="437"/>
      <c r="PAF1" s="437"/>
      <c r="PAG1" s="437"/>
      <c r="PAH1" s="437"/>
      <c r="PAI1" s="437"/>
      <c r="PAJ1" s="437"/>
      <c r="PAK1" s="437"/>
      <c r="PAL1" s="437"/>
      <c r="PAM1" s="437"/>
      <c r="PAN1" s="437"/>
      <c r="PAO1" s="437"/>
      <c r="PAP1" s="437"/>
      <c r="PAQ1" s="437"/>
      <c r="PAR1" s="437"/>
      <c r="PAS1" s="437"/>
      <c r="PAT1" s="437"/>
      <c r="PAU1" s="437"/>
      <c r="PAV1" s="437"/>
      <c r="PAW1" s="437"/>
      <c r="PAX1" s="437"/>
      <c r="PAY1" s="437"/>
      <c r="PAZ1" s="437"/>
      <c r="PBA1" s="437"/>
      <c r="PBB1" s="437"/>
      <c r="PBC1" s="437"/>
      <c r="PBD1" s="437"/>
      <c r="PBE1" s="437"/>
      <c r="PBF1" s="437"/>
      <c r="PBG1" s="437"/>
      <c r="PBH1" s="437"/>
      <c r="PBI1" s="437"/>
      <c r="PBJ1" s="437"/>
      <c r="PBK1" s="437"/>
      <c r="PBL1" s="437"/>
      <c r="PBM1" s="437"/>
      <c r="PBN1" s="437"/>
      <c r="PBO1" s="437"/>
      <c r="PBP1" s="437"/>
      <c r="PBQ1" s="437"/>
      <c r="PBR1" s="437"/>
      <c r="PBS1" s="437"/>
      <c r="PBT1" s="437"/>
      <c r="PBU1" s="437"/>
      <c r="PBV1" s="437"/>
      <c r="PBW1" s="437"/>
      <c r="PBX1" s="437"/>
      <c r="PBY1" s="437"/>
      <c r="PBZ1" s="437"/>
      <c r="PCA1" s="437"/>
      <c r="PCB1" s="437"/>
      <c r="PCC1" s="437"/>
      <c r="PCD1" s="437"/>
      <c r="PCE1" s="437"/>
      <c r="PCF1" s="437"/>
      <c r="PCG1" s="437"/>
      <c r="PCH1" s="437"/>
      <c r="PCI1" s="437"/>
      <c r="PCJ1" s="437"/>
      <c r="PCK1" s="437"/>
      <c r="PCL1" s="437"/>
      <c r="PCM1" s="437"/>
      <c r="PCN1" s="437"/>
      <c r="PCO1" s="437"/>
      <c r="PCP1" s="437"/>
      <c r="PCQ1" s="437"/>
      <c r="PCR1" s="437"/>
      <c r="PCS1" s="437"/>
      <c r="PCT1" s="437"/>
      <c r="PCU1" s="437"/>
      <c r="PCV1" s="437"/>
      <c r="PCW1" s="437"/>
      <c r="PCX1" s="437"/>
      <c r="PCY1" s="437"/>
      <c r="PCZ1" s="437"/>
      <c r="PDA1" s="437"/>
      <c r="PDB1" s="437"/>
      <c r="PDC1" s="437"/>
      <c r="PDD1" s="437"/>
      <c r="PDE1" s="437"/>
      <c r="PDF1" s="437"/>
      <c r="PDG1" s="437"/>
      <c r="PDH1" s="437"/>
      <c r="PDI1" s="437"/>
      <c r="PDJ1" s="437"/>
      <c r="PDK1" s="437"/>
      <c r="PDL1" s="437"/>
      <c r="PDM1" s="437"/>
      <c r="PDN1" s="437"/>
      <c r="PDO1" s="437"/>
      <c r="PDP1" s="437"/>
      <c r="PDQ1" s="437"/>
      <c r="PDR1" s="437"/>
      <c r="PDS1" s="437"/>
      <c r="PDT1" s="437"/>
      <c r="PDU1" s="437"/>
      <c r="PDV1" s="437"/>
      <c r="PDW1" s="437"/>
      <c r="PDX1" s="437"/>
      <c r="PDY1" s="437"/>
      <c r="PDZ1" s="437"/>
      <c r="PEA1" s="437"/>
      <c r="PEB1" s="437"/>
      <c r="PEC1" s="437"/>
      <c r="PED1" s="437"/>
      <c r="PEE1" s="437"/>
      <c r="PEF1" s="437"/>
      <c r="PEG1" s="437"/>
      <c r="PEH1" s="437"/>
      <c r="PEI1" s="437"/>
      <c r="PEJ1" s="437"/>
      <c r="PEK1" s="437"/>
      <c r="PEL1" s="437"/>
      <c r="PEM1" s="437"/>
      <c r="PEN1" s="437"/>
      <c r="PEO1" s="437"/>
      <c r="PEP1" s="437"/>
      <c r="PEQ1" s="437"/>
      <c r="PER1" s="437"/>
      <c r="PES1" s="437"/>
      <c r="PET1" s="437"/>
      <c r="PEU1" s="437"/>
      <c r="PEV1" s="437"/>
      <c r="PEW1" s="437"/>
      <c r="PEX1" s="437"/>
      <c r="PEY1" s="437"/>
      <c r="PEZ1" s="437"/>
      <c r="PFA1" s="437"/>
      <c r="PFB1" s="437"/>
      <c r="PFC1" s="437"/>
      <c r="PFD1" s="437"/>
      <c r="PFE1" s="437"/>
      <c r="PFF1" s="437"/>
      <c r="PFG1" s="437"/>
      <c r="PFH1" s="437"/>
      <c r="PFI1" s="437"/>
      <c r="PFJ1" s="437"/>
      <c r="PFK1" s="437"/>
      <c r="PFL1" s="437"/>
      <c r="PFM1" s="437"/>
      <c r="PFN1" s="437"/>
      <c r="PFO1" s="437"/>
      <c r="PFP1" s="437"/>
      <c r="PFQ1" s="437"/>
      <c r="PFR1" s="437"/>
      <c r="PFS1" s="437"/>
      <c r="PFT1" s="437"/>
      <c r="PFU1" s="437"/>
      <c r="PFV1" s="437"/>
      <c r="PFW1" s="437"/>
      <c r="PFX1" s="437"/>
      <c r="PFY1" s="437"/>
      <c r="PFZ1" s="437"/>
      <c r="PGA1" s="437"/>
      <c r="PGB1" s="437"/>
      <c r="PGC1" s="437"/>
      <c r="PGD1" s="437"/>
      <c r="PGE1" s="437"/>
      <c r="PGF1" s="437"/>
      <c r="PGG1" s="437"/>
      <c r="PGH1" s="437"/>
      <c r="PGI1" s="437"/>
      <c r="PGJ1" s="437"/>
      <c r="PGK1" s="437"/>
      <c r="PGL1" s="437"/>
      <c r="PGM1" s="437"/>
      <c r="PGN1" s="437"/>
      <c r="PGO1" s="437"/>
      <c r="PGP1" s="437"/>
      <c r="PGQ1" s="437"/>
      <c r="PGR1" s="437"/>
      <c r="PGS1" s="437"/>
      <c r="PGT1" s="437"/>
      <c r="PGU1" s="437"/>
      <c r="PGV1" s="437"/>
      <c r="PGW1" s="437"/>
      <c r="PGX1" s="437"/>
      <c r="PGY1" s="437"/>
      <c r="PGZ1" s="437"/>
      <c r="PHA1" s="437"/>
      <c r="PHB1" s="437"/>
      <c r="PHC1" s="437"/>
      <c r="PHD1" s="437"/>
      <c r="PHE1" s="437"/>
      <c r="PHF1" s="437"/>
      <c r="PHG1" s="437"/>
      <c r="PHH1" s="437"/>
      <c r="PHI1" s="437"/>
      <c r="PHJ1" s="437"/>
      <c r="PHK1" s="437"/>
      <c r="PHL1" s="437"/>
      <c r="PHM1" s="437"/>
      <c r="PHN1" s="437"/>
      <c r="PHO1" s="437"/>
      <c r="PHP1" s="437"/>
      <c r="PHQ1" s="437"/>
      <c r="PHR1" s="437"/>
      <c r="PHS1" s="437"/>
      <c r="PHT1" s="437"/>
      <c r="PHU1" s="437"/>
      <c r="PHV1" s="437"/>
      <c r="PHW1" s="437"/>
      <c r="PHX1" s="437"/>
      <c r="PHY1" s="437"/>
      <c r="PHZ1" s="437"/>
      <c r="PIA1" s="437"/>
      <c r="PIB1" s="437"/>
      <c r="PIC1" s="437"/>
      <c r="PID1" s="437"/>
      <c r="PIE1" s="437"/>
      <c r="PIF1" s="437"/>
      <c r="PIG1" s="437"/>
      <c r="PIH1" s="437"/>
      <c r="PII1" s="437"/>
      <c r="PIJ1" s="437"/>
      <c r="PIK1" s="437"/>
      <c r="PIL1" s="437"/>
      <c r="PIM1" s="437"/>
      <c r="PIN1" s="437"/>
      <c r="PIO1" s="437"/>
      <c r="PIP1" s="437"/>
      <c r="PIQ1" s="437"/>
      <c r="PIR1" s="437"/>
      <c r="PIS1" s="437"/>
      <c r="PIT1" s="437"/>
      <c r="PIU1" s="437"/>
      <c r="PIV1" s="437"/>
      <c r="PIW1" s="437"/>
      <c r="PIX1" s="437"/>
      <c r="PIY1" s="437"/>
      <c r="PIZ1" s="437"/>
      <c r="PJA1" s="437"/>
      <c r="PJB1" s="437"/>
      <c r="PJC1" s="437"/>
      <c r="PJD1" s="437"/>
      <c r="PJE1" s="437"/>
      <c r="PJF1" s="437"/>
      <c r="PJG1" s="437"/>
      <c r="PJH1" s="437"/>
      <c r="PJI1" s="437"/>
      <c r="PJJ1" s="437"/>
      <c r="PJK1" s="437"/>
      <c r="PJL1" s="437"/>
      <c r="PJM1" s="437"/>
      <c r="PJN1" s="437"/>
      <c r="PJO1" s="437"/>
      <c r="PJP1" s="437"/>
      <c r="PJQ1" s="437"/>
      <c r="PJR1" s="437"/>
      <c r="PJS1" s="437"/>
      <c r="PJT1" s="437"/>
      <c r="PJU1" s="437"/>
      <c r="PJV1" s="437"/>
      <c r="PJW1" s="437"/>
      <c r="PJX1" s="437"/>
      <c r="PJY1" s="437"/>
      <c r="PJZ1" s="437"/>
      <c r="PKA1" s="437"/>
      <c r="PKB1" s="437"/>
      <c r="PKC1" s="437"/>
      <c r="PKD1" s="437"/>
      <c r="PKE1" s="437"/>
      <c r="PKF1" s="437"/>
      <c r="PKG1" s="437"/>
      <c r="PKH1" s="437"/>
      <c r="PKI1" s="437"/>
      <c r="PKJ1" s="437"/>
      <c r="PKK1" s="437"/>
      <c r="PKL1" s="437"/>
      <c r="PKM1" s="437"/>
      <c r="PKN1" s="437"/>
      <c r="PKO1" s="437"/>
      <c r="PKP1" s="437"/>
      <c r="PKQ1" s="437"/>
      <c r="PKR1" s="437"/>
      <c r="PKS1" s="437"/>
      <c r="PKT1" s="437"/>
      <c r="PKU1" s="437"/>
      <c r="PKV1" s="437"/>
      <c r="PKW1" s="437"/>
      <c r="PKX1" s="437"/>
      <c r="PKY1" s="437"/>
      <c r="PKZ1" s="437"/>
      <c r="PLA1" s="437"/>
      <c r="PLB1" s="437"/>
      <c r="PLC1" s="437"/>
      <c r="PLD1" s="437"/>
      <c r="PLE1" s="437"/>
      <c r="PLF1" s="437"/>
      <c r="PLG1" s="437"/>
      <c r="PLH1" s="437"/>
      <c r="PLI1" s="437"/>
      <c r="PLJ1" s="437"/>
      <c r="PLK1" s="437"/>
      <c r="PLL1" s="437"/>
      <c r="PLM1" s="437"/>
      <c r="PLN1" s="437"/>
      <c r="PLO1" s="437"/>
      <c r="PLP1" s="437"/>
      <c r="PLQ1" s="437"/>
      <c r="PLR1" s="437"/>
      <c r="PLS1" s="437"/>
      <c r="PLT1" s="437"/>
      <c r="PLU1" s="437"/>
      <c r="PLV1" s="437"/>
      <c r="PLW1" s="437"/>
      <c r="PLX1" s="437"/>
      <c r="PLY1" s="437"/>
      <c r="PLZ1" s="437"/>
      <c r="PMA1" s="437"/>
      <c r="PMB1" s="437"/>
      <c r="PMC1" s="437"/>
      <c r="PMD1" s="437"/>
      <c r="PME1" s="437"/>
      <c r="PMF1" s="437"/>
      <c r="PMG1" s="437"/>
      <c r="PMH1" s="437"/>
      <c r="PMI1" s="437"/>
      <c r="PMJ1" s="437"/>
      <c r="PMK1" s="437"/>
      <c r="PML1" s="437"/>
      <c r="PMM1" s="437"/>
      <c r="PMN1" s="437"/>
      <c r="PMO1" s="437"/>
      <c r="PMP1" s="437"/>
      <c r="PMQ1" s="437"/>
      <c r="PMR1" s="437"/>
      <c r="PMS1" s="437"/>
      <c r="PMT1" s="437"/>
      <c r="PMU1" s="437"/>
      <c r="PMV1" s="437"/>
      <c r="PMW1" s="437"/>
      <c r="PMX1" s="437"/>
      <c r="PMY1" s="437"/>
      <c r="PMZ1" s="437"/>
      <c r="PNA1" s="437"/>
      <c r="PNB1" s="437"/>
      <c r="PNC1" s="437"/>
      <c r="PND1" s="437"/>
      <c r="PNE1" s="437"/>
      <c r="PNF1" s="437"/>
      <c r="PNG1" s="437"/>
      <c r="PNH1" s="437"/>
      <c r="PNI1" s="437"/>
      <c r="PNJ1" s="437"/>
      <c r="PNK1" s="437"/>
      <c r="PNL1" s="437"/>
      <c r="PNM1" s="437"/>
      <c r="PNN1" s="437"/>
      <c r="PNO1" s="437"/>
      <c r="PNP1" s="437"/>
      <c r="PNQ1" s="437"/>
      <c r="PNR1" s="437"/>
      <c r="PNS1" s="437"/>
      <c r="PNT1" s="437"/>
      <c r="PNU1" s="437"/>
      <c r="PNV1" s="437"/>
      <c r="PNW1" s="437"/>
      <c r="PNX1" s="437"/>
      <c r="PNY1" s="437"/>
      <c r="PNZ1" s="437"/>
      <c r="POA1" s="437"/>
      <c r="POB1" s="437"/>
      <c r="POC1" s="437"/>
      <c r="POD1" s="437"/>
      <c r="POE1" s="437"/>
      <c r="POF1" s="437"/>
      <c r="POG1" s="437"/>
      <c r="POH1" s="437"/>
      <c r="POI1" s="437"/>
      <c r="POJ1" s="437"/>
      <c r="POK1" s="437"/>
      <c r="POL1" s="437"/>
      <c r="POM1" s="437"/>
      <c r="PON1" s="437"/>
      <c r="POO1" s="437"/>
      <c r="POP1" s="437"/>
      <c r="POQ1" s="437"/>
      <c r="POR1" s="437"/>
      <c r="POS1" s="437"/>
      <c r="POT1" s="437"/>
      <c r="POU1" s="437"/>
      <c r="POV1" s="437"/>
      <c r="POW1" s="437"/>
      <c r="POX1" s="437"/>
      <c r="POY1" s="437"/>
      <c r="POZ1" s="437"/>
      <c r="PPA1" s="437"/>
      <c r="PPB1" s="437"/>
      <c r="PPC1" s="437"/>
      <c r="PPD1" s="437"/>
      <c r="PPE1" s="437"/>
      <c r="PPF1" s="437"/>
      <c r="PPG1" s="437"/>
      <c r="PPH1" s="437"/>
      <c r="PPI1" s="437"/>
      <c r="PPJ1" s="437"/>
      <c r="PPK1" s="437"/>
      <c r="PPL1" s="437"/>
      <c r="PPM1" s="437"/>
      <c r="PPN1" s="437"/>
      <c r="PPO1" s="437"/>
      <c r="PPP1" s="437"/>
      <c r="PPQ1" s="437"/>
      <c r="PPR1" s="437"/>
      <c r="PPS1" s="437"/>
      <c r="PPT1" s="437"/>
      <c r="PPU1" s="437"/>
      <c r="PPV1" s="437"/>
      <c r="PPW1" s="437"/>
      <c r="PPX1" s="437"/>
      <c r="PPY1" s="437"/>
      <c r="PPZ1" s="437"/>
      <c r="PQA1" s="437"/>
      <c r="PQB1" s="437"/>
      <c r="PQC1" s="437"/>
      <c r="PQD1" s="437"/>
      <c r="PQE1" s="437"/>
      <c r="PQF1" s="437"/>
      <c r="PQG1" s="437"/>
      <c r="PQH1" s="437"/>
      <c r="PQI1" s="437"/>
      <c r="PQJ1" s="437"/>
      <c r="PQK1" s="437"/>
      <c r="PQL1" s="437"/>
      <c r="PQM1" s="437"/>
      <c r="PQN1" s="437"/>
      <c r="PQO1" s="437"/>
      <c r="PQP1" s="437"/>
      <c r="PQQ1" s="437"/>
      <c r="PQR1" s="437"/>
      <c r="PQS1" s="437"/>
      <c r="PQT1" s="437"/>
      <c r="PQU1" s="437"/>
      <c r="PQV1" s="437"/>
      <c r="PQW1" s="437"/>
      <c r="PQX1" s="437"/>
      <c r="PQY1" s="437"/>
      <c r="PQZ1" s="437"/>
      <c r="PRA1" s="437"/>
      <c r="PRB1" s="437"/>
      <c r="PRC1" s="437"/>
      <c r="PRD1" s="437"/>
      <c r="PRE1" s="437"/>
      <c r="PRF1" s="437"/>
      <c r="PRG1" s="437"/>
      <c r="PRH1" s="437"/>
      <c r="PRI1" s="437"/>
      <c r="PRJ1" s="437"/>
      <c r="PRK1" s="437"/>
      <c r="PRL1" s="437"/>
      <c r="PRM1" s="437"/>
      <c r="PRN1" s="437"/>
      <c r="PRO1" s="437"/>
      <c r="PRP1" s="437"/>
      <c r="PRQ1" s="437"/>
      <c r="PRR1" s="437"/>
      <c r="PRS1" s="437"/>
      <c r="PRT1" s="437"/>
      <c r="PRU1" s="437"/>
      <c r="PRV1" s="437"/>
      <c r="PRW1" s="437"/>
      <c r="PRX1" s="437"/>
      <c r="PRY1" s="437"/>
      <c r="PRZ1" s="437"/>
      <c r="PSA1" s="437"/>
      <c r="PSB1" s="437"/>
      <c r="PSC1" s="437"/>
      <c r="PSD1" s="437"/>
      <c r="PSE1" s="437"/>
      <c r="PSF1" s="437"/>
      <c r="PSG1" s="437"/>
      <c r="PSH1" s="437"/>
      <c r="PSI1" s="437"/>
      <c r="PSJ1" s="437"/>
      <c r="PSK1" s="437"/>
      <c r="PSL1" s="437"/>
      <c r="PSM1" s="437"/>
      <c r="PSN1" s="437"/>
      <c r="PSO1" s="437"/>
      <c r="PSP1" s="437"/>
      <c r="PSQ1" s="437"/>
      <c r="PSR1" s="437"/>
      <c r="PSS1" s="437"/>
      <c r="PST1" s="437"/>
      <c r="PSU1" s="437"/>
      <c r="PSV1" s="437"/>
      <c r="PSW1" s="437"/>
      <c r="PSX1" s="437"/>
      <c r="PSY1" s="437"/>
      <c r="PSZ1" s="437"/>
      <c r="PTA1" s="437"/>
      <c r="PTB1" s="437"/>
      <c r="PTC1" s="437"/>
      <c r="PTD1" s="437"/>
      <c r="PTE1" s="437"/>
      <c r="PTF1" s="437"/>
      <c r="PTG1" s="437"/>
      <c r="PTH1" s="437"/>
      <c r="PTI1" s="437"/>
      <c r="PTJ1" s="437"/>
      <c r="PTK1" s="437"/>
      <c r="PTL1" s="437"/>
      <c r="PTM1" s="437"/>
      <c r="PTN1" s="437"/>
      <c r="PTO1" s="437"/>
      <c r="PTP1" s="437"/>
      <c r="PTQ1" s="437"/>
      <c r="PTR1" s="437"/>
      <c r="PTS1" s="437"/>
      <c r="PTT1" s="437"/>
      <c r="PTU1" s="437"/>
      <c r="PTV1" s="437"/>
      <c r="PTW1" s="437"/>
      <c r="PTX1" s="437"/>
      <c r="PTY1" s="437"/>
      <c r="PTZ1" s="437"/>
      <c r="PUA1" s="437"/>
      <c r="PUB1" s="437"/>
      <c r="PUC1" s="437"/>
      <c r="PUD1" s="437"/>
      <c r="PUE1" s="437"/>
      <c r="PUF1" s="437"/>
      <c r="PUG1" s="437"/>
      <c r="PUH1" s="437"/>
      <c r="PUI1" s="437"/>
      <c r="PUJ1" s="437"/>
      <c r="PUK1" s="437"/>
      <c r="PUL1" s="437"/>
      <c r="PUM1" s="437"/>
      <c r="PUN1" s="437"/>
      <c r="PUO1" s="437"/>
      <c r="PUP1" s="437"/>
      <c r="PUQ1" s="437"/>
      <c r="PUR1" s="437"/>
      <c r="PUS1" s="437"/>
      <c r="PUT1" s="437"/>
      <c r="PUU1" s="437"/>
      <c r="PUV1" s="437"/>
      <c r="PUW1" s="437"/>
      <c r="PUX1" s="437"/>
      <c r="PUY1" s="437"/>
      <c r="PUZ1" s="437"/>
      <c r="PVA1" s="437"/>
      <c r="PVB1" s="437"/>
      <c r="PVC1" s="437"/>
      <c r="PVD1" s="437"/>
      <c r="PVE1" s="437"/>
      <c r="PVF1" s="437"/>
      <c r="PVG1" s="437"/>
      <c r="PVH1" s="437"/>
      <c r="PVI1" s="437"/>
      <c r="PVJ1" s="437"/>
      <c r="PVK1" s="437"/>
      <c r="PVL1" s="437"/>
      <c r="PVM1" s="437"/>
      <c r="PVN1" s="437"/>
      <c r="PVO1" s="437"/>
      <c r="PVP1" s="437"/>
      <c r="PVQ1" s="437"/>
      <c r="PVR1" s="437"/>
      <c r="PVS1" s="437"/>
      <c r="PVT1" s="437"/>
      <c r="PVU1" s="437"/>
      <c r="PVV1" s="437"/>
      <c r="PVW1" s="437"/>
      <c r="PVX1" s="437"/>
      <c r="PVY1" s="437"/>
      <c r="PVZ1" s="437"/>
      <c r="PWA1" s="437"/>
      <c r="PWB1" s="437"/>
      <c r="PWC1" s="437"/>
      <c r="PWD1" s="437"/>
      <c r="PWE1" s="437"/>
      <c r="PWF1" s="437"/>
      <c r="PWG1" s="437"/>
      <c r="PWH1" s="437"/>
      <c r="PWI1" s="437"/>
      <c r="PWJ1" s="437"/>
      <c r="PWK1" s="437"/>
      <c r="PWL1" s="437"/>
      <c r="PWM1" s="437"/>
      <c r="PWN1" s="437"/>
      <c r="PWO1" s="437"/>
      <c r="PWP1" s="437"/>
      <c r="PWQ1" s="437"/>
      <c r="PWR1" s="437"/>
      <c r="PWS1" s="437"/>
      <c r="PWT1" s="437"/>
      <c r="PWU1" s="437"/>
      <c r="PWV1" s="437"/>
      <c r="PWW1" s="437"/>
      <c r="PWX1" s="437"/>
      <c r="PWY1" s="437"/>
      <c r="PWZ1" s="437"/>
      <c r="PXA1" s="437"/>
      <c r="PXB1" s="437"/>
      <c r="PXC1" s="437"/>
      <c r="PXD1" s="437"/>
      <c r="PXE1" s="437"/>
      <c r="PXF1" s="437"/>
      <c r="PXG1" s="437"/>
      <c r="PXH1" s="437"/>
      <c r="PXI1" s="437"/>
      <c r="PXJ1" s="437"/>
      <c r="PXK1" s="437"/>
      <c r="PXL1" s="437"/>
      <c r="PXM1" s="437"/>
      <c r="PXN1" s="437"/>
      <c r="PXO1" s="437"/>
      <c r="PXP1" s="437"/>
      <c r="PXQ1" s="437"/>
      <c r="PXR1" s="437"/>
      <c r="PXS1" s="437"/>
      <c r="PXT1" s="437"/>
      <c r="PXU1" s="437"/>
      <c r="PXV1" s="437"/>
      <c r="PXW1" s="437"/>
      <c r="PXX1" s="437"/>
      <c r="PXY1" s="437"/>
      <c r="PXZ1" s="437"/>
      <c r="PYA1" s="437"/>
      <c r="PYB1" s="437"/>
      <c r="PYC1" s="437"/>
      <c r="PYD1" s="437"/>
      <c r="PYE1" s="437"/>
      <c r="PYF1" s="437"/>
      <c r="PYG1" s="437"/>
      <c r="PYH1" s="437"/>
      <c r="PYI1" s="437"/>
      <c r="PYJ1" s="437"/>
      <c r="PYK1" s="437"/>
      <c r="PYL1" s="437"/>
      <c r="PYM1" s="437"/>
      <c r="PYN1" s="437"/>
      <c r="PYO1" s="437"/>
      <c r="PYP1" s="437"/>
      <c r="PYQ1" s="437"/>
      <c r="PYR1" s="437"/>
      <c r="PYS1" s="437"/>
      <c r="PYT1" s="437"/>
      <c r="PYU1" s="437"/>
      <c r="PYV1" s="437"/>
      <c r="PYW1" s="437"/>
      <c r="PYX1" s="437"/>
      <c r="PYY1" s="437"/>
      <c r="PYZ1" s="437"/>
      <c r="PZA1" s="437"/>
      <c r="PZB1" s="437"/>
      <c r="PZC1" s="437"/>
      <c r="PZD1" s="437"/>
      <c r="PZE1" s="437"/>
      <c r="PZF1" s="437"/>
      <c r="PZG1" s="437"/>
      <c r="PZH1" s="437"/>
      <c r="PZI1" s="437"/>
      <c r="PZJ1" s="437"/>
      <c r="PZK1" s="437"/>
      <c r="PZL1" s="437"/>
      <c r="PZM1" s="437"/>
      <c r="PZN1" s="437"/>
      <c r="PZO1" s="437"/>
      <c r="PZP1" s="437"/>
      <c r="PZQ1" s="437"/>
      <c r="PZR1" s="437"/>
      <c r="PZS1" s="437"/>
      <c r="PZT1" s="437"/>
      <c r="PZU1" s="437"/>
      <c r="PZV1" s="437"/>
      <c r="PZW1" s="437"/>
      <c r="PZX1" s="437"/>
      <c r="PZY1" s="437"/>
      <c r="PZZ1" s="437"/>
      <c r="QAA1" s="437"/>
      <c r="QAB1" s="437"/>
      <c r="QAC1" s="437"/>
      <c r="QAD1" s="437"/>
      <c r="QAE1" s="437"/>
      <c r="QAF1" s="437"/>
      <c r="QAG1" s="437"/>
      <c r="QAH1" s="437"/>
      <c r="QAI1" s="437"/>
      <c r="QAJ1" s="437"/>
      <c r="QAK1" s="437"/>
      <c r="QAL1" s="437"/>
      <c r="QAM1" s="437"/>
      <c r="QAN1" s="437"/>
      <c r="QAO1" s="437"/>
      <c r="QAP1" s="437"/>
      <c r="QAQ1" s="437"/>
      <c r="QAR1" s="437"/>
      <c r="QAS1" s="437"/>
      <c r="QAT1" s="437"/>
      <c r="QAU1" s="437"/>
      <c r="QAV1" s="437"/>
      <c r="QAW1" s="437"/>
      <c r="QAX1" s="437"/>
      <c r="QAY1" s="437"/>
      <c r="QAZ1" s="437"/>
      <c r="QBA1" s="437"/>
      <c r="QBB1" s="437"/>
      <c r="QBC1" s="437"/>
      <c r="QBD1" s="437"/>
      <c r="QBE1" s="437"/>
      <c r="QBF1" s="437"/>
      <c r="QBG1" s="437"/>
      <c r="QBH1" s="437"/>
      <c r="QBI1" s="437"/>
      <c r="QBJ1" s="437"/>
      <c r="QBK1" s="437"/>
      <c r="QBL1" s="437"/>
      <c r="QBM1" s="437"/>
      <c r="QBN1" s="437"/>
      <c r="QBO1" s="437"/>
      <c r="QBP1" s="437"/>
      <c r="QBQ1" s="437"/>
      <c r="QBR1" s="437"/>
      <c r="QBS1" s="437"/>
      <c r="QBT1" s="437"/>
      <c r="QBU1" s="437"/>
      <c r="QBV1" s="437"/>
      <c r="QBW1" s="437"/>
      <c r="QBX1" s="437"/>
      <c r="QBY1" s="437"/>
      <c r="QBZ1" s="437"/>
      <c r="QCA1" s="437"/>
      <c r="QCB1" s="437"/>
      <c r="QCC1" s="437"/>
      <c r="QCD1" s="437"/>
      <c r="QCE1" s="437"/>
      <c r="QCF1" s="437"/>
      <c r="QCG1" s="437"/>
      <c r="QCH1" s="437"/>
      <c r="QCI1" s="437"/>
      <c r="QCJ1" s="437"/>
      <c r="QCK1" s="437"/>
      <c r="QCL1" s="437"/>
      <c r="QCM1" s="437"/>
      <c r="QCN1" s="437"/>
      <c r="QCO1" s="437"/>
      <c r="QCP1" s="437"/>
      <c r="QCQ1" s="437"/>
      <c r="QCR1" s="437"/>
      <c r="QCS1" s="437"/>
      <c r="QCT1" s="437"/>
      <c r="QCU1" s="437"/>
      <c r="QCV1" s="437"/>
      <c r="QCW1" s="437"/>
      <c r="QCX1" s="437"/>
      <c r="QCY1" s="437"/>
      <c r="QCZ1" s="437"/>
      <c r="QDA1" s="437"/>
      <c r="QDB1" s="437"/>
      <c r="QDC1" s="437"/>
      <c r="QDD1" s="437"/>
      <c r="QDE1" s="437"/>
      <c r="QDF1" s="437"/>
      <c r="QDG1" s="437"/>
      <c r="QDH1" s="437"/>
      <c r="QDI1" s="437"/>
      <c r="QDJ1" s="437"/>
      <c r="QDK1" s="437"/>
      <c r="QDL1" s="437"/>
      <c r="QDM1" s="437"/>
      <c r="QDN1" s="437"/>
      <c r="QDO1" s="437"/>
      <c r="QDP1" s="437"/>
      <c r="QDQ1" s="437"/>
      <c r="QDR1" s="437"/>
      <c r="QDS1" s="437"/>
      <c r="QDT1" s="437"/>
      <c r="QDU1" s="437"/>
      <c r="QDV1" s="437"/>
      <c r="QDW1" s="437"/>
      <c r="QDX1" s="437"/>
      <c r="QDY1" s="437"/>
      <c r="QDZ1" s="437"/>
      <c r="QEA1" s="437"/>
      <c r="QEB1" s="437"/>
      <c r="QEC1" s="437"/>
      <c r="QED1" s="437"/>
      <c r="QEE1" s="437"/>
      <c r="QEF1" s="437"/>
      <c r="QEG1" s="437"/>
      <c r="QEH1" s="437"/>
      <c r="QEI1" s="437"/>
      <c r="QEJ1" s="437"/>
      <c r="QEK1" s="437"/>
      <c r="QEL1" s="437"/>
      <c r="QEM1" s="437"/>
      <c r="QEN1" s="437"/>
      <c r="QEO1" s="437"/>
      <c r="QEP1" s="437"/>
      <c r="QEQ1" s="437"/>
      <c r="QER1" s="437"/>
      <c r="QES1" s="437"/>
      <c r="QET1" s="437"/>
      <c r="QEU1" s="437"/>
      <c r="QEV1" s="437"/>
      <c r="QEW1" s="437"/>
      <c r="QEX1" s="437"/>
      <c r="QEY1" s="437"/>
      <c r="QEZ1" s="437"/>
      <c r="QFA1" s="437"/>
      <c r="QFB1" s="437"/>
      <c r="QFC1" s="437"/>
      <c r="QFD1" s="437"/>
      <c r="QFE1" s="437"/>
      <c r="QFF1" s="437"/>
      <c r="QFG1" s="437"/>
      <c r="QFH1" s="437"/>
      <c r="QFI1" s="437"/>
      <c r="QFJ1" s="437"/>
      <c r="QFK1" s="437"/>
      <c r="QFL1" s="437"/>
      <c r="QFM1" s="437"/>
      <c r="QFN1" s="437"/>
      <c r="QFO1" s="437"/>
      <c r="QFP1" s="437"/>
      <c r="QFQ1" s="437"/>
      <c r="QFR1" s="437"/>
      <c r="QFS1" s="437"/>
      <c r="QFT1" s="437"/>
      <c r="QFU1" s="437"/>
      <c r="QFV1" s="437"/>
      <c r="QFW1" s="437"/>
      <c r="QFX1" s="437"/>
      <c r="QFY1" s="437"/>
      <c r="QFZ1" s="437"/>
      <c r="QGA1" s="437"/>
      <c r="QGB1" s="437"/>
      <c r="QGC1" s="437"/>
      <c r="QGD1" s="437"/>
      <c r="QGE1" s="437"/>
      <c r="QGF1" s="437"/>
      <c r="QGG1" s="437"/>
      <c r="QGH1" s="437"/>
      <c r="QGI1" s="437"/>
      <c r="QGJ1" s="437"/>
      <c r="QGK1" s="437"/>
      <c r="QGL1" s="437"/>
      <c r="QGM1" s="437"/>
      <c r="QGN1" s="437"/>
      <c r="QGO1" s="437"/>
      <c r="QGP1" s="437"/>
      <c r="QGQ1" s="437"/>
      <c r="QGR1" s="437"/>
      <c r="QGS1" s="437"/>
      <c r="QGT1" s="437"/>
      <c r="QGU1" s="437"/>
      <c r="QGV1" s="437"/>
      <c r="QGW1" s="437"/>
      <c r="QGX1" s="437"/>
      <c r="QGY1" s="437"/>
      <c r="QGZ1" s="437"/>
      <c r="QHA1" s="437"/>
      <c r="QHB1" s="437"/>
      <c r="QHC1" s="437"/>
      <c r="QHD1" s="437"/>
      <c r="QHE1" s="437"/>
      <c r="QHF1" s="437"/>
      <c r="QHG1" s="437"/>
      <c r="QHH1" s="437"/>
      <c r="QHI1" s="437"/>
      <c r="QHJ1" s="437"/>
      <c r="QHK1" s="437"/>
      <c r="QHL1" s="437"/>
      <c r="QHM1" s="437"/>
      <c r="QHN1" s="437"/>
      <c r="QHO1" s="437"/>
      <c r="QHP1" s="437"/>
      <c r="QHQ1" s="437"/>
      <c r="QHR1" s="437"/>
      <c r="QHS1" s="437"/>
      <c r="QHT1" s="437"/>
      <c r="QHU1" s="437"/>
      <c r="QHV1" s="437"/>
      <c r="QHW1" s="437"/>
      <c r="QHX1" s="437"/>
      <c r="QHY1" s="437"/>
      <c r="QHZ1" s="437"/>
      <c r="QIA1" s="437"/>
      <c r="QIB1" s="437"/>
      <c r="QIC1" s="437"/>
      <c r="QID1" s="437"/>
      <c r="QIE1" s="437"/>
      <c r="QIF1" s="437"/>
      <c r="QIG1" s="437"/>
      <c r="QIH1" s="437"/>
      <c r="QII1" s="437"/>
      <c r="QIJ1" s="437"/>
      <c r="QIK1" s="437"/>
      <c r="QIL1" s="437"/>
      <c r="QIM1" s="437"/>
      <c r="QIN1" s="437"/>
      <c r="QIO1" s="437"/>
      <c r="QIP1" s="437"/>
      <c r="QIQ1" s="437"/>
      <c r="QIR1" s="437"/>
      <c r="QIS1" s="437"/>
      <c r="QIT1" s="437"/>
      <c r="QIU1" s="437"/>
      <c r="QIV1" s="437"/>
      <c r="QIW1" s="437"/>
      <c r="QIX1" s="437"/>
      <c r="QIY1" s="437"/>
      <c r="QIZ1" s="437"/>
      <c r="QJA1" s="437"/>
      <c r="QJB1" s="437"/>
      <c r="QJC1" s="437"/>
      <c r="QJD1" s="437"/>
      <c r="QJE1" s="437"/>
      <c r="QJF1" s="437"/>
      <c r="QJG1" s="437"/>
      <c r="QJH1" s="437"/>
      <c r="QJI1" s="437"/>
      <c r="QJJ1" s="437"/>
      <c r="QJK1" s="437"/>
      <c r="QJL1" s="437"/>
      <c r="QJM1" s="437"/>
      <c r="QJN1" s="437"/>
      <c r="QJO1" s="437"/>
      <c r="QJP1" s="437"/>
      <c r="QJQ1" s="437"/>
      <c r="QJR1" s="437"/>
      <c r="QJS1" s="437"/>
      <c r="QJT1" s="437"/>
      <c r="QJU1" s="437"/>
      <c r="QJV1" s="437"/>
      <c r="QJW1" s="437"/>
      <c r="QJX1" s="437"/>
      <c r="QJY1" s="437"/>
      <c r="QJZ1" s="437"/>
      <c r="QKA1" s="437"/>
      <c r="QKB1" s="437"/>
      <c r="QKC1" s="437"/>
      <c r="QKD1" s="437"/>
      <c r="QKE1" s="437"/>
      <c r="QKF1" s="437"/>
      <c r="QKG1" s="437"/>
      <c r="QKH1" s="437"/>
      <c r="QKI1" s="437"/>
      <c r="QKJ1" s="437"/>
      <c r="QKK1" s="437"/>
      <c r="QKL1" s="437"/>
      <c r="QKM1" s="437"/>
      <c r="QKN1" s="437"/>
      <c r="QKO1" s="437"/>
      <c r="QKP1" s="437"/>
      <c r="QKQ1" s="437"/>
      <c r="QKR1" s="437"/>
      <c r="QKS1" s="437"/>
      <c r="QKT1" s="437"/>
      <c r="QKU1" s="437"/>
      <c r="QKV1" s="437"/>
      <c r="QKW1" s="437"/>
      <c r="QKX1" s="437"/>
      <c r="QKY1" s="437"/>
      <c r="QKZ1" s="437"/>
      <c r="QLA1" s="437"/>
      <c r="QLB1" s="437"/>
      <c r="QLC1" s="437"/>
      <c r="QLD1" s="437"/>
      <c r="QLE1" s="437"/>
      <c r="QLF1" s="437"/>
      <c r="QLG1" s="437"/>
      <c r="QLH1" s="437"/>
      <c r="QLI1" s="437"/>
      <c r="QLJ1" s="437"/>
      <c r="QLK1" s="437"/>
      <c r="QLL1" s="437"/>
      <c r="QLM1" s="437"/>
      <c r="QLN1" s="437"/>
      <c r="QLO1" s="437"/>
      <c r="QLP1" s="437"/>
      <c r="QLQ1" s="437"/>
      <c r="QLR1" s="437"/>
      <c r="QLS1" s="437"/>
      <c r="QLT1" s="437"/>
      <c r="QLU1" s="437"/>
      <c r="QLV1" s="437"/>
      <c r="QLW1" s="437"/>
      <c r="QLX1" s="437"/>
      <c r="QLY1" s="437"/>
      <c r="QLZ1" s="437"/>
      <c r="QMA1" s="437"/>
      <c r="QMB1" s="437"/>
      <c r="QMC1" s="437"/>
      <c r="QMD1" s="437"/>
      <c r="QME1" s="437"/>
      <c r="QMF1" s="437"/>
      <c r="QMG1" s="437"/>
      <c r="QMH1" s="437"/>
      <c r="QMI1" s="437"/>
      <c r="QMJ1" s="437"/>
      <c r="QMK1" s="437"/>
      <c r="QML1" s="437"/>
      <c r="QMM1" s="437"/>
      <c r="QMN1" s="437"/>
      <c r="QMO1" s="437"/>
      <c r="QMP1" s="437"/>
      <c r="QMQ1" s="437"/>
      <c r="QMR1" s="437"/>
      <c r="QMS1" s="437"/>
      <c r="QMT1" s="437"/>
      <c r="QMU1" s="437"/>
      <c r="QMV1" s="437"/>
      <c r="QMW1" s="437"/>
      <c r="QMX1" s="437"/>
      <c r="QMY1" s="437"/>
      <c r="QMZ1" s="437"/>
      <c r="QNA1" s="437"/>
      <c r="QNB1" s="437"/>
      <c r="QNC1" s="437"/>
      <c r="QND1" s="437"/>
      <c r="QNE1" s="437"/>
      <c r="QNF1" s="437"/>
      <c r="QNG1" s="437"/>
      <c r="QNH1" s="437"/>
      <c r="QNI1" s="437"/>
      <c r="QNJ1" s="437"/>
      <c r="QNK1" s="437"/>
      <c r="QNL1" s="437"/>
      <c r="QNM1" s="437"/>
      <c r="QNN1" s="437"/>
      <c r="QNO1" s="437"/>
      <c r="QNP1" s="437"/>
      <c r="QNQ1" s="437"/>
      <c r="QNR1" s="437"/>
      <c r="QNS1" s="437"/>
      <c r="QNT1" s="437"/>
      <c r="QNU1" s="437"/>
      <c r="QNV1" s="437"/>
      <c r="QNW1" s="437"/>
      <c r="QNX1" s="437"/>
      <c r="QNY1" s="437"/>
      <c r="QNZ1" s="437"/>
      <c r="QOA1" s="437"/>
      <c r="QOB1" s="437"/>
      <c r="QOC1" s="437"/>
      <c r="QOD1" s="437"/>
      <c r="QOE1" s="437"/>
      <c r="QOF1" s="437"/>
      <c r="QOG1" s="437"/>
      <c r="QOH1" s="437"/>
      <c r="QOI1" s="437"/>
      <c r="QOJ1" s="437"/>
      <c r="QOK1" s="437"/>
      <c r="QOL1" s="437"/>
      <c r="QOM1" s="437"/>
      <c r="QON1" s="437"/>
      <c r="QOO1" s="437"/>
      <c r="QOP1" s="437"/>
      <c r="QOQ1" s="437"/>
      <c r="QOR1" s="437"/>
      <c r="QOS1" s="437"/>
      <c r="QOT1" s="437"/>
      <c r="QOU1" s="437"/>
      <c r="QOV1" s="437"/>
      <c r="QOW1" s="437"/>
      <c r="QOX1" s="437"/>
      <c r="QOY1" s="437"/>
      <c r="QOZ1" s="437"/>
      <c r="QPA1" s="437"/>
      <c r="QPB1" s="437"/>
      <c r="QPC1" s="437"/>
      <c r="QPD1" s="437"/>
      <c r="QPE1" s="437"/>
      <c r="QPF1" s="437"/>
      <c r="QPG1" s="437"/>
      <c r="QPH1" s="437"/>
      <c r="QPI1" s="437"/>
      <c r="QPJ1" s="437"/>
      <c r="QPK1" s="437"/>
      <c r="QPL1" s="437"/>
      <c r="QPM1" s="437"/>
      <c r="QPN1" s="437"/>
      <c r="QPO1" s="437"/>
      <c r="QPP1" s="437"/>
      <c r="QPQ1" s="437"/>
      <c r="QPR1" s="437"/>
      <c r="QPS1" s="437"/>
      <c r="QPT1" s="437"/>
      <c r="QPU1" s="437"/>
      <c r="QPV1" s="437"/>
      <c r="QPW1" s="437"/>
      <c r="QPX1" s="437"/>
      <c r="QPY1" s="437"/>
      <c r="QPZ1" s="437"/>
      <c r="QQA1" s="437"/>
      <c r="QQB1" s="437"/>
      <c r="QQC1" s="437"/>
      <c r="QQD1" s="437"/>
      <c r="QQE1" s="437"/>
      <c r="QQF1" s="437"/>
      <c r="QQG1" s="437"/>
      <c r="QQH1" s="437"/>
      <c r="QQI1" s="437"/>
      <c r="QQJ1" s="437"/>
      <c r="QQK1" s="437"/>
      <c r="QQL1" s="437"/>
      <c r="QQM1" s="437"/>
      <c r="QQN1" s="437"/>
      <c r="QQO1" s="437"/>
      <c r="QQP1" s="437"/>
      <c r="QQQ1" s="437"/>
      <c r="QQR1" s="437"/>
      <c r="QQS1" s="437"/>
      <c r="QQT1" s="437"/>
      <c r="QQU1" s="437"/>
      <c r="QQV1" s="437"/>
      <c r="QQW1" s="437"/>
      <c r="QQX1" s="437"/>
      <c r="QQY1" s="437"/>
      <c r="QQZ1" s="437"/>
      <c r="QRA1" s="437"/>
      <c r="QRB1" s="437"/>
      <c r="QRC1" s="437"/>
      <c r="QRD1" s="437"/>
      <c r="QRE1" s="437"/>
      <c r="QRF1" s="437"/>
      <c r="QRG1" s="437"/>
      <c r="QRH1" s="437"/>
      <c r="QRI1" s="437"/>
      <c r="QRJ1" s="437"/>
      <c r="QRK1" s="437"/>
      <c r="QRL1" s="437"/>
      <c r="QRM1" s="437"/>
      <c r="QRN1" s="437"/>
      <c r="QRO1" s="437"/>
      <c r="QRP1" s="437"/>
      <c r="QRQ1" s="437"/>
      <c r="QRR1" s="437"/>
      <c r="QRS1" s="437"/>
      <c r="QRT1" s="437"/>
      <c r="QRU1" s="437"/>
      <c r="QRV1" s="437"/>
      <c r="QRW1" s="437"/>
      <c r="QRX1" s="437"/>
      <c r="QRY1" s="437"/>
      <c r="QRZ1" s="437"/>
      <c r="QSA1" s="437"/>
      <c r="QSB1" s="437"/>
      <c r="QSC1" s="437"/>
      <c r="QSD1" s="437"/>
      <c r="QSE1" s="437"/>
      <c r="QSF1" s="437"/>
      <c r="QSG1" s="437"/>
      <c r="QSH1" s="437"/>
      <c r="QSI1" s="437"/>
      <c r="QSJ1" s="437"/>
      <c r="QSK1" s="437"/>
      <c r="QSL1" s="437"/>
      <c r="QSM1" s="437"/>
      <c r="QSN1" s="437"/>
      <c r="QSO1" s="437"/>
      <c r="QSP1" s="437"/>
      <c r="QSQ1" s="437"/>
      <c r="QSR1" s="437"/>
      <c r="QSS1" s="437"/>
      <c r="QST1" s="437"/>
      <c r="QSU1" s="437"/>
      <c r="QSV1" s="437"/>
      <c r="QSW1" s="437"/>
      <c r="QSX1" s="437"/>
      <c r="QSY1" s="437"/>
      <c r="QSZ1" s="437"/>
      <c r="QTA1" s="437"/>
      <c r="QTB1" s="437"/>
      <c r="QTC1" s="437"/>
      <c r="QTD1" s="437"/>
      <c r="QTE1" s="437"/>
      <c r="QTF1" s="437"/>
      <c r="QTG1" s="437"/>
      <c r="QTH1" s="437"/>
      <c r="QTI1" s="437"/>
      <c r="QTJ1" s="437"/>
      <c r="QTK1" s="437"/>
      <c r="QTL1" s="437"/>
      <c r="QTM1" s="437"/>
      <c r="QTN1" s="437"/>
      <c r="QTO1" s="437"/>
      <c r="QTP1" s="437"/>
      <c r="QTQ1" s="437"/>
      <c r="QTR1" s="437"/>
      <c r="QTS1" s="437"/>
      <c r="QTT1" s="437"/>
      <c r="QTU1" s="437"/>
      <c r="QTV1" s="437"/>
      <c r="QTW1" s="437"/>
      <c r="QTX1" s="437"/>
      <c r="QTY1" s="437"/>
      <c r="QTZ1" s="437"/>
      <c r="QUA1" s="437"/>
      <c r="QUB1" s="437"/>
      <c r="QUC1" s="437"/>
      <c r="QUD1" s="437"/>
      <c r="QUE1" s="437"/>
      <c r="QUF1" s="437"/>
      <c r="QUG1" s="437"/>
      <c r="QUH1" s="437"/>
      <c r="QUI1" s="437"/>
      <c r="QUJ1" s="437"/>
      <c r="QUK1" s="437"/>
      <c r="QUL1" s="437"/>
      <c r="QUM1" s="437"/>
      <c r="QUN1" s="437"/>
      <c r="QUO1" s="437"/>
      <c r="QUP1" s="437"/>
      <c r="QUQ1" s="437"/>
      <c r="QUR1" s="437"/>
      <c r="QUS1" s="437"/>
      <c r="QUT1" s="437"/>
      <c r="QUU1" s="437"/>
      <c r="QUV1" s="437"/>
      <c r="QUW1" s="437"/>
      <c r="QUX1" s="437"/>
      <c r="QUY1" s="437"/>
      <c r="QUZ1" s="437"/>
      <c r="QVA1" s="437"/>
      <c r="QVB1" s="437"/>
      <c r="QVC1" s="437"/>
      <c r="QVD1" s="437"/>
      <c r="QVE1" s="437"/>
      <c r="QVF1" s="437"/>
      <c r="QVG1" s="437"/>
      <c r="QVH1" s="437"/>
      <c r="QVI1" s="437"/>
      <c r="QVJ1" s="437"/>
      <c r="QVK1" s="437"/>
      <c r="QVL1" s="437"/>
      <c r="QVM1" s="437"/>
      <c r="QVN1" s="437"/>
      <c r="QVO1" s="437"/>
      <c r="QVP1" s="437"/>
      <c r="QVQ1" s="437"/>
      <c r="QVR1" s="437"/>
      <c r="QVS1" s="437"/>
      <c r="QVT1" s="437"/>
      <c r="QVU1" s="437"/>
      <c r="QVV1" s="437"/>
      <c r="QVW1" s="437"/>
      <c r="QVX1" s="437"/>
      <c r="QVY1" s="437"/>
      <c r="QVZ1" s="437"/>
      <c r="QWA1" s="437"/>
      <c r="QWB1" s="437"/>
      <c r="QWC1" s="437"/>
      <c r="QWD1" s="437"/>
      <c r="QWE1" s="437"/>
      <c r="QWF1" s="437"/>
      <c r="QWG1" s="437"/>
      <c r="QWH1" s="437"/>
      <c r="QWI1" s="437"/>
      <c r="QWJ1" s="437"/>
      <c r="QWK1" s="437"/>
      <c r="QWL1" s="437"/>
      <c r="QWM1" s="437"/>
      <c r="QWN1" s="437"/>
      <c r="QWO1" s="437"/>
      <c r="QWP1" s="437"/>
      <c r="QWQ1" s="437"/>
      <c r="QWR1" s="437"/>
      <c r="QWS1" s="437"/>
      <c r="QWT1" s="437"/>
      <c r="QWU1" s="437"/>
      <c r="QWV1" s="437"/>
      <c r="QWW1" s="437"/>
      <c r="QWX1" s="437"/>
      <c r="QWY1" s="437"/>
      <c r="QWZ1" s="437"/>
      <c r="QXA1" s="437"/>
      <c r="QXB1" s="437"/>
      <c r="QXC1" s="437"/>
      <c r="QXD1" s="437"/>
      <c r="QXE1" s="437"/>
      <c r="QXF1" s="437"/>
      <c r="QXG1" s="437"/>
      <c r="QXH1" s="437"/>
      <c r="QXI1" s="437"/>
      <c r="QXJ1" s="437"/>
      <c r="QXK1" s="437"/>
      <c r="QXL1" s="437"/>
      <c r="QXM1" s="437"/>
      <c r="QXN1" s="437"/>
      <c r="QXO1" s="437"/>
      <c r="QXP1" s="437"/>
      <c r="QXQ1" s="437"/>
      <c r="QXR1" s="437"/>
      <c r="QXS1" s="437"/>
      <c r="QXT1" s="437"/>
      <c r="QXU1" s="437"/>
      <c r="QXV1" s="437"/>
      <c r="QXW1" s="437"/>
      <c r="QXX1" s="437"/>
      <c r="QXY1" s="437"/>
      <c r="QXZ1" s="437"/>
      <c r="QYA1" s="437"/>
      <c r="QYB1" s="437"/>
      <c r="QYC1" s="437"/>
      <c r="QYD1" s="437"/>
      <c r="QYE1" s="437"/>
      <c r="QYF1" s="437"/>
      <c r="QYG1" s="437"/>
      <c r="QYH1" s="437"/>
      <c r="QYI1" s="437"/>
      <c r="QYJ1" s="437"/>
      <c r="QYK1" s="437"/>
      <c r="QYL1" s="437"/>
      <c r="QYM1" s="437"/>
      <c r="QYN1" s="437"/>
      <c r="QYO1" s="437"/>
      <c r="QYP1" s="437"/>
      <c r="QYQ1" s="437"/>
      <c r="QYR1" s="437"/>
      <c r="QYS1" s="437"/>
      <c r="QYT1" s="437"/>
      <c r="QYU1" s="437"/>
      <c r="QYV1" s="437"/>
      <c r="QYW1" s="437"/>
      <c r="QYX1" s="437"/>
      <c r="QYY1" s="437"/>
      <c r="QYZ1" s="437"/>
      <c r="QZA1" s="437"/>
      <c r="QZB1" s="437"/>
      <c r="QZC1" s="437"/>
      <c r="QZD1" s="437"/>
      <c r="QZE1" s="437"/>
      <c r="QZF1" s="437"/>
      <c r="QZG1" s="437"/>
      <c r="QZH1" s="437"/>
      <c r="QZI1" s="437"/>
      <c r="QZJ1" s="437"/>
      <c r="QZK1" s="437"/>
      <c r="QZL1" s="437"/>
      <c r="QZM1" s="437"/>
      <c r="QZN1" s="437"/>
      <c r="QZO1" s="437"/>
      <c r="QZP1" s="437"/>
      <c r="QZQ1" s="437"/>
      <c r="QZR1" s="437"/>
      <c r="QZS1" s="437"/>
      <c r="QZT1" s="437"/>
      <c r="QZU1" s="437"/>
      <c r="QZV1" s="437"/>
      <c r="QZW1" s="437"/>
      <c r="QZX1" s="437"/>
      <c r="QZY1" s="437"/>
      <c r="QZZ1" s="437"/>
      <c r="RAA1" s="437"/>
      <c r="RAB1" s="437"/>
      <c r="RAC1" s="437"/>
      <c r="RAD1" s="437"/>
      <c r="RAE1" s="437"/>
      <c r="RAF1" s="437"/>
      <c r="RAG1" s="437"/>
      <c r="RAH1" s="437"/>
      <c r="RAI1" s="437"/>
      <c r="RAJ1" s="437"/>
      <c r="RAK1" s="437"/>
      <c r="RAL1" s="437"/>
      <c r="RAM1" s="437"/>
      <c r="RAN1" s="437"/>
      <c r="RAO1" s="437"/>
      <c r="RAP1" s="437"/>
      <c r="RAQ1" s="437"/>
      <c r="RAR1" s="437"/>
      <c r="RAS1" s="437"/>
      <c r="RAT1" s="437"/>
      <c r="RAU1" s="437"/>
      <c r="RAV1" s="437"/>
      <c r="RAW1" s="437"/>
      <c r="RAX1" s="437"/>
      <c r="RAY1" s="437"/>
      <c r="RAZ1" s="437"/>
      <c r="RBA1" s="437"/>
      <c r="RBB1" s="437"/>
      <c r="RBC1" s="437"/>
      <c r="RBD1" s="437"/>
      <c r="RBE1" s="437"/>
      <c r="RBF1" s="437"/>
      <c r="RBG1" s="437"/>
      <c r="RBH1" s="437"/>
      <c r="RBI1" s="437"/>
      <c r="RBJ1" s="437"/>
      <c r="RBK1" s="437"/>
      <c r="RBL1" s="437"/>
      <c r="RBM1" s="437"/>
      <c r="RBN1" s="437"/>
      <c r="RBO1" s="437"/>
      <c r="RBP1" s="437"/>
      <c r="RBQ1" s="437"/>
      <c r="RBR1" s="437"/>
      <c r="RBS1" s="437"/>
      <c r="RBT1" s="437"/>
      <c r="RBU1" s="437"/>
      <c r="RBV1" s="437"/>
      <c r="RBW1" s="437"/>
      <c r="RBX1" s="437"/>
      <c r="RBY1" s="437"/>
      <c r="RBZ1" s="437"/>
      <c r="RCA1" s="437"/>
      <c r="RCB1" s="437"/>
      <c r="RCC1" s="437"/>
      <c r="RCD1" s="437"/>
      <c r="RCE1" s="437"/>
      <c r="RCF1" s="437"/>
      <c r="RCG1" s="437"/>
      <c r="RCH1" s="437"/>
      <c r="RCI1" s="437"/>
      <c r="RCJ1" s="437"/>
      <c r="RCK1" s="437"/>
      <c r="RCL1" s="437"/>
      <c r="RCM1" s="437"/>
      <c r="RCN1" s="437"/>
      <c r="RCO1" s="437"/>
      <c r="RCP1" s="437"/>
      <c r="RCQ1" s="437"/>
      <c r="RCR1" s="437"/>
      <c r="RCS1" s="437"/>
      <c r="RCT1" s="437"/>
      <c r="RCU1" s="437"/>
      <c r="RCV1" s="437"/>
      <c r="RCW1" s="437"/>
      <c r="RCX1" s="437"/>
      <c r="RCY1" s="437"/>
      <c r="RCZ1" s="437"/>
      <c r="RDA1" s="437"/>
      <c r="RDB1" s="437"/>
      <c r="RDC1" s="437"/>
      <c r="RDD1" s="437"/>
      <c r="RDE1" s="437"/>
      <c r="RDF1" s="437"/>
      <c r="RDG1" s="437"/>
      <c r="RDH1" s="437"/>
      <c r="RDI1" s="437"/>
      <c r="RDJ1" s="437"/>
      <c r="RDK1" s="437"/>
      <c r="RDL1" s="437"/>
      <c r="RDM1" s="437"/>
      <c r="RDN1" s="437"/>
      <c r="RDO1" s="437"/>
      <c r="RDP1" s="437"/>
      <c r="RDQ1" s="437"/>
      <c r="RDR1" s="437"/>
      <c r="RDS1" s="437"/>
      <c r="RDT1" s="437"/>
      <c r="RDU1" s="437"/>
      <c r="RDV1" s="437"/>
      <c r="RDW1" s="437"/>
      <c r="RDX1" s="437"/>
      <c r="RDY1" s="437"/>
      <c r="RDZ1" s="437"/>
      <c r="REA1" s="437"/>
      <c r="REB1" s="437"/>
      <c r="REC1" s="437"/>
      <c r="RED1" s="437"/>
      <c r="REE1" s="437"/>
      <c r="REF1" s="437"/>
      <c r="REG1" s="437"/>
      <c r="REH1" s="437"/>
      <c r="REI1" s="437"/>
      <c r="REJ1" s="437"/>
      <c r="REK1" s="437"/>
      <c r="REL1" s="437"/>
      <c r="REM1" s="437"/>
      <c r="REN1" s="437"/>
      <c r="REO1" s="437"/>
      <c r="REP1" s="437"/>
      <c r="REQ1" s="437"/>
      <c r="RER1" s="437"/>
      <c r="RES1" s="437"/>
      <c r="RET1" s="437"/>
      <c r="REU1" s="437"/>
      <c r="REV1" s="437"/>
      <c r="REW1" s="437"/>
      <c r="REX1" s="437"/>
      <c r="REY1" s="437"/>
      <c r="REZ1" s="437"/>
      <c r="RFA1" s="437"/>
      <c r="RFB1" s="437"/>
      <c r="RFC1" s="437"/>
      <c r="RFD1" s="437"/>
      <c r="RFE1" s="437"/>
      <c r="RFF1" s="437"/>
      <c r="RFG1" s="437"/>
      <c r="RFH1" s="437"/>
      <c r="RFI1" s="437"/>
      <c r="RFJ1" s="437"/>
      <c r="RFK1" s="437"/>
      <c r="RFL1" s="437"/>
      <c r="RFM1" s="437"/>
      <c r="RFN1" s="437"/>
      <c r="RFO1" s="437"/>
      <c r="RFP1" s="437"/>
      <c r="RFQ1" s="437"/>
      <c r="RFR1" s="437"/>
      <c r="RFS1" s="437"/>
      <c r="RFT1" s="437"/>
      <c r="RFU1" s="437"/>
      <c r="RFV1" s="437"/>
      <c r="RFW1" s="437"/>
      <c r="RFX1" s="437"/>
      <c r="RFY1" s="437"/>
      <c r="RFZ1" s="437"/>
      <c r="RGA1" s="437"/>
      <c r="RGB1" s="437"/>
      <c r="RGC1" s="437"/>
      <c r="RGD1" s="437"/>
      <c r="RGE1" s="437"/>
      <c r="RGF1" s="437"/>
      <c r="RGG1" s="437"/>
      <c r="RGH1" s="437"/>
      <c r="RGI1" s="437"/>
      <c r="RGJ1" s="437"/>
      <c r="RGK1" s="437"/>
      <c r="RGL1" s="437"/>
      <c r="RGM1" s="437"/>
      <c r="RGN1" s="437"/>
      <c r="RGO1" s="437"/>
      <c r="RGP1" s="437"/>
      <c r="RGQ1" s="437"/>
      <c r="RGR1" s="437"/>
      <c r="RGS1" s="437"/>
      <c r="RGT1" s="437"/>
      <c r="RGU1" s="437"/>
      <c r="RGV1" s="437"/>
      <c r="RGW1" s="437"/>
      <c r="RGX1" s="437"/>
      <c r="RGY1" s="437"/>
      <c r="RGZ1" s="437"/>
      <c r="RHA1" s="437"/>
      <c r="RHB1" s="437"/>
      <c r="RHC1" s="437"/>
      <c r="RHD1" s="437"/>
      <c r="RHE1" s="437"/>
      <c r="RHF1" s="437"/>
      <c r="RHG1" s="437"/>
      <c r="RHH1" s="437"/>
      <c r="RHI1" s="437"/>
      <c r="RHJ1" s="437"/>
      <c r="RHK1" s="437"/>
      <c r="RHL1" s="437"/>
      <c r="RHM1" s="437"/>
      <c r="RHN1" s="437"/>
      <c r="RHO1" s="437"/>
      <c r="RHP1" s="437"/>
      <c r="RHQ1" s="437"/>
      <c r="RHR1" s="437"/>
      <c r="RHS1" s="437"/>
      <c r="RHT1" s="437"/>
      <c r="RHU1" s="437"/>
      <c r="RHV1" s="437"/>
      <c r="RHW1" s="437"/>
      <c r="RHX1" s="437"/>
      <c r="RHY1" s="437"/>
      <c r="RHZ1" s="437"/>
      <c r="RIA1" s="437"/>
      <c r="RIB1" s="437"/>
      <c r="RIC1" s="437"/>
      <c r="RID1" s="437"/>
      <c r="RIE1" s="437"/>
      <c r="RIF1" s="437"/>
      <c r="RIG1" s="437"/>
      <c r="RIH1" s="437"/>
      <c r="RII1" s="437"/>
      <c r="RIJ1" s="437"/>
      <c r="RIK1" s="437"/>
      <c r="RIL1" s="437"/>
      <c r="RIM1" s="437"/>
      <c r="RIN1" s="437"/>
      <c r="RIO1" s="437"/>
      <c r="RIP1" s="437"/>
      <c r="RIQ1" s="437"/>
      <c r="RIR1" s="437"/>
      <c r="RIS1" s="437"/>
      <c r="RIT1" s="437"/>
      <c r="RIU1" s="437"/>
      <c r="RIV1" s="437"/>
      <c r="RIW1" s="437"/>
      <c r="RIX1" s="437"/>
      <c r="RIY1" s="437"/>
      <c r="RIZ1" s="437"/>
      <c r="RJA1" s="437"/>
      <c r="RJB1" s="437"/>
      <c r="RJC1" s="437"/>
      <c r="RJD1" s="437"/>
      <c r="RJE1" s="437"/>
      <c r="RJF1" s="437"/>
      <c r="RJG1" s="437"/>
      <c r="RJH1" s="437"/>
      <c r="RJI1" s="437"/>
      <c r="RJJ1" s="437"/>
      <c r="RJK1" s="437"/>
      <c r="RJL1" s="437"/>
      <c r="RJM1" s="437"/>
      <c r="RJN1" s="437"/>
      <c r="RJO1" s="437"/>
      <c r="RJP1" s="437"/>
      <c r="RJQ1" s="437"/>
      <c r="RJR1" s="437"/>
      <c r="RJS1" s="437"/>
      <c r="RJT1" s="437"/>
      <c r="RJU1" s="437"/>
      <c r="RJV1" s="437"/>
      <c r="RJW1" s="437"/>
      <c r="RJX1" s="437"/>
      <c r="RJY1" s="437"/>
      <c r="RJZ1" s="437"/>
      <c r="RKA1" s="437"/>
      <c r="RKB1" s="437"/>
      <c r="RKC1" s="437"/>
      <c r="RKD1" s="437"/>
      <c r="RKE1" s="437"/>
      <c r="RKF1" s="437"/>
      <c r="RKG1" s="437"/>
      <c r="RKH1" s="437"/>
      <c r="RKI1" s="437"/>
      <c r="RKJ1" s="437"/>
      <c r="RKK1" s="437"/>
      <c r="RKL1" s="437"/>
      <c r="RKM1" s="437"/>
      <c r="RKN1" s="437"/>
      <c r="RKO1" s="437"/>
      <c r="RKP1" s="437"/>
      <c r="RKQ1" s="437"/>
      <c r="RKR1" s="437"/>
      <c r="RKS1" s="437"/>
      <c r="RKT1" s="437"/>
      <c r="RKU1" s="437"/>
      <c r="RKV1" s="437"/>
      <c r="RKW1" s="437"/>
      <c r="RKX1" s="437"/>
      <c r="RKY1" s="437"/>
      <c r="RKZ1" s="437"/>
      <c r="RLA1" s="437"/>
      <c r="RLB1" s="437"/>
      <c r="RLC1" s="437"/>
      <c r="RLD1" s="437"/>
      <c r="RLE1" s="437"/>
      <c r="RLF1" s="437"/>
      <c r="RLG1" s="437"/>
      <c r="RLH1" s="437"/>
      <c r="RLI1" s="437"/>
      <c r="RLJ1" s="437"/>
      <c r="RLK1" s="437"/>
      <c r="RLL1" s="437"/>
      <c r="RLM1" s="437"/>
      <c r="RLN1" s="437"/>
      <c r="RLO1" s="437"/>
      <c r="RLP1" s="437"/>
      <c r="RLQ1" s="437"/>
      <c r="RLR1" s="437"/>
      <c r="RLS1" s="437"/>
      <c r="RLT1" s="437"/>
      <c r="RLU1" s="437"/>
      <c r="RLV1" s="437"/>
      <c r="RLW1" s="437"/>
      <c r="RLX1" s="437"/>
      <c r="RLY1" s="437"/>
      <c r="RLZ1" s="437"/>
      <c r="RMA1" s="437"/>
      <c r="RMB1" s="437"/>
      <c r="RMC1" s="437"/>
      <c r="RMD1" s="437"/>
      <c r="RME1" s="437"/>
      <c r="RMF1" s="437"/>
      <c r="RMG1" s="437"/>
      <c r="RMH1" s="437"/>
      <c r="RMI1" s="437"/>
      <c r="RMJ1" s="437"/>
      <c r="RMK1" s="437"/>
      <c r="RML1" s="437"/>
      <c r="RMM1" s="437"/>
      <c r="RMN1" s="437"/>
      <c r="RMO1" s="437"/>
      <c r="RMP1" s="437"/>
      <c r="RMQ1" s="437"/>
      <c r="RMR1" s="437"/>
      <c r="RMS1" s="437"/>
      <c r="RMT1" s="437"/>
      <c r="RMU1" s="437"/>
      <c r="RMV1" s="437"/>
      <c r="RMW1" s="437"/>
      <c r="RMX1" s="437"/>
      <c r="RMY1" s="437"/>
      <c r="RMZ1" s="437"/>
      <c r="RNA1" s="437"/>
      <c r="RNB1" s="437"/>
      <c r="RNC1" s="437"/>
      <c r="RND1" s="437"/>
      <c r="RNE1" s="437"/>
      <c r="RNF1" s="437"/>
      <c r="RNG1" s="437"/>
      <c r="RNH1" s="437"/>
      <c r="RNI1" s="437"/>
      <c r="RNJ1" s="437"/>
      <c r="RNK1" s="437"/>
      <c r="RNL1" s="437"/>
      <c r="RNM1" s="437"/>
      <c r="RNN1" s="437"/>
      <c r="RNO1" s="437"/>
      <c r="RNP1" s="437"/>
      <c r="RNQ1" s="437"/>
      <c r="RNR1" s="437"/>
      <c r="RNS1" s="437"/>
      <c r="RNT1" s="437"/>
      <c r="RNU1" s="437"/>
      <c r="RNV1" s="437"/>
      <c r="RNW1" s="437"/>
      <c r="RNX1" s="437"/>
      <c r="RNY1" s="437"/>
      <c r="RNZ1" s="437"/>
      <c r="ROA1" s="437"/>
      <c r="ROB1" s="437"/>
      <c r="ROC1" s="437"/>
      <c r="ROD1" s="437"/>
      <c r="ROE1" s="437"/>
      <c r="ROF1" s="437"/>
      <c r="ROG1" s="437"/>
      <c r="ROH1" s="437"/>
      <c r="ROI1" s="437"/>
      <c r="ROJ1" s="437"/>
      <c r="ROK1" s="437"/>
      <c r="ROL1" s="437"/>
      <c r="ROM1" s="437"/>
      <c r="RON1" s="437"/>
      <c r="ROO1" s="437"/>
      <c r="ROP1" s="437"/>
      <c r="ROQ1" s="437"/>
      <c r="ROR1" s="437"/>
      <c r="ROS1" s="437"/>
      <c r="ROT1" s="437"/>
      <c r="ROU1" s="437"/>
      <c r="ROV1" s="437"/>
      <c r="ROW1" s="437"/>
      <c r="ROX1" s="437"/>
      <c r="ROY1" s="437"/>
      <c r="ROZ1" s="437"/>
      <c r="RPA1" s="437"/>
      <c r="RPB1" s="437"/>
      <c r="RPC1" s="437"/>
      <c r="RPD1" s="437"/>
      <c r="RPE1" s="437"/>
      <c r="RPF1" s="437"/>
      <c r="RPG1" s="437"/>
      <c r="RPH1" s="437"/>
      <c r="RPI1" s="437"/>
      <c r="RPJ1" s="437"/>
      <c r="RPK1" s="437"/>
      <c r="RPL1" s="437"/>
      <c r="RPM1" s="437"/>
      <c r="RPN1" s="437"/>
      <c r="RPO1" s="437"/>
      <c r="RPP1" s="437"/>
      <c r="RPQ1" s="437"/>
      <c r="RPR1" s="437"/>
      <c r="RPS1" s="437"/>
      <c r="RPT1" s="437"/>
      <c r="RPU1" s="437"/>
      <c r="RPV1" s="437"/>
      <c r="RPW1" s="437"/>
      <c r="RPX1" s="437"/>
      <c r="RPY1" s="437"/>
      <c r="RPZ1" s="437"/>
      <c r="RQA1" s="437"/>
      <c r="RQB1" s="437"/>
      <c r="RQC1" s="437"/>
      <c r="RQD1" s="437"/>
      <c r="RQE1" s="437"/>
      <c r="RQF1" s="437"/>
      <c r="RQG1" s="437"/>
      <c r="RQH1" s="437"/>
      <c r="RQI1" s="437"/>
      <c r="RQJ1" s="437"/>
      <c r="RQK1" s="437"/>
      <c r="RQL1" s="437"/>
      <c r="RQM1" s="437"/>
      <c r="RQN1" s="437"/>
      <c r="RQO1" s="437"/>
      <c r="RQP1" s="437"/>
      <c r="RQQ1" s="437"/>
      <c r="RQR1" s="437"/>
      <c r="RQS1" s="437"/>
      <c r="RQT1" s="437"/>
      <c r="RQU1" s="437"/>
      <c r="RQV1" s="437"/>
      <c r="RQW1" s="437"/>
      <c r="RQX1" s="437"/>
      <c r="RQY1" s="437"/>
      <c r="RQZ1" s="437"/>
      <c r="RRA1" s="437"/>
      <c r="RRB1" s="437"/>
      <c r="RRC1" s="437"/>
      <c r="RRD1" s="437"/>
      <c r="RRE1" s="437"/>
      <c r="RRF1" s="437"/>
      <c r="RRG1" s="437"/>
      <c r="RRH1" s="437"/>
      <c r="RRI1" s="437"/>
      <c r="RRJ1" s="437"/>
      <c r="RRK1" s="437"/>
      <c r="RRL1" s="437"/>
      <c r="RRM1" s="437"/>
      <c r="RRN1" s="437"/>
      <c r="RRO1" s="437"/>
      <c r="RRP1" s="437"/>
      <c r="RRQ1" s="437"/>
      <c r="RRR1" s="437"/>
      <c r="RRS1" s="437"/>
      <c r="RRT1" s="437"/>
      <c r="RRU1" s="437"/>
      <c r="RRV1" s="437"/>
      <c r="RRW1" s="437"/>
      <c r="RRX1" s="437"/>
      <c r="RRY1" s="437"/>
      <c r="RRZ1" s="437"/>
      <c r="RSA1" s="437"/>
      <c r="RSB1" s="437"/>
      <c r="RSC1" s="437"/>
      <c r="RSD1" s="437"/>
      <c r="RSE1" s="437"/>
      <c r="RSF1" s="437"/>
      <c r="RSG1" s="437"/>
      <c r="RSH1" s="437"/>
      <c r="RSI1" s="437"/>
      <c r="RSJ1" s="437"/>
      <c r="RSK1" s="437"/>
      <c r="RSL1" s="437"/>
      <c r="RSM1" s="437"/>
      <c r="RSN1" s="437"/>
      <c r="RSO1" s="437"/>
      <c r="RSP1" s="437"/>
      <c r="RSQ1" s="437"/>
      <c r="RSR1" s="437"/>
      <c r="RSS1" s="437"/>
      <c r="RST1" s="437"/>
      <c r="RSU1" s="437"/>
      <c r="RSV1" s="437"/>
      <c r="RSW1" s="437"/>
      <c r="RSX1" s="437"/>
      <c r="RSY1" s="437"/>
      <c r="RSZ1" s="437"/>
      <c r="RTA1" s="437"/>
      <c r="RTB1" s="437"/>
      <c r="RTC1" s="437"/>
      <c r="RTD1" s="437"/>
      <c r="RTE1" s="437"/>
      <c r="RTF1" s="437"/>
      <c r="RTG1" s="437"/>
      <c r="RTH1" s="437"/>
      <c r="RTI1" s="437"/>
      <c r="RTJ1" s="437"/>
      <c r="RTK1" s="437"/>
      <c r="RTL1" s="437"/>
      <c r="RTM1" s="437"/>
      <c r="RTN1" s="437"/>
      <c r="RTO1" s="437"/>
      <c r="RTP1" s="437"/>
      <c r="RTQ1" s="437"/>
      <c r="RTR1" s="437"/>
      <c r="RTS1" s="437"/>
      <c r="RTT1" s="437"/>
      <c r="RTU1" s="437"/>
      <c r="RTV1" s="437"/>
      <c r="RTW1" s="437"/>
      <c r="RTX1" s="437"/>
      <c r="RTY1" s="437"/>
      <c r="RTZ1" s="437"/>
      <c r="RUA1" s="437"/>
      <c r="RUB1" s="437"/>
      <c r="RUC1" s="437"/>
      <c r="RUD1" s="437"/>
      <c r="RUE1" s="437"/>
      <c r="RUF1" s="437"/>
      <c r="RUG1" s="437"/>
      <c r="RUH1" s="437"/>
      <c r="RUI1" s="437"/>
      <c r="RUJ1" s="437"/>
      <c r="RUK1" s="437"/>
      <c r="RUL1" s="437"/>
      <c r="RUM1" s="437"/>
      <c r="RUN1" s="437"/>
      <c r="RUO1" s="437"/>
      <c r="RUP1" s="437"/>
      <c r="RUQ1" s="437"/>
      <c r="RUR1" s="437"/>
      <c r="RUS1" s="437"/>
      <c r="RUT1" s="437"/>
      <c r="RUU1" s="437"/>
      <c r="RUV1" s="437"/>
      <c r="RUW1" s="437"/>
      <c r="RUX1" s="437"/>
      <c r="RUY1" s="437"/>
      <c r="RUZ1" s="437"/>
      <c r="RVA1" s="437"/>
      <c r="RVB1" s="437"/>
      <c r="RVC1" s="437"/>
      <c r="RVD1" s="437"/>
      <c r="RVE1" s="437"/>
      <c r="RVF1" s="437"/>
      <c r="RVG1" s="437"/>
      <c r="RVH1" s="437"/>
      <c r="RVI1" s="437"/>
      <c r="RVJ1" s="437"/>
      <c r="RVK1" s="437"/>
      <c r="RVL1" s="437"/>
      <c r="RVM1" s="437"/>
      <c r="RVN1" s="437"/>
      <c r="RVO1" s="437"/>
      <c r="RVP1" s="437"/>
      <c r="RVQ1" s="437"/>
      <c r="RVR1" s="437"/>
      <c r="RVS1" s="437"/>
      <c r="RVT1" s="437"/>
      <c r="RVU1" s="437"/>
      <c r="RVV1" s="437"/>
      <c r="RVW1" s="437"/>
      <c r="RVX1" s="437"/>
      <c r="RVY1" s="437"/>
      <c r="RVZ1" s="437"/>
      <c r="RWA1" s="437"/>
      <c r="RWB1" s="437"/>
      <c r="RWC1" s="437"/>
      <c r="RWD1" s="437"/>
      <c r="RWE1" s="437"/>
      <c r="RWF1" s="437"/>
      <c r="RWG1" s="437"/>
      <c r="RWH1" s="437"/>
      <c r="RWI1" s="437"/>
      <c r="RWJ1" s="437"/>
      <c r="RWK1" s="437"/>
      <c r="RWL1" s="437"/>
      <c r="RWM1" s="437"/>
      <c r="RWN1" s="437"/>
      <c r="RWO1" s="437"/>
      <c r="RWP1" s="437"/>
      <c r="RWQ1" s="437"/>
      <c r="RWR1" s="437"/>
      <c r="RWS1" s="437"/>
      <c r="RWT1" s="437"/>
      <c r="RWU1" s="437"/>
      <c r="RWV1" s="437"/>
      <c r="RWW1" s="437"/>
      <c r="RWX1" s="437"/>
      <c r="RWY1" s="437"/>
      <c r="RWZ1" s="437"/>
      <c r="RXA1" s="437"/>
      <c r="RXB1" s="437"/>
      <c r="RXC1" s="437"/>
      <c r="RXD1" s="437"/>
      <c r="RXE1" s="437"/>
      <c r="RXF1" s="437"/>
      <c r="RXG1" s="437"/>
      <c r="RXH1" s="437"/>
      <c r="RXI1" s="437"/>
      <c r="RXJ1" s="437"/>
      <c r="RXK1" s="437"/>
      <c r="RXL1" s="437"/>
      <c r="RXM1" s="437"/>
      <c r="RXN1" s="437"/>
      <c r="RXO1" s="437"/>
      <c r="RXP1" s="437"/>
      <c r="RXQ1" s="437"/>
      <c r="RXR1" s="437"/>
      <c r="RXS1" s="437"/>
      <c r="RXT1" s="437"/>
      <c r="RXU1" s="437"/>
      <c r="RXV1" s="437"/>
      <c r="RXW1" s="437"/>
      <c r="RXX1" s="437"/>
      <c r="RXY1" s="437"/>
      <c r="RXZ1" s="437"/>
      <c r="RYA1" s="437"/>
      <c r="RYB1" s="437"/>
      <c r="RYC1" s="437"/>
      <c r="RYD1" s="437"/>
      <c r="RYE1" s="437"/>
      <c r="RYF1" s="437"/>
      <c r="RYG1" s="437"/>
      <c r="RYH1" s="437"/>
      <c r="RYI1" s="437"/>
      <c r="RYJ1" s="437"/>
      <c r="RYK1" s="437"/>
      <c r="RYL1" s="437"/>
      <c r="RYM1" s="437"/>
      <c r="RYN1" s="437"/>
      <c r="RYO1" s="437"/>
      <c r="RYP1" s="437"/>
      <c r="RYQ1" s="437"/>
      <c r="RYR1" s="437"/>
      <c r="RYS1" s="437"/>
      <c r="RYT1" s="437"/>
      <c r="RYU1" s="437"/>
      <c r="RYV1" s="437"/>
      <c r="RYW1" s="437"/>
      <c r="RYX1" s="437"/>
      <c r="RYY1" s="437"/>
      <c r="RYZ1" s="437"/>
      <c r="RZA1" s="437"/>
      <c r="RZB1" s="437"/>
      <c r="RZC1" s="437"/>
      <c r="RZD1" s="437"/>
      <c r="RZE1" s="437"/>
      <c r="RZF1" s="437"/>
      <c r="RZG1" s="437"/>
      <c r="RZH1" s="437"/>
      <c r="RZI1" s="437"/>
      <c r="RZJ1" s="437"/>
      <c r="RZK1" s="437"/>
      <c r="RZL1" s="437"/>
      <c r="RZM1" s="437"/>
      <c r="RZN1" s="437"/>
      <c r="RZO1" s="437"/>
      <c r="RZP1" s="437"/>
      <c r="RZQ1" s="437"/>
      <c r="RZR1" s="437"/>
      <c r="RZS1" s="437"/>
      <c r="RZT1" s="437"/>
      <c r="RZU1" s="437"/>
      <c r="RZV1" s="437"/>
      <c r="RZW1" s="437"/>
      <c r="RZX1" s="437"/>
      <c r="RZY1" s="437"/>
      <c r="RZZ1" s="437"/>
      <c r="SAA1" s="437"/>
      <c r="SAB1" s="437"/>
      <c r="SAC1" s="437"/>
      <c r="SAD1" s="437"/>
      <c r="SAE1" s="437"/>
      <c r="SAF1" s="437"/>
      <c r="SAG1" s="437"/>
      <c r="SAH1" s="437"/>
      <c r="SAI1" s="437"/>
      <c r="SAJ1" s="437"/>
      <c r="SAK1" s="437"/>
      <c r="SAL1" s="437"/>
      <c r="SAM1" s="437"/>
      <c r="SAN1" s="437"/>
      <c r="SAO1" s="437"/>
      <c r="SAP1" s="437"/>
      <c r="SAQ1" s="437"/>
      <c r="SAR1" s="437"/>
      <c r="SAS1" s="437"/>
      <c r="SAT1" s="437"/>
      <c r="SAU1" s="437"/>
      <c r="SAV1" s="437"/>
      <c r="SAW1" s="437"/>
      <c r="SAX1" s="437"/>
      <c r="SAY1" s="437"/>
      <c r="SAZ1" s="437"/>
      <c r="SBA1" s="437"/>
      <c r="SBB1" s="437"/>
      <c r="SBC1" s="437"/>
      <c r="SBD1" s="437"/>
      <c r="SBE1" s="437"/>
      <c r="SBF1" s="437"/>
      <c r="SBG1" s="437"/>
      <c r="SBH1" s="437"/>
      <c r="SBI1" s="437"/>
      <c r="SBJ1" s="437"/>
      <c r="SBK1" s="437"/>
      <c r="SBL1" s="437"/>
      <c r="SBM1" s="437"/>
      <c r="SBN1" s="437"/>
      <c r="SBO1" s="437"/>
      <c r="SBP1" s="437"/>
      <c r="SBQ1" s="437"/>
      <c r="SBR1" s="437"/>
      <c r="SBS1" s="437"/>
      <c r="SBT1" s="437"/>
      <c r="SBU1" s="437"/>
      <c r="SBV1" s="437"/>
      <c r="SBW1" s="437"/>
      <c r="SBX1" s="437"/>
      <c r="SBY1" s="437"/>
      <c r="SBZ1" s="437"/>
      <c r="SCA1" s="437"/>
      <c r="SCB1" s="437"/>
      <c r="SCC1" s="437"/>
      <c r="SCD1" s="437"/>
      <c r="SCE1" s="437"/>
      <c r="SCF1" s="437"/>
      <c r="SCG1" s="437"/>
      <c r="SCH1" s="437"/>
      <c r="SCI1" s="437"/>
      <c r="SCJ1" s="437"/>
      <c r="SCK1" s="437"/>
      <c r="SCL1" s="437"/>
      <c r="SCM1" s="437"/>
      <c r="SCN1" s="437"/>
      <c r="SCO1" s="437"/>
      <c r="SCP1" s="437"/>
      <c r="SCQ1" s="437"/>
      <c r="SCR1" s="437"/>
      <c r="SCS1" s="437"/>
      <c r="SCT1" s="437"/>
      <c r="SCU1" s="437"/>
      <c r="SCV1" s="437"/>
      <c r="SCW1" s="437"/>
      <c r="SCX1" s="437"/>
      <c r="SCY1" s="437"/>
      <c r="SCZ1" s="437"/>
      <c r="SDA1" s="437"/>
      <c r="SDB1" s="437"/>
      <c r="SDC1" s="437"/>
      <c r="SDD1" s="437"/>
      <c r="SDE1" s="437"/>
      <c r="SDF1" s="437"/>
      <c r="SDG1" s="437"/>
      <c r="SDH1" s="437"/>
      <c r="SDI1" s="437"/>
      <c r="SDJ1" s="437"/>
      <c r="SDK1" s="437"/>
      <c r="SDL1" s="437"/>
      <c r="SDM1" s="437"/>
      <c r="SDN1" s="437"/>
      <c r="SDO1" s="437"/>
      <c r="SDP1" s="437"/>
      <c r="SDQ1" s="437"/>
      <c r="SDR1" s="437"/>
      <c r="SDS1" s="437"/>
      <c r="SDT1" s="437"/>
      <c r="SDU1" s="437"/>
      <c r="SDV1" s="437"/>
      <c r="SDW1" s="437"/>
      <c r="SDX1" s="437"/>
      <c r="SDY1" s="437"/>
      <c r="SDZ1" s="437"/>
      <c r="SEA1" s="437"/>
      <c r="SEB1" s="437"/>
      <c r="SEC1" s="437"/>
      <c r="SED1" s="437"/>
      <c r="SEE1" s="437"/>
      <c r="SEF1" s="437"/>
      <c r="SEG1" s="437"/>
      <c r="SEH1" s="437"/>
      <c r="SEI1" s="437"/>
      <c r="SEJ1" s="437"/>
      <c r="SEK1" s="437"/>
      <c r="SEL1" s="437"/>
      <c r="SEM1" s="437"/>
      <c r="SEN1" s="437"/>
      <c r="SEO1" s="437"/>
      <c r="SEP1" s="437"/>
      <c r="SEQ1" s="437"/>
      <c r="SER1" s="437"/>
      <c r="SES1" s="437"/>
      <c r="SET1" s="437"/>
      <c r="SEU1" s="437"/>
      <c r="SEV1" s="437"/>
      <c r="SEW1" s="437"/>
      <c r="SEX1" s="437"/>
      <c r="SEY1" s="437"/>
      <c r="SEZ1" s="437"/>
      <c r="SFA1" s="437"/>
      <c r="SFB1" s="437"/>
      <c r="SFC1" s="437"/>
      <c r="SFD1" s="437"/>
      <c r="SFE1" s="437"/>
      <c r="SFF1" s="437"/>
      <c r="SFG1" s="437"/>
      <c r="SFH1" s="437"/>
      <c r="SFI1" s="437"/>
      <c r="SFJ1" s="437"/>
      <c r="SFK1" s="437"/>
      <c r="SFL1" s="437"/>
      <c r="SFM1" s="437"/>
      <c r="SFN1" s="437"/>
      <c r="SFO1" s="437"/>
      <c r="SFP1" s="437"/>
      <c r="SFQ1" s="437"/>
      <c r="SFR1" s="437"/>
      <c r="SFS1" s="437"/>
      <c r="SFT1" s="437"/>
      <c r="SFU1" s="437"/>
      <c r="SFV1" s="437"/>
      <c r="SFW1" s="437"/>
      <c r="SFX1" s="437"/>
      <c r="SFY1" s="437"/>
      <c r="SFZ1" s="437"/>
      <c r="SGA1" s="437"/>
      <c r="SGB1" s="437"/>
      <c r="SGC1" s="437"/>
      <c r="SGD1" s="437"/>
      <c r="SGE1" s="437"/>
      <c r="SGF1" s="437"/>
      <c r="SGG1" s="437"/>
      <c r="SGH1" s="437"/>
      <c r="SGI1" s="437"/>
      <c r="SGJ1" s="437"/>
      <c r="SGK1" s="437"/>
      <c r="SGL1" s="437"/>
      <c r="SGM1" s="437"/>
      <c r="SGN1" s="437"/>
      <c r="SGO1" s="437"/>
      <c r="SGP1" s="437"/>
      <c r="SGQ1" s="437"/>
      <c r="SGR1" s="437"/>
      <c r="SGS1" s="437"/>
      <c r="SGT1" s="437"/>
      <c r="SGU1" s="437"/>
      <c r="SGV1" s="437"/>
      <c r="SGW1" s="437"/>
      <c r="SGX1" s="437"/>
      <c r="SGY1" s="437"/>
      <c r="SGZ1" s="437"/>
      <c r="SHA1" s="437"/>
      <c r="SHB1" s="437"/>
      <c r="SHC1" s="437"/>
      <c r="SHD1" s="437"/>
      <c r="SHE1" s="437"/>
      <c r="SHF1" s="437"/>
      <c r="SHG1" s="437"/>
      <c r="SHH1" s="437"/>
      <c r="SHI1" s="437"/>
      <c r="SHJ1" s="437"/>
      <c r="SHK1" s="437"/>
      <c r="SHL1" s="437"/>
      <c r="SHM1" s="437"/>
      <c r="SHN1" s="437"/>
      <c r="SHO1" s="437"/>
      <c r="SHP1" s="437"/>
      <c r="SHQ1" s="437"/>
      <c r="SHR1" s="437"/>
      <c r="SHS1" s="437"/>
      <c r="SHT1" s="437"/>
      <c r="SHU1" s="437"/>
      <c r="SHV1" s="437"/>
      <c r="SHW1" s="437"/>
      <c r="SHX1" s="437"/>
      <c r="SHY1" s="437"/>
      <c r="SHZ1" s="437"/>
      <c r="SIA1" s="437"/>
      <c r="SIB1" s="437"/>
      <c r="SIC1" s="437"/>
      <c r="SID1" s="437"/>
      <c r="SIE1" s="437"/>
      <c r="SIF1" s="437"/>
      <c r="SIG1" s="437"/>
      <c r="SIH1" s="437"/>
      <c r="SII1" s="437"/>
      <c r="SIJ1" s="437"/>
      <c r="SIK1" s="437"/>
      <c r="SIL1" s="437"/>
      <c r="SIM1" s="437"/>
      <c r="SIN1" s="437"/>
      <c r="SIO1" s="437"/>
      <c r="SIP1" s="437"/>
      <c r="SIQ1" s="437"/>
      <c r="SIR1" s="437"/>
      <c r="SIS1" s="437"/>
      <c r="SIT1" s="437"/>
      <c r="SIU1" s="437"/>
      <c r="SIV1" s="437"/>
      <c r="SIW1" s="437"/>
      <c r="SIX1" s="437"/>
      <c r="SIY1" s="437"/>
      <c r="SIZ1" s="437"/>
      <c r="SJA1" s="437"/>
      <c r="SJB1" s="437"/>
      <c r="SJC1" s="437"/>
      <c r="SJD1" s="437"/>
      <c r="SJE1" s="437"/>
      <c r="SJF1" s="437"/>
      <c r="SJG1" s="437"/>
      <c r="SJH1" s="437"/>
      <c r="SJI1" s="437"/>
      <c r="SJJ1" s="437"/>
      <c r="SJK1" s="437"/>
      <c r="SJL1" s="437"/>
      <c r="SJM1" s="437"/>
      <c r="SJN1" s="437"/>
      <c r="SJO1" s="437"/>
      <c r="SJP1" s="437"/>
      <c r="SJQ1" s="437"/>
      <c r="SJR1" s="437"/>
      <c r="SJS1" s="437"/>
      <c r="SJT1" s="437"/>
      <c r="SJU1" s="437"/>
      <c r="SJV1" s="437"/>
      <c r="SJW1" s="437"/>
      <c r="SJX1" s="437"/>
      <c r="SJY1" s="437"/>
      <c r="SJZ1" s="437"/>
      <c r="SKA1" s="437"/>
      <c r="SKB1" s="437"/>
      <c r="SKC1" s="437"/>
      <c r="SKD1" s="437"/>
      <c r="SKE1" s="437"/>
      <c r="SKF1" s="437"/>
      <c r="SKG1" s="437"/>
      <c r="SKH1" s="437"/>
      <c r="SKI1" s="437"/>
      <c r="SKJ1" s="437"/>
      <c r="SKK1" s="437"/>
      <c r="SKL1" s="437"/>
      <c r="SKM1" s="437"/>
      <c r="SKN1" s="437"/>
      <c r="SKO1" s="437"/>
      <c r="SKP1" s="437"/>
      <c r="SKQ1" s="437"/>
      <c r="SKR1" s="437"/>
      <c r="SKS1" s="437"/>
      <c r="SKT1" s="437"/>
      <c r="SKU1" s="437"/>
      <c r="SKV1" s="437"/>
      <c r="SKW1" s="437"/>
      <c r="SKX1" s="437"/>
      <c r="SKY1" s="437"/>
      <c r="SKZ1" s="437"/>
      <c r="SLA1" s="437"/>
      <c r="SLB1" s="437"/>
      <c r="SLC1" s="437"/>
      <c r="SLD1" s="437"/>
      <c r="SLE1" s="437"/>
      <c r="SLF1" s="437"/>
      <c r="SLG1" s="437"/>
      <c r="SLH1" s="437"/>
      <c r="SLI1" s="437"/>
      <c r="SLJ1" s="437"/>
      <c r="SLK1" s="437"/>
      <c r="SLL1" s="437"/>
      <c r="SLM1" s="437"/>
      <c r="SLN1" s="437"/>
      <c r="SLO1" s="437"/>
      <c r="SLP1" s="437"/>
      <c r="SLQ1" s="437"/>
      <c r="SLR1" s="437"/>
      <c r="SLS1" s="437"/>
      <c r="SLT1" s="437"/>
      <c r="SLU1" s="437"/>
      <c r="SLV1" s="437"/>
      <c r="SLW1" s="437"/>
      <c r="SLX1" s="437"/>
      <c r="SLY1" s="437"/>
      <c r="SLZ1" s="437"/>
      <c r="SMA1" s="437"/>
      <c r="SMB1" s="437"/>
      <c r="SMC1" s="437"/>
      <c r="SMD1" s="437"/>
      <c r="SME1" s="437"/>
      <c r="SMF1" s="437"/>
      <c r="SMG1" s="437"/>
      <c r="SMH1" s="437"/>
      <c r="SMI1" s="437"/>
      <c r="SMJ1" s="437"/>
      <c r="SMK1" s="437"/>
      <c r="SML1" s="437"/>
      <c r="SMM1" s="437"/>
      <c r="SMN1" s="437"/>
      <c r="SMO1" s="437"/>
      <c r="SMP1" s="437"/>
      <c r="SMQ1" s="437"/>
      <c r="SMR1" s="437"/>
      <c r="SMS1" s="437"/>
      <c r="SMT1" s="437"/>
      <c r="SMU1" s="437"/>
      <c r="SMV1" s="437"/>
      <c r="SMW1" s="437"/>
      <c r="SMX1" s="437"/>
      <c r="SMY1" s="437"/>
      <c r="SMZ1" s="437"/>
      <c r="SNA1" s="437"/>
      <c r="SNB1" s="437"/>
      <c r="SNC1" s="437"/>
      <c r="SND1" s="437"/>
      <c r="SNE1" s="437"/>
      <c r="SNF1" s="437"/>
      <c r="SNG1" s="437"/>
      <c r="SNH1" s="437"/>
      <c r="SNI1" s="437"/>
      <c r="SNJ1" s="437"/>
      <c r="SNK1" s="437"/>
      <c r="SNL1" s="437"/>
      <c r="SNM1" s="437"/>
      <c r="SNN1" s="437"/>
      <c r="SNO1" s="437"/>
      <c r="SNP1" s="437"/>
      <c r="SNQ1" s="437"/>
      <c r="SNR1" s="437"/>
      <c r="SNS1" s="437"/>
      <c r="SNT1" s="437"/>
      <c r="SNU1" s="437"/>
      <c r="SNV1" s="437"/>
      <c r="SNW1" s="437"/>
      <c r="SNX1" s="437"/>
      <c r="SNY1" s="437"/>
      <c r="SNZ1" s="437"/>
      <c r="SOA1" s="437"/>
      <c r="SOB1" s="437"/>
      <c r="SOC1" s="437"/>
      <c r="SOD1" s="437"/>
      <c r="SOE1" s="437"/>
      <c r="SOF1" s="437"/>
      <c r="SOG1" s="437"/>
      <c r="SOH1" s="437"/>
      <c r="SOI1" s="437"/>
      <c r="SOJ1" s="437"/>
      <c r="SOK1" s="437"/>
      <c r="SOL1" s="437"/>
      <c r="SOM1" s="437"/>
      <c r="SON1" s="437"/>
      <c r="SOO1" s="437"/>
      <c r="SOP1" s="437"/>
      <c r="SOQ1" s="437"/>
      <c r="SOR1" s="437"/>
      <c r="SOS1" s="437"/>
      <c r="SOT1" s="437"/>
      <c r="SOU1" s="437"/>
      <c r="SOV1" s="437"/>
      <c r="SOW1" s="437"/>
      <c r="SOX1" s="437"/>
      <c r="SOY1" s="437"/>
      <c r="SOZ1" s="437"/>
      <c r="SPA1" s="437"/>
      <c r="SPB1" s="437"/>
      <c r="SPC1" s="437"/>
      <c r="SPD1" s="437"/>
      <c r="SPE1" s="437"/>
      <c r="SPF1" s="437"/>
      <c r="SPG1" s="437"/>
      <c r="SPH1" s="437"/>
      <c r="SPI1" s="437"/>
      <c r="SPJ1" s="437"/>
      <c r="SPK1" s="437"/>
      <c r="SPL1" s="437"/>
      <c r="SPM1" s="437"/>
      <c r="SPN1" s="437"/>
      <c r="SPO1" s="437"/>
      <c r="SPP1" s="437"/>
      <c r="SPQ1" s="437"/>
      <c r="SPR1" s="437"/>
      <c r="SPS1" s="437"/>
      <c r="SPT1" s="437"/>
      <c r="SPU1" s="437"/>
      <c r="SPV1" s="437"/>
      <c r="SPW1" s="437"/>
      <c r="SPX1" s="437"/>
      <c r="SPY1" s="437"/>
      <c r="SPZ1" s="437"/>
      <c r="SQA1" s="437"/>
      <c r="SQB1" s="437"/>
      <c r="SQC1" s="437"/>
      <c r="SQD1" s="437"/>
      <c r="SQE1" s="437"/>
      <c r="SQF1" s="437"/>
      <c r="SQG1" s="437"/>
      <c r="SQH1" s="437"/>
      <c r="SQI1" s="437"/>
      <c r="SQJ1" s="437"/>
      <c r="SQK1" s="437"/>
      <c r="SQL1" s="437"/>
      <c r="SQM1" s="437"/>
      <c r="SQN1" s="437"/>
      <c r="SQO1" s="437"/>
      <c r="SQP1" s="437"/>
      <c r="SQQ1" s="437"/>
      <c r="SQR1" s="437"/>
      <c r="SQS1" s="437"/>
      <c r="SQT1" s="437"/>
      <c r="SQU1" s="437"/>
      <c r="SQV1" s="437"/>
      <c r="SQW1" s="437"/>
      <c r="SQX1" s="437"/>
      <c r="SQY1" s="437"/>
      <c r="SQZ1" s="437"/>
      <c r="SRA1" s="437"/>
      <c r="SRB1" s="437"/>
      <c r="SRC1" s="437"/>
      <c r="SRD1" s="437"/>
      <c r="SRE1" s="437"/>
      <c r="SRF1" s="437"/>
      <c r="SRG1" s="437"/>
      <c r="SRH1" s="437"/>
      <c r="SRI1" s="437"/>
      <c r="SRJ1" s="437"/>
      <c r="SRK1" s="437"/>
      <c r="SRL1" s="437"/>
      <c r="SRM1" s="437"/>
      <c r="SRN1" s="437"/>
      <c r="SRO1" s="437"/>
      <c r="SRP1" s="437"/>
      <c r="SRQ1" s="437"/>
      <c r="SRR1" s="437"/>
      <c r="SRS1" s="437"/>
      <c r="SRT1" s="437"/>
      <c r="SRU1" s="437"/>
      <c r="SRV1" s="437"/>
      <c r="SRW1" s="437"/>
      <c r="SRX1" s="437"/>
      <c r="SRY1" s="437"/>
      <c r="SRZ1" s="437"/>
      <c r="SSA1" s="437"/>
      <c r="SSB1" s="437"/>
      <c r="SSC1" s="437"/>
      <c r="SSD1" s="437"/>
      <c r="SSE1" s="437"/>
      <c r="SSF1" s="437"/>
      <c r="SSG1" s="437"/>
      <c r="SSH1" s="437"/>
      <c r="SSI1" s="437"/>
      <c r="SSJ1" s="437"/>
      <c r="SSK1" s="437"/>
      <c r="SSL1" s="437"/>
      <c r="SSM1" s="437"/>
      <c r="SSN1" s="437"/>
      <c r="SSO1" s="437"/>
      <c r="SSP1" s="437"/>
      <c r="SSQ1" s="437"/>
      <c r="SSR1" s="437"/>
      <c r="SSS1" s="437"/>
      <c r="SST1" s="437"/>
      <c r="SSU1" s="437"/>
      <c r="SSV1" s="437"/>
      <c r="SSW1" s="437"/>
      <c r="SSX1" s="437"/>
      <c r="SSY1" s="437"/>
      <c r="SSZ1" s="437"/>
      <c r="STA1" s="437"/>
      <c r="STB1" s="437"/>
      <c r="STC1" s="437"/>
      <c r="STD1" s="437"/>
      <c r="STE1" s="437"/>
      <c r="STF1" s="437"/>
      <c r="STG1" s="437"/>
      <c r="STH1" s="437"/>
      <c r="STI1" s="437"/>
      <c r="STJ1" s="437"/>
      <c r="STK1" s="437"/>
      <c r="STL1" s="437"/>
      <c r="STM1" s="437"/>
      <c r="STN1" s="437"/>
      <c r="STO1" s="437"/>
      <c r="STP1" s="437"/>
      <c r="STQ1" s="437"/>
      <c r="STR1" s="437"/>
      <c r="STS1" s="437"/>
      <c r="STT1" s="437"/>
      <c r="STU1" s="437"/>
      <c r="STV1" s="437"/>
      <c r="STW1" s="437"/>
      <c r="STX1" s="437"/>
      <c r="STY1" s="437"/>
      <c r="STZ1" s="437"/>
      <c r="SUA1" s="437"/>
      <c r="SUB1" s="437"/>
      <c r="SUC1" s="437"/>
      <c r="SUD1" s="437"/>
      <c r="SUE1" s="437"/>
      <c r="SUF1" s="437"/>
      <c r="SUG1" s="437"/>
      <c r="SUH1" s="437"/>
      <c r="SUI1" s="437"/>
      <c r="SUJ1" s="437"/>
      <c r="SUK1" s="437"/>
      <c r="SUL1" s="437"/>
      <c r="SUM1" s="437"/>
      <c r="SUN1" s="437"/>
      <c r="SUO1" s="437"/>
      <c r="SUP1" s="437"/>
      <c r="SUQ1" s="437"/>
      <c r="SUR1" s="437"/>
      <c r="SUS1" s="437"/>
      <c r="SUT1" s="437"/>
      <c r="SUU1" s="437"/>
      <c r="SUV1" s="437"/>
      <c r="SUW1" s="437"/>
      <c r="SUX1" s="437"/>
      <c r="SUY1" s="437"/>
      <c r="SUZ1" s="437"/>
      <c r="SVA1" s="437"/>
      <c r="SVB1" s="437"/>
      <c r="SVC1" s="437"/>
      <c r="SVD1" s="437"/>
      <c r="SVE1" s="437"/>
      <c r="SVF1" s="437"/>
      <c r="SVG1" s="437"/>
      <c r="SVH1" s="437"/>
      <c r="SVI1" s="437"/>
      <c r="SVJ1" s="437"/>
      <c r="SVK1" s="437"/>
      <c r="SVL1" s="437"/>
      <c r="SVM1" s="437"/>
      <c r="SVN1" s="437"/>
      <c r="SVO1" s="437"/>
      <c r="SVP1" s="437"/>
      <c r="SVQ1" s="437"/>
      <c r="SVR1" s="437"/>
      <c r="SVS1" s="437"/>
      <c r="SVT1" s="437"/>
      <c r="SVU1" s="437"/>
      <c r="SVV1" s="437"/>
      <c r="SVW1" s="437"/>
      <c r="SVX1" s="437"/>
      <c r="SVY1" s="437"/>
      <c r="SVZ1" s="437"/>
      <c r="SWA1" s="437"/>
      <c r="SWB1" s="437"/>
      <c r="SWC1" s="437"/>
      <c r="SWD1" s="437"/>
      <c r="SWE1" s="437"/>
      <c r="SWF1" s="437"/>
      <c r="SWG1" s="437"/>
      <c r="SWH1" s="437"/>
      <c r="SWI1" s="437"/>
      <c r="SWJ1" s="437"/>
      <c r="SWK1" s="437"/>
      <c r="SWL1" s="437"/>
      <c r="SWM1" s="437"/>
      <c r="SWN1" s="437"/>
      <c r="SWO1" s="437"/>
      <c r="SWP1" s="437"/>
      <c r="SWQ1" s="437"/>
      <c r="SWR1" s="437"/>
      <c r="SWS1" s="437"/>
      <c r="SWT1" s="437"/>
      <c r="SWU1" s="437"/>
      <c r="SWV1" s="437"/>
      <c r="SWW1" s="437"/>
      <c r="SWX1" s="437"/>
      <c r="SWY1" s="437"/>
      <c r="SWZ1" s="437"/>
      <c r="SXA1" s="437"/>
      <c r="SXB1" s="437"/>
      <c r="SXC1" s="437"/>
      <c r="SXD1" s="437"/>
      <c r="SXE1" s="437"/>
      <c r="SXF1" s="437"/>
      <c r="SXG1" s="437"/>
      <c r="SXH1" s="437"/>
      <c r="SXI1" s="437"/>
      <c r="SXJ1" s="437"/>
      <c r="SXK1" s="437"/>
      <c r="SXL1" s="437"/>
      <c r="SXM1" s="437"/>
      <c r="SXN1" s="437"/>
      <c r="SXO1" s="437"/>
      <c r="SXP1" s="437"/>
      <c r="SXQ1" s="437"/>
      <c r="SXR1" s="437"/>
      <c r="SXS1" s="437"/>
      <c r="SXT1" s="437"/>
      <c r="SXU1" s="437"/>
      <c r="SXV1" s="437"/>
      <c r="SXW1" s="437"/>
      <c r="SXX1" s="437"/>
      <c r="SXY1" s="437"/>
      <c r="SXZ1" s="437"/>
      <c r="SYA1" s="437"/>
      <c r="SYB1" s="437"/>
      <c r="SYC1" s="437"/>
      <c r="SYD1" s="437"/>
      <c r="SYE1" s="437"/>
      <c r="SYF1" s="437"/>
      <c r="SYG1" s="437"/>
      <c r="SYH1" s="437"/>
      <c r="SYI1" s="437"/>
      <c r="SYJ1" s="437"/>
      <c r="SYK1" s="437"/>
      <c r="SYL1" s="437"/>
      <c r="SYM1" s="437"/>
      <c r="SYN1" s="437"/>
      <c r="SYO1" s="437"/>
      <c r="SYP1" s="437"/>
      <c r="SYQ1" s="437"/>
      <c r="SYR1" s="437"/>
      <c r="SYS1" s="437"/>
      <c r="SYT1" s="437"/>
      <c r="SYU1" s="437"/>
      <c r="SYV1" s="437"/>
      <c r="SYW1" s="437"/>
      <c r="SYX1" s="437"/>
      <c r="SYY1" s="437"/>
      <c r="SYZ1" s="437"/>
      <c r="SZA1" s="437"/>
      <c r="SZB1" s="437"/>
      <c r="SZC1" s="437"/>
      <c r="SZD1" s="437"/>
      <c r="SZE1" s="437"/>
      <c r="SZF1" s="437"/>
      <c r="SZG1" s="437"/>
      <c r="SZH1" s="437"/>
      <c r="SZI1" s="437"/>
      <c r="SZJ1" s="437"/>
      <c r="SZK1" s="437"/>
      <c r="SZL1" s="437"/>
      <c r="SZM1" s="437"/>
      <c r="SZN1" s="437"/>
      <c r="SZO1" s="437"/>
      <c r="SZP1" s="437"/>
      <c r="SZQ1" s="437"/>
      <c r="SZR1" s="437"/>
      <c r="SZS1" s="437"/>
      <c r="SZT1" s="437"/>
      <c r="SZU1" s="437"/>
      <c r="SZV1" s="437"/>
      <c r="SZW1" s="437"/>
      <c r="SZX1" s="437"/>
      <c r="SZY1" s="437"/>
      <c r="SZZ1" s="437"/>
      <c r="TAA1" s="437"/>
      <c r="TAB1" s="437"/>
      <c r="TAC1" s="437"/>
      <c r="TAD1" s="437"/>
      <c r="TAE1" s="437"/>
      <c r="TAF1" s="437"/>
      <c r="TAG1" s="437"/>
      <c r="TAH1" s="437"/>
      <c r="TAI1" s="437"/>
      <c r="TAJ1" s="437"/>
      <c r="TAK1" s="437"/>
      <c r="TAL1" s="437"/>
      <c r="TAM1" s="437"/>
      <c r="TAN1" s="437"/>
      <c r="TAO1" s="437"/>
      <c r="TAP1" s="437"/>
      <c r="TAQ1" s="437"/>
      <c r="TAR1" s="437"/>
      <c r="TAS1" s="437"/>
      <c r="TAT1" s="437"/>
      <c r="TAU1" s="437"/>
      <c r="TAV1" s="437"/>
      <c r="TAW1" s="437"/>
      <c r="TAX1" s="437"/>
      <c r="TAY1" s="437"/>
      <c r="TAZ1" s="437"/>
      <c r="TBA1" s="437"/>
      <c r="TBB1" s="437"/>
      <c r="TBC1" s="437"/>
      <c r="TBD1" s="437"/>
      <c r="TBE1" s="437"/>
      <c r="TBF1" s="437"/>
      <c r="TBG1" s="437"/>
      <c r="TBH1" s="437"/>
      <c r="TBI1" s="437"/>
      <c r="TBJ1" s="437"/>
      <c r="TBK1" s="437"/>
      <c r="TBL1" s="437"/>
      <c r="TBM1" s="437"/>
      <c r="TBN1" s="437"/>
      <c r="TBO1" s="437"/>
      <c r="TBP1" s="437"/>
      <c r="TBQ1" s="437"/>
      <c r="TBR1" s="437"/>
      <c r="TBS1" s="437"/>
      <c r="TBT1" s="437"/>
      <c r="TBU1" s="437"/>
      <c r="TBV1" s="437"/>
      <c r="TBW1" s="437"/>
      <c r="TBX1" s="437"/>
      <c r="TBY1" s="437"/>
      <c r="TBZ1" s="437"/>
      <c r="TCA1" s="437"/>
      <c r="TCB1" s="437"/>
      <c r="TCC1" s="437"/>
      <c r="TCD1" s="437"/>
      <c r="TCE1" s="437"/>
      <c r="TCF1" s="437"/>
      <c r="TCG1" s="437"/>
      <c r="TCH1" s="437"/>
      <c r="TCI1" s="437"/>
      <c r="TCJ1" s="437"/>
      <c r="TCK1" s="437"/>
      <c r="TCL1" s="437"/>
      <c r="TCM1" s="437"/>
      <c r="TCN1" s="437"/>
      <c r="TCO1" s="437"/>
      <c r="TCP1" s="437"/>
      <c r="TCQ1" s="437"/>
      <c r="TCR1" s="437"/>
      <c r="TCS1" s="437"/>
      <c r="TCT1" s="437"/>
      <c r="TCU1" s="437"/>
      <c r="TCV1" s="437"/>
      <c r="TCW1" s="437"/>
      <c r="TCX1" s="437"/>
      <c r="TCY1" s="437"/>
      <c r="TCZ1" s="437"/>
      <c r="TDA1" s="437"/>
      <c r="TDB1" s="437"/>
      <c r="TDC1" s="437"/>
      <c r="TDD1" s="437"/>
      <c r="TDE1" s="437"/>
      <c r="TDF1" s="437"/>
      <c r="TDG1" s="437"/>
      <c r="TDH1" s="437"/>
      <c r="TDI1" s="437"/>
      <c r="TDJ1" s="437"/>
      <c r="TDK1" s="437"/>
      <c r="TDL1" s="437"/>
      <c r="TDM1" s="437"/>
      <c r="TDN1" s="437"/>
      <c r="TDO1" s="437"/>
      <c r="TDP1" s="437"/>
      <c r="TDQ1" s="437"/>
      <c r="TDR1" s="437"/>
      <c r="TDS1" s="437"/>
      <c r="TDT1" s="437"/>
      <c r="TDU1" s="437"/>
      <c r="TDV1" s="437"/>
      <c r="TDW1" s="437"/>
      <c r="TDX1" s="437"/>
      <c r="TDY1" s="437"/>
      <c r="TDZ1" s="437"/>
      <c r="TEA1" s="437"/>
      <c r="TEB1" s="437"/>
      <c r="TEC1" s="437"/>
      <c r="TED1" s="437"/>
      <c r="TEE1" s="437"/>
      <c r="TEF1" s="437"/>
      <c r="TEG1" s="437"/>
      <c r="TEH1" s="437"/>
      <c r="TEI1" s="437"/>
      <c r="TEJ1" s="437"/>
      <c r="TEK1" s="437"/>
      <c r="TEL1" s="437"/>
      <c r="TEM1" s="437"/>
      <c r="TEN1" s="437"/>
      <c r="TEO1" s="437"/>
      <c r="TEP1" s="437"/>
      <c r="TEQ1" s="437"/>
      <c r="TER1" s="437"/>
      <c r="TES1" s="437"/>
      <c r="TET1" s="437"/>
      <c r="TEU1" s="437"/>
      <c r="TEV1" s="437"/>
      <c r="TEW1" s="437"/>
      <c r="TEX1" s="437"/>
      <c r="TEY1" s="437"/>
      <c r="TEZ1" s="437"/>
      <c r="TFA1" s="437"/>
      <c r="TFB1" s="437"/>
      <c r="TFC1" s="437"/>
      <c r="TFD1" s="437"/>
      <c r="TFE1" s="437"/>
      <c r="TFF1" s="437"/>
      <c r="TFG1" s="437"/>
      <c r="TFH1" s="437"/>
      <c r="TFI1" s="437"/>
      <c r="TFJ1" s="437"/>
      <c r="TFK1" s="437"/>
      <c r="TFL1" s="437"/>
      <c r="TFM1" s="437"/>
      <c r="TFN1" s="437"/>
      <c r="TFO1" s="437"/>
      <c r="TFP1" s="437"/>
      <c r="TFQ1" s="437"/>
      <c r="TFR1" s="437"/>
      <c r="TFS1" s="437"/>
      <c r="TFT1" s="437"/>
      <c r="TFU1" s="437"/>
      <c r="TFV1" s="437"/>
      <c r="TFW1" s="437"/>
      <c r="TFX1" s="437"/>
      <c r="TFY1" s="437"/>
      <c r="TFZ1" s="437"/>
      <c r="TGA1" s="437"/>
      <c r="TGB1" s="437"/>
      <c r="TGC1" s="437"/>
      <c r="TGD1" s="437"/>
      <c r="TGE1" s="437"/>
      <c r="TGF1" s="437"/>
      <c r="TGG1" s="437"/>
      <c r="TGH1" s="437"/>
      <c r="TGI1" s="437"/>
      <c r="TGJ1" s="437"/>
      <c r="TGK1" s="437"/>
      <c r="TGL1" s="437"/>
      <c r="TGM1" s="437"/>
      <c r="TGN1" s="437"/>
      <c r="TGO1" s="437"/>
      <c r="TGP1" s="437"/>
      <c r="TGQ1" s="437"/>
      <c r="TGR1" s="437"/>
      <c r="TGS1" s="437"/>
      <c r="TGT1" s="437"/>
      <c r="TGU1" s="437"/>
      <c r="TGV1" s="437"/>
      <c r="TGW1" s="437"/>
      <c r="TGX1" s="437"/>
      <c r="TGY1" s="437"/>
      <c r="TGZ1" s="437"/>
      <c r="THA1" s="437"/>
      <c r="THB1" s="437"/>
      <c r="THC1" s="437"/>
      <c r="THD1" s="437"/>
      <c r="THE1" s="437"/>
      <c r="THF1" s="437"/>
      <c r="THG1" s="437"/>
      <c r="THH1" s="437"/>
      <c r="THI1" s="437"/>
      <c r="THJ1" s="437"/>
      <c r="THK1" s="437"/>
      <c r="THL1" s="437"/>
      <c r="THM1" s="437"/>
      <c r="THN1" s="437"/>
      <c r="THO1" s="437"/>
      <c r="THP1" s="437"/>
      <c r="THQ1" s="437"/>
      <c r="THR1" s="437"/>
      <c r="THS1" s="437"/>
      <c r="THT1" s="437"/>
      <c r="THU1" s="437"/>
      <c r="THV1" s="437"/>
      <c r="THW1" s="437"/>
      <c r="THX1" s="437"/>
      <c r="THY1" s="437"/>
      <c r="THZ1" s="437"/>
      <c r="TIA1" s="437"/>
      <c r="TIB1" s="437"/>
      <c r="TIC1" s="437"/>
      <c r="TID1" s="437"/>
      <c r="TIE1" s="437"/>
      <c r="TIF1" s="437"/>
      <c r="TIG1" s="437"/>
      <c r="TIH1" s="437"/>
      <c r="TII1" s="437"/>
      <c r="TIJ1" s="437"/>
      <c r="TIK1" s="437"/>
      <c r="TIL1" s="437"/>
      <c r="TIM1" s="437"/>
      <c r="TIN1" s="437"/>
      <c r="TIO1" s="437"/>
      <c r="TIP1" s="437"/>
      <c r="TIQ1" s="437"/>
      <c r="TIR1" s="437"/>
      <c r="TIS1" s="437"/>
      <c r="TIT1" s="437"/>
      <c r="TIU1" s="437"/>
      <c r="TIV1" s="437"/>
      <c r="TIW1" s="437"/>
      <c r="TIX1" s="437"/>
      <c r="TIY1" s="437"/>
      <c r="TIZ1" s="437"/>
      <c r="TJA1" s="437"/>
      <c r="TJB1" s="437"/>
      <c r="TJC1" s="437"/>
      <c r="TJD1" s="437"/>
      <c r="TJE1" s="437"/>
      <c r="TJF1" s="437"/>
      <c r="TJG1" s="437"/>
      <c r="TJH1" s="437"/>
      <c r="TJI1" s="437"/>
      <c r="TJJ1" s="437"/>
      <c r="TJK1" s="437"/>
      <c r="TJL1" s="437"/>
      <c r="TJM1" s="437"/>
      <c r="TJN1" s="437"/>
      <c r="TJO1" s="437"/>
      <c r="TJP1" s="437"/>
      <c r="TJQ1" s="437"/>
      <c r="TJR1" s="437"/>
      <c r="TJS1" s="437"/>
      <c r="TJT1" s="437"/>
      <c r="TJU1" s="437"/>
      <c r="TJV1" s="437"/>
      <c r="TJW1" s="437"/>
      <c r="TJX1" s="437"/>
      <c r="TJY1" s="437"/>
      <c r="TJZ1" s="437"/>
      <c r="TKA1" s="437"/>
      <c r="TKB1" s="437"/>
      <c r="TKC1" s="437"/>
      <c r="TKD1" s="437"/>
      <c r="TKE1" s="437"/>
      <c r="TKF1" s="437"/>
      <c r="TKG1" s="437"/>
      <c r="TKH1" s="437"/>
      <c r="TKI1" s="437"/>
      <c r="TKJ1" s="437"/>
      <c r="TKK1" s="437"/>
      <c r="TKL1" s="437"/>
      <c r="TKM1" s="437"/>
      <c r="TKN1" s="437"/>
      <c r="TKO1" s="437"/>
      <c r="TKP1" s="437"/>
      <c r="TKQ1" s="437"/>
      <c r="TKR1" s="437"/>
      <c r="TKS1" s="437"/>
      <c r="TKT1" s="437"/>
      <c r="TKU1" s="437"/>
      <c r="TKV1" s="437"/>
      <c r="TKW1" s="437"/>
      <c r="TKX1" s="437"/>
      <c r="TKY1" s="437"/>
      <c r="TKZ1" s="437"/>
      <c r="TLA1" s="437"/>
      <c r="TLB1" s="437"/>
      <c r="TLC1" s="437"/>
      <c r="TLD1" s="437"/>
      <c r="TLE1" s="437"/>
      <c r="TLF1" s="437"/>
      <c r="TLG1" s="437"/>
      <c r="TLH1" s="437"/>
      <c r="TLI1" s="437"/>
      <c r="TLJ1" s="437"/>
      <c r="TLK1" s="437"/>
      <c r="TLL1" s="437"/>
      <c r="TLM1" s="437"/>
      <c r="TLN1" s="437"/>
      <c r="TLO1" s="437"/>
      <c r="TLP1" s="437"/>
      <c r="TLQ1" s="437"/>
      <c r="TLR1" s="437"/>
      <c r="TLS1" s="437"/>
      <c r="TLT1" s="437"/>
      <c r="TLU1" s="437"/>
      <c r="TLV1" s="437"/>
      <c r="TLW1" s="437"/>
      <c r="TLX1" s="437"/>
      <c r="TLY1" s="437"/>
      <c r="TLZ1" s="437"/>
      <c r="TMA1" s="437"/>
      <c r="TMB1" s="437"/>
      <c r="TMC1" s="437"/>
      <c r="TMD1" s="437"/>
      <c r="TME1" s="437"/>
      <c r="TMF1" s="437"/>
      <c r="TMG1" s="437"/>
      <c r="TMH1" s="437"/>
      <c r="TMI1" s="437"/>
      <c r="TMJ1" s="437"/>
      <c r="TMK1" s="437"/>
      <c r="TML1" s="437"/>
      <c r="TMM1" s="437"/>
      <c r="TMN1" s="437"/>
      <c r="TMO1" s="437"/>
      <c r="TMP1" s="437"/>
      <c r="TMQ1" s="437"/>
      <c r="TMR1" s="437"/>
      <c r="TMS1" s="437"/>
      <c r="TMT1" s="437"/>
      <c r="TMU1" s="437"/>
      <c r="TMV1" s="437"/>
      <c r="TMW1" s="437"/>
      <c r="TMX1" s="437"/>
      <c r="TMY1" s="437"/>
      <c r="TMZ1" s="437"/>
      <c r="TNA1" s="437"/>
      <c r="TNB1" s="437"/>
      <c r="TNC1" s="437"/>
      <c r="TND1" s="437"/>
      <c r="TNE1" s="437"/>
      <c r="TNF1" s="437"/>
      <c r="TNG1" s="437"/>
      <c r="TNH1" s="437"/>
      <c r="TNI1" s="437"/>
      <c r="TNJ1" s="437"/>
      <c r="TNK1" s="437"/>
      <c r="TNL1" s="437"/>
      <c r="TNM1" s="437"/>
      <c r="TNN1" s="437"/>
      <c r="TNO1" s="437"/>
      <c r="TNP1" s="437"/>
      <c r="TNQ1" s="437"/>
      <c r="TNR1" s="437"/>
      <c r="TNS1" s="437"/>
      <c r="TNT1" s="437"/>
      <c r="TNU1" s="437"/>
      <c r="TNV1" s="437"/>
      <c r="TNW1" s="437"/>
      <c r="TNX1" s="437"/>
      <c r="TNY1" s="437"/>
      <c r="TNZ1" s="437"/>
      <c r="TOA1" s="437"/>
      <c r="TOB1" s="437"/>
      <c r="TOC1" s="437"/>
      <c r="TOD1" s="437"/>
      <c r="TOE1" s="437"/>
      <c r="TOF1" s="437"/>
      <c r="TOG1" s="437"/>
      <c r="TOH1" s="437"/>
      <c r="TOI1" s="437"/>
      <c r="TOJ1" s="437"/>
      <c r="TOK1" s="437"/>
      <c r="TOL1" s="437"/>
      <c r="TOM1" s="437"/>
      <c r="TON1" s="437"/>
      <c r="TOO1" s="437"/>
      <c r="TOP1" s="437"/>
      <c r="TOQ1" s="437"/>
      <c r="TOR1" s="437"/>
      <c r="TOS1" s="437"/>
      <c r="TOT1" s="437"/>
      <c r="TOU1" s="437"/>
      <c r="TOV1" s="437"/>
      <c r="TOW1" s="437"/>
      <c r="TOX1" s="437"/>
      <c r="TOY1" s="437"/>
      <c r="TOZ1" s="437"/>
      <c r="TPA1" s="437"/>
      <c r="TPB1" s="437"/>
      <c r="TPC1" s="437"/>
      <c r="TPD1" s="437"/>
      <c r="TPE1" s="437"/>
      <c r="TPF1" s="437"/>
      <c r="TPG1" s="437"/>
      <c r="TPH1" s="437"/>
      <c r="TPI1" s="437"/>
      <c r="TPJ1" s="437"/>
      <c r="TPK1" s="437"/>
      <c r="TPL1" s="437"/>
      <c r="TPM1" s="437"/>
      <c r="TPN1" s="437"/>
      <c r="TPO1" s="437"/>
      <c r="TPP1" s="437"/>
      <c r="TPQ1" s="437"/>
      <c r="TPR1" s="437"/>
      <c r="TPS1" s="437"/>
      <c r="TPT1" s="437"/>
      <c r="TPU1" s="437"/>
      <c r="TPV1" s="437"/>
      <c r="TPW1" s="437"/>
      <c r="TPX1" s="437"/>
      <c r="TPY1" s="437"/>
      <c r="TPZ1" s="437"/>
      <c r="TQA1" s="437"/>
      <c r="TQB1" s="437"/>
      <c r="TQC1" s="437"/>
      <c r="TQD1" s="437"/>
      <c r="TQE1" s="437"/>
      <c r="TQF1" s="437"/>
      <c r="TQG1" s="437"/>
      <c r="TQH1" s="437"/>
      <c r="TQI1" s="437"/>
      <c r="TQJ1" s="437"/>
      <c r="TQK1" s="437"/>
      <c r="TQL1" s="437"/>
      <c r="TQM1" s="437"/>
      <c r="TQN1" s="437"/>
      <c r="TQO1" s="437"/>
      <c r="TQP1" s="437"/>
      <c r="TQQ1" s="437"/>
      <c r="TQR1" s="437"/>
      <c r="TQS1" s="437"/>
      <c r="TQT1" s="437"/>
      <c r="TQU1" s="437"/>
      <c r="TQV1" s="437"/>
      <c r="TQW1" s="437"/>
      <c r="TQX1" s="437"/>
      <c r="TQY1" s="437"/>
      <c r="TQZ1" s="437"/>
      <c r="TRA1" s="437"/>
      <c r="TRB1" s="437"/>
      <c r="TRC1" s="437"/>
      <c r="TRD1" s="437"/>
      <c r="TRE1" s="437"/>
      <c r="TRF1" s="437"/>
      <c r="TRG1" s="437"/>
      <c r="TRH1" s="437"/>
      <c r="TRI1" s="437"/>
      <c r="TRJ1" s="437"/>
      <c r="TRK1" s="437"/>
      <c r="TRL1" s="437"/>
      <c r="TRM1" s="437"/>
      <c r="TRN1" s="437"/>
      <c r="TRO1" s="437"/>
      <c r="TRP1" s="437"/>
      <c r="TRQ1" s="437"/>
      <c r="TRR1" s="437"/>
      <c r="TRS1" s="437"/>
      <c r="TRT1" s="437"/>
      <c r="TRU1" s="437"/>
      <c r="TRV1" s="437"/>
      <c r="TRW1" s="437"/>
      <c r="TRX1" s="437"/>
      <c r="TRY1" s="437"/>
      <c r="TRZ1" s="437"/>
      <c r="TSA1" s="437"/>
      <c r="TSB1" s="437"/>
      <c r="TSC1" s="437"/>
      <c r="TSD1" s="437"/>
      <c r="TSE1" s="437"/>
      <c r="TSF1" s="437"/>
      <c r="TSG1" s="437"/>
      <c r="TSH1" s="437"/>
      <c r="TSI1" s="437"/>
      <c r="TSJ1" s="437"/>
      <c r="TSK1" s="437"/>
      <c r="TSL1" s="437"/>
      <c r="TSM1" s="437"/>
      <c r="TSN1" s="437"/>
      <c r="TSO1" s="437"/>
      <c r="TSP1" s="437"/>
      <c r="TSQ1" s="437"/>
      <c r="TSR1" s="437"/>
      <c r="TSS1" s="437"/>
      <c r="TST1" s="437"/>
      <c r="TSU1" s="437"/>
      <c r="TSV1" s="437"/>
      <c r="TSW1" s="437"/>
      <c r="TSX1" s="437"/>
      <c r="TSY1" s="437"/>
      <c r="TSZ1" s="437"/>
      <c r="TTA1" s="437"/>
      <c r="TTB1" s="437"/>
      <c r="TTC1" s="437"/>
      <c r="TTD1" s="437"/>
      <c r="TTE1" s="437"/>
      <c r="TTF1" s="437"/>
      <c r="TTG1" s="437"/>
      <c r="TTH1" s="437"/>
      <c r="TTI1" s="437"/>
      <c r="TTJ1" s="437"/>
      <c r="TTK1" s="437"/>
      <c r="TTL1" s="437"/>
      <c r="TTM1" s="437"/>
      <c r="TTN1" s="437"/>
      <c r="TTO1" s="437"/>
      <c r="TTP1" s="437"/>
      <c r="TTQ1" s="437"/>
      <c r="TTR1" s="437"/>
      <c r="TTS1" s="437"/>
      <c r="TTT1" s="437"/>
      <c r="TTU1" s="437"/>
      <c r="TTV1" s="437"/>
      <c r="TTW1" s="437"/>
      <c r="TTX1" s="437"/>
      <c r="TTY1" s="437"/>
      <c r="TTZ1" s="437"/>
      <c r="TUA1" s="437"/>
      <c r="TUB1" s="437"/>
      <c r="TUC1" s="437"/>
      <c r="TUD1" s="437"/>
      <c r="TUE1" s="437"/>
      <c r="TUF1" s="437"/>
      <c r="TUG1" s="437"/>
      <c r="TUH1" s="437"/>
      <c r="TUI1" s="437"/>
      <c r="TUJ1" s="437"/>
      <c r="TUK1" s="437"/>
      <c r="TUL1" s="437"/>
      <c r="TUM1" s="437"/>
      <c r="TUN1" s="437"/>
      <c r="TUO1" s="437"/>
      <c r="TUP1" s="437"/>
      <c r="TUQ1" s="437"/>
      <c r="TUR1" s="437"/>
      <c r="TUS1" s="437"/>
      <c r="TUT1" s="437"/>
      <c r="TUU1" s="437"/>
      <c r="TUV1" s="437"/>
      <c r="TUW1" s="437"/>
      <c r="TUX1" s="437"/>
      <c r="TUY1" s="437"/>
      <c r="TUZ1" s="437"/>
      <c r="TVA1" s="437"/>
      <c r="TVB1" s="437"/>
      <c r="TVC1" s="437"/>
      <c r="TVD1" s="437"/>
      <c r="TVE1" s="437"/>
      <c r="TVF1" s="437"/>
      <c r="TVG1" s="437"/>
      <c r="TVH1" s="437"/>
      <c r="TVI1" s="437"/>
      <c r="TVJ1" s="437"/>
      <c r="TVK1" s="437"/>
      <c r="TVL1" s="437"/>
      <c r="TVM1" s="437"/>
      <c r="TVN1" s="437"/>
      <c r="TVO1" s="437"/>
      <c r="TVP1" s="437"/>
      <c r="TVQ1" s="437"/>
      <c r="TVR1" s="437"/>
      <c r="TVS1" s="437"/>
      <c r="TVT1" s="437"/>
      <c r="TVU1" s="437"/>
      <c r="TVV1" s="437"/>
      <c r="TVW1" s="437"/>
      <c r="TVX1" s="437"/>
      <c r="TVY1" s="437"/>
      <c r="TVZ1" s="437"/>
      <c r="TWA1" s="437"/>
      <c r="TWB1" s="437"/>
      <c r="TWC1" s="437"/>
      <c r="TWD1" s="437"/>
      <c r="TWE1" s="437"/>
      <c r="TWF1" s="437"/>
      <c r="TWG1" s="437"/>
      <c r="TWH1" s="437"/>
      <c r="TWI1" s="437"/>
      <c r="TWJ1" s="437"/>
      <c r="TWK1" s="437"/>
      <c r="TWL1" s="437"/>
      <c r="TWM1" s="437"/>
      <c r="TWN1" s="437"/>
      <c r="TWO1" s="437"/>
      <c r="TWP1" s="437"/>
      <c r="TWQ1" s="437"/>
      <c r="TWR1" s="437"/>
      <c r="TWS1" s="437"/>
      <c r="TWT1" s="437"/>
      <c r="TWU1" s="437"/>
      <c r="TWV1" s="437"/>
      <c r="TWW1" s="437"/>
      <c r="TWX1" s="437"/>
      <c r="TWY1" s="437"/>
      <c r="TWZ1" s="437"/>
      <c r="TXA1" s="437"/>
      <c r="TXB1" s="437"/>
      <c r="TXC1" s="437"/>
      <c r="TXD1" s="437"/>
      <c r="TXE1" s="437"/>
      <c r="TXF1" s="437"/>
      <c r="TXG1" s="437"/>
      <c r="TXH1" s="437"/>
      <c r="TXI1" s="437"/>
      <c r="TXJ1" s="437"/>
      <c r="TXK1" s="437"/>
      <c r="TXL1" s="437"/>
      <c r="TXM1" s="437"/>
      <c r="TXN1" s="437"/>
      <c r="TXO1" s="437"/>
      <c r="TXP1" s="437"/>
      <c r="TXQ1" s="437"/>
      <c r="TXR1" s="437"/>
      <c r="TXS1" s="437"/>
      <c r="TXT1" s="437"/>
      <c r="TXU1" s="437"/>
      <c r="TXV1" s="437"/>
      <c r="TXW1" s="437"/>
      <c r="TXX1" s="437"/>
      <c r="TXY1" s="437"/>
      <c r="TXZ1" s="437"/>
      <c r="TYA1" s="437"/>
      <c r="TYB1" s="437"/>
      <c r="TYC1" s="437"/>
      <c r="TYD1" s="437"/>
      <c r="TYE1" s="437"/>
      <c r="TYF1" s="437"/>
      <c r="TYG1" s="437"/>
      <c r="TYH1" s="437"/>
      <c r="TYI1" s="437"/>
      <c r="TYJ1" s="437"/>
      <c r="TYK1" s="437"/>
      <c r="TYL1" s="437"/>
      <c r="TYM1" s="437"/>
      <c r="TYN1" s="437"/>
      <c r="TYO1" s="437"/>
      <c r="TYP1" s="437"/>
      <c r="TYQ1" s="437"/>
      <c r="TYR1" s="437"/>
      <c r="TYS1" s="437"/>
      <c r="TYT1" s="437"/>
      <c r="TYU1" s="437"/>
      <c r="TYV1" s="437"/>
      <c r="TYW1" s="437"/>
      <c r="TYX1" s="437"/>
      <c r="TYY1" s="437"/>
      <c r="TYZ1" s="437"/>
      <c r="TZA1" s="437"/>
      <c r="TZB1" s="437"/>
      <c r="TZC1" s="437"/>
      <c r="TZD1" s="437"/>
      <c r="TZE1" s="437"/>
      <c r="TZF1" s="437"/>
      <c r="TZG1" s="437"/>
      <c r="TZH1" s="437"/>
      <c r="TZI1" s="437"/>
      <c r="TZJ1" s="437"/>
      <c r="TZK1" s="437"/>
      <c r="TZL1" s="437"/>
      <c r="TZM1" s="437"/>
      <c r="TZN1" s="437"/>
      <c r="TZO1" s="437"/>
      <c r="TZP1" s="437"/>
      <c r="TZQ1" s="437"/>
      <c r="TZR1" s="437"/>
      <c r="TZS1" s="437"/>
      <c r="TZT1" s="437"/>
      <c r="TZU1" s="437"/>
      <c r="TZV1" s="437"/>
      <c r="TZW1" s="437"/>
      <c r="TZX1" s="437"/>
      <c r="TZY1" s="437"/>
      <c r="TZZ1" s="437"/>
      <c r="UAA1" s="437"/>
      <c r="UAB1" s="437"/>
      <c r="UAC1" s="437"/>
      <c r="UAD1" s="437"/>
      <c r="UAE1" s="437"/>
      <c r="UAF1" s="437"/>
      <c r="UAG1" s="437"/>
      <c r="UAH1" s="437"/>
      <c r="UAI1" s="437"/>
      <c r="UAJ1" s="437"/>
      <c r="UAK1" s="437"/>
      <c r="UAL1" s="437"/>
      <c r="UAM1" s="437"/>
      <c r="UAN1" s="437"/>
      <c r="UAO1" s="437"/>
      <c r="UAP1" s="437"/>
      <c r="UAQ1" s="437"/>
      <c r="UAR1" s="437"/>
      <c r="UAS1" s="437"/>
      <c r="UAT1" s="437"/>
      <c r="UAU1" s="437"/>
      <c r="UAV1" s="437"/>
      <c r="UAW1" s="437"/>
      <c r="UAX1" s="437"/>
      <c r="UAY1" s="437"/>
      <c r="UAZ1" s="437"/>
      <c r="UBA1" s="437"/>
      <c r="UBB1" s="437"/>
      <c r="UBC1" s="437"/>
      <c r="UBD1" s="437"/>
      <c r="UBE1" s="437"/>
      <c r="UBF1" s="437"/>
      <c r="UBG1" s="437"/>
      <c r="UBH1" s="437"/>
      <c r="UBI1" s="437"/>
      <c r="UBJ1" s="437"/>
      <c r="UBK1" s="437"/>
      <c r="UBL1" s="437"/>
      <c r="UBM1" s="437"/>
      <c r="UBN1" s="437"/>
      <c r="UBO1" s="437"/>
      <c r="UBP1" s="437"/>
      <c r="UBQ1" s="437"/>
      <c r="UBR1" s="437"/>
      <c r="UBS1" s="437"/>
      <c r="UBT1" s="437"/>
      <c r="UBU1" s="437"/>
      <c r="UBV1" s="437"/>
      <c r="UBW1" s="437"/>
      <c r="UBX1" s="437"/>
      <c r="UBY1" s="437"/>
      <c r="UBZ1" s="437"/>
      <c r="UCA1" s="437"/>
      <c r="UCB1" s="437"/>
      <c r="UCC1" s="437"/>
      <c r="UCD1" s="437"/>
      <c r="UCE1" s="437"/>
      <c r="UCF1" s="437"/>
      <c r="UCG1" s="437"/>
      <c r="UCH1" s="437"/>
      <c r="UCI1" s="437"/>
      <c r="UCJ1" s="437"/>
      <c r="UCK1" s="437"/>
      <c r="UCL1" s="437"/>
      <c r="UCM1" s="437"/>
      <c r="UCN1" s="437"/>
      <c r="UCO1" s="437"/>
      <c r="UCP1" s="437"/>
      <c r="UCQ1" s="437"/>
      <c r="UCR1" s="437"/>
      <c r="UCS1" s="437"/>
      <c r="UCT1" s="437"/>
      <c r="UCU1" s="437"/>
      <c r="UCV1" s="437"/>
      <c r="UCW1" s="437"/>
      <c r="UCX1" s="437"/>
      <c r="UCY1" s="437"/>
      <c r="UCZ1" s="437"/>
      <c r="UDA1" s="437"/>
      <c r="UDB1" s="437"/>
      <c r="UDC1" s="437"/>
      <c r="UDD1" s="437"/>
      <c r="UDE1" s="437"/>
      <c r="UDF1" s="437"/>
      <c r="UDG1" s="437"/>
      <c r="UDH1" s="437"/>
      <c r="UDI1" s="437"/>
      <c r="UDJ1" s="437"/>
      <c r="UDK1" s="437"/>
      <c r="UDL1" s="437"/>
      <c r="UDM1" s="437"/>
      <c r="UDN1" s="437"/>
      <c r="UDO1" s="437"/>
      <c r="UDP1" s="437"/>
      <c r="UDQ1" s="437"/>
      <c r="UDR1" s="437"/>
      <c r="UDS1" s="437"/>
      <c r="UDT1" s="437"/>
      <c r="UDU1" s="437"/>
      <c r="UDV1" s="437"/>
      <c r="UDW1" s="437"/>
      <c r="UDX1" s="437"/>
      <c r="UDY1" s="437"/>
      <c r="UDZ1" s="437"/>
      <c r="UEA1" s="437"/>
      <c r="UEB1" s="437"/>
      <c r="UEC1" s="437"/>
      <c r="UED1" s="437"/>
      <c r="UEE1" s="437"/>
      <c r="UEF1" s="437"/>
      <c r="UEG1" s="437"/>
      <c r="UEH1" s="437"/>
      <c r="UEI1" s="437"/>
      <c r="UEJ1" s="437"/>
      <c r="UEK1" s="437"/>
      <c r="UEL1" s="437"/>
      <c r="UEM1" s="437"/>
      <c r="UEN1" s="437"/>
      <c r="UEO1" s="437"/>
      <c r="UEP1" s="437"/>
      <c r="UEQ1" s="437"/>
      <c r="UER1" s="437"/>
      <c r="UES1" s="437"/>
      <c r="UET1" s="437"/>
      <c r="UEU1" s="437"/>
      <c r="UEV1" s="437"/>
      <c r="UEW1" s="437"/>
      <c r="UEX1" s="437"/>
      <c r="UEY1" s="437"/>
      <c r="UEZ1" s="437"/>
      <c r="UFA1" s="437"/>
      <c r="UFB1" s="437"/>
      <c r="UFC1" s="437"/>
      <c r="UFD1" s="437"/>
      <c r="UFE1" s="437"/>
      <c r="UFF1" s="437"/>
      <c r="UFG1" s="437"/>
      <c r="UFH1" s="437"/>
      <c r="UFI1" s="437"/>
      <c r="UFJ1" s="437"/>
      <c r="UFK1" s="437"/>
      <c r="UFL1" s="437"/>
      <c r="UFM1" s="437"/>
      <c r="UFN1" s="437"/>
      <c r="UFO1" s="437"/>
      <c r="UFP1" s="437"/>
      <c r="UFQ1" s="437"/>
      <c r="UFR1" s="437"/>
      <c r="UFS1" s="437"/>
      <c r="UFT1" s="437"/>
      <c r="UFU1" s="437"/>
      <c r="UFV1" s="437"/>
      <c r="UFW1" s="437"/>
      <c r="UFX1" s="437"/>
      <c r="UFY1" s="437"/>
      <c r="UFZ1" s="437"/>
      <c r="UGA1" s="437"/>
      <c r="UGB1" s="437"/>
      <c r="UGC1" s="437"/>
      <c r="UGD1" s="437"/>
      <c r="UGE1" s="437"/>
      <c r="UGF1" s="437"/>
      <c r="UGG1" s="437"/>
      <c r="UGH1" s="437"/>
      <c r="UGI1" s="437"/>
      <c r="UGJ1" s="437"/>
      <c r="UGK1" s="437"/>
      <c r="UGL1" s="437"/>
      <c r="UGM1" s="437"/>
      <c r="UGN1" s="437"/>
      <c r="UGO1" s="437"/>
      <c r="UGP1" s="437"/>
      <c r="UGQ1" s="437"/>
      <c r="UGR1" s="437"/>
      <c r="UGS1" s="437"/>
      <c r="UGT1" s="437"/>
      <c r="UGU1" s="437"/>
      <c r="UGV1" s="437"/>
      <c r="UGW1" s="437"/>
      <c r="UGX1" s="437"/>
      <c r="UGY1" s="437"/>
      <c r="UGZ1" s="437"/>
      <c r="UHA1" s="437"/>
      <c r="UHB1" s="437"/>
      <c r="UHC1" s="437"/>
      <c r="UHD1" s="437"/>
      <c r="UHE1" s="437"/>
      <c r="UHF1" s="437"/>
      <c r="UHG1" s="437"/>
      <c r="UHH1" s="437"/>
      <c r="UHI1" s="437"/>
      <c r="UHJ1" s="437"/>
      <c r="UHK1" s="437"/>
      <c r="UHL1" s="437"/>
      <c r="UHM1" s="437"/>
      <c r="UHN1" s="437"/>
      <c r="UHO1" s="437"/>
      <c r="UHP1" s="437"/>
      <c r="UHQ1" s="437"/>
      <c r="UHR1" s="437"/>
      <c r="UHS1" s="437"/>
      <c r="UHT1" s="437"/>
      <c r="UHU1" s="437"/>
      <c r="UHV1" s="437"/>
      <c r="UHW1" s="437"/>
      <c r="UHX1" s="437"/>
      <c r="UHY1" s="437"/>
      <c r="UHZ1" s="437"/>
      <c r="UIA1" s="437"/>
      <c r="UIB1" s="437"/>
      <c r="UIC1" s="437"/>
      <c r="UID1" s="437"/>
      <c r="UIE1" s="437"/>
      <c r="UIF1" s="437"/>
      <c r="UIG1" s="437"/>
      <c r="UIH1" s="437"/>
      <c r="UII1" s="437"/>
      <c r="UIJ1" s="437"/>
      <c r="UIK1" s="437"/>
      <c r="UIL1" s="437"/>
      <c r="UIM1" s="437"/>
      <c r="UIN1" s="437"/>
      <c r="UIO1" s="437"/>
      <c r="UIP1" s="437"/>
      <c r="UIQ1" s="437"/>
      <c r="UIR1" s="437"/>
      <c r="UIS1" s="437"/>
      <c r="UIT1" s="437"/>
      <c r="UIU1" s="437"/>
      <c r="UIV1" s="437"/>
      <c r="UIW1" s="437"/>
      <c r="UIX1" s="437"/>
      <c r="UIY1" s="437"/>
      <c r="UIZ1" s="437"/>
      <c r="UJA1" s="437"/>
      <c r="UJB1" s="437"/>
      <c r="UJC1" s="437"/>
      <c r="UJD1" s="437"/>
      <c r="UJE1" s="437"/>
      <c r="UJF1" s="437"/>
      <c r="UJG1" s="437"/>
      <c r="UJH1" s="437"/>
      <c r="UJI1" s="437"/>
      <c r="UJJ1" s="437"/>
      <c r="UJK1" s="437"/>
      <c r="UJL1" s="437"/>
      <c r="UJM1" s="437"/>
      <c r="UJN1" s="437"/>
      <c r="UJO1" s="437"/>
      <c r="UJP1" s="437"/>
      <c r="UJQ1" s="437"/>
      <c r="UJR1" s="437"/>
      <c r="UJS1" s="437"/>
      <c r="UJT1" s="437"/>
      <c r="UJU1" s="437"/>
      <c r="UJV1" s="437"/>
      <c r="UJW1" s="437"/>
      <c r="UJX1" s="437"/>
      <c r="UJY1" s="437"/>
      <c r="UJZ1" s="437"/>
      <c r="UKA1" s="437"/>
      <c r="UKB1" s="437"/>
      <c r="UKC1" s="437"/>
      <c r="UKD1" s="437"/>
      <c r="UKE1" s="437"/>
      <c r="UKF1" s="437"/>
      <c r="UKG1" s="437"/>
      <c r="UKH1" s="437"/>
      <c r="UKI1" s="437"/>
      <c r="UKJ1" s="437"/>
      <c r="UKK1" s="437"/>
      <c r="UKL1" s="437"/>
      <c r="UKM1" s="437"/>
      <c r="UKN1" s="437"/>
      <c r="UKO1" s="437"/>
      <c r="UKP1" s="437"/>
      <c r="UKQ1" s="437"/>
      <c r="UKR1" s="437"/>
      <c r="UKS1" s="437"/>
      <c r="UKT1" s="437"/>
      <c r="UKU1" s="437"/>
      <c r="UKV1" s="437"/>
      <c r="UKW1" s="437"/>
      <c r="UKX1" s="437"/>
      <c r="UKY1" s="437"/>
      <c r="UKZ1" s="437"/>
      <c r="ULA1" s="437"/>
      <c r="ULB1" s="437"/>
      <c r="ULC1" s="437"/>
      <c r="ULD1" s="437"/>
      <c r="ULE1" s="437"/>
      <c r="ULF1" s="437"/>
      <c r="ULG1" s="437"/>
      <c r="ULH1" s="437"/>
      <c r="ULI1" s="437"/>
      <c r="ULJ1" s="437"/>
      <c r="ULK1" s="437"/>
      <c r="ULL1" s="437"/>
      <c r="ULM1" s="437"/>
      <c r="ULN1" s="437"/>
      <c r="ULO1" s="437"/>
      <c r="ULP1" s="437"/>
      <c r="ULQ1" s="437"/>
      <c r="ULR1" s="437"/>
      <c r="ULS1" s="437"/>
      <c r="ULT1" s="437"/>
      <c r="ULU1" s="437"/>
      <c r="ULV1" s="437"/>
      <c r="ULW1" s="437"/>
      <c r="ULX1" s="437"/>
      <c r="ULY1" s="437"/>
      <c r="ULZ1" s="437"/>
      <c r="UMA1" s="437"/>
      <c r="UMB1" s="437"/>
      <c r="UMC1" s="437"/>
      <c r="UMD1" s="437"/>
      <c r="UME1" s="437"/>
      <c r="UMF1" s="437"/>
      <c r="UMG1" s="437"/>
      <c r="UMH1" s="437"/>
      <c r="UMI1" s="437"/>
      <c r="UMJ1" s="437"/>
      <c r="UMK1" s="437"/>
      <c r="UML1" s="437"/>
      <c r="UMM1" s="437"/>
      <c r="UMN1" s="437"/>
      <c r="UMO1" s="437"/>
      <c r="UMP1" s="437"/>
      <c r="UMQ1" s="437"/>
      <c r="UMR1" s="437"/>
      <c r="UMS1" s="437"/>
      <c r="UMT1" s="437"/>
      <c r="UMU1" s="437"/>
      <c r="UMV1" s="437"/>
      <c r="UMW1" s="437"/>
      <c r="UMX1" s="437"/>
      <c r="UMY1" s="437"/>
      <c r="UMZ1" s="437"/>
      <c r="UNA1" s="437"/>
      <c r="UNB1" s="437"/>
      <c r="UNC1" s="437"/>
      <c r="UND1" s="437"/>
      <c r="UNE1" s="437"/>
      <c r="UNF1" s="437"/>
      <c r="UNG1" s="437"/>
      <c r="UNH1" s="437"/>
      <c r="UNI1" s="437"/>
      <c r="UNJ1" s="437"/>
      <c r="UNK1" s="437"/>
      <c r="UNL1" s="437"/>
      <c r="UNM1" s="437"/>
      <c r="UNN1" s="437"/>
      <c r="UNO1" s="437"/>
      <c r="UNP1" s="437"/>
      <c r="UNQ1" s="437"/>
      <c r="UNR1" s="437"/>
      <c r="UNS1" s="437"/>
      <c r="UNT1" s="437"/>
      <c r="UNU1" s="437"/>
      <c r="UNV1" s="437"/>
      <c r="UNW1" s="437"/>
      <c r="UNX1" s="437"/>
      <c r="UNY1" s="437"/>
      <c r="UNZ1" s="437"/>
      <c r="UOA1" s="437"/>
      <c r="UOB1" s="437"/>
      <c r="UOC1" s="437"/>
      <c r="UOD1" s="437"/>
      <c r="UOE1" s="437"/>
      <c r="UOF1" s="437"/>
      <c r="UOG1" s="437"/>
      <c r="UOH1" s="437"/>
      <c r="UOI1" s="437"/>
      <c r="UOJ1" s="437"/>
      <c r="UOK1" s="437"/>
      <c r="UOL1" s="437"/>
      <c r="UOM1" s="437"/>
      <c r="UON1" s="437"/>
      <c r="UOO1" s="437"/>
      <c r="UOP1" s="437"/>
      <c r="UOQ1" s="437"/>
      <c r="UOR1" s="437"/>
      <c r="UOS1" s="437"/>
      <c r="UOT1" s="437"/>
      <c r="UOU1" s="437"/>
      <c r="UOV1" s="437"/>
      <c r="UOW1" s="437"/>
      <c r="UOX1" s="437"/>
      <c r="UOY1" s="437"/>
      <c r="UOZ1" s="437"/>
      <c r="UPA1" s="437"/>
      <c r="UPB1" s="437"/>
      <c r="UPC1" s="437"/>
      <c r="UPD1" s="437"/>
      <c r="UPE1" s="437"/>
      <c r="UPF1" s="437"/>
      <c r="UPG1" s="437"/>
      <c r="UPH1" s="437"/>
      <c r="UPI1" s="437"/>
      <c r="UPJ1" s="437"/>
      <c r="UPK1" s="437"/>
      <c r="UPL1" s="437"/>
      <c r="UPM1" s="437"/>
      <c r="UPN1" s="437"/>
      <c r="UPO1" s="437"/>
      <c r="UPP1" s="437"/>
      <c r="UPQ1" s="437"/>
      <c r="UPR1" s="437"/>
      <c r="UPS1" s="437"/>
      <c r="UPT1" s="437"/>
      <c r="UPU1" s="437"/>
      <c r="UPV1" s="437"/>
      <c r="UPW1" s="437"/>
      <c r="UPX1" s="437"/>
      <c r="UPY1" s="437"/>
      <c r="UPZ1" s="437"/>
      <c r="UQA1" s="437"/>
      <c r="UQB1" s="437"/>
      <c r="UQC1" s="437"/>
      <c r="UQD1" s="437"/>
      <c r="UQE1" s="437"/>
      <c r="UQF1" s="437"/>
      <c r="UQG1" s="437"/>
      <c r="UQH1" s="437"/>
      <c r="UQI1" s="437"/>
      <c r="UQJ1" s="437"/>
      <c r="UQK1" s="437"/>
      <c r="UQL1" s="437"/>
      <c r="UQM1" s="437"/>
      <c r="UQN1" s="437"/>
      <c r="UQO1" s="437"/>
      <c r="UQP1" s="437"/>
      <c r="UQQ1" s="437"/>
      <c r="UQR1" s="437"/>
      <c r="UQS1" s="437"/>
      <c r="UQT1" s="437"/>
      <c r="UQU1" s="437"/>
      <c r="UQV1" s="437"/>
      <c r="UQW1" s="437"/>
      <c r="UQX1" s="437"/>
      <c r="UQY1" s="437"/>
      <c r="UQZ1" s="437"/>
      <c r="URA1" s="437"/>
      <c r="URB1" s="437"/>
      <c r="URC1" s="437"/>
      <c r="URD1" s="437"/>
      <c r="URE1" s="437"/>
      <c r="URF1" s="437"/>
      <c r="URG1" s="437"/>
      <c r="URH1" s="437"/>
      <c r="URI1" s="437"/>
      <c r="URJ1" s="437"/>
      <c r="URK1" s="437"/>
      <c r="URL1" s="437"/>
      <c r="URM1" s="437"/>
      <c r="URN1" s="437"/>
      <c r="URO1" s="437"/>
      <c r="URP1" s="437"/>
      <c r="URQ1" s="437"/>
      <c r="URR1" s="437"/>
      <c r="URS1" s="437"/>
      <c r="URT1" s="437"/>
      <c r="URU1" s="437"/>
      <c r="URV1" s="437"/>
      <c r="URW1" s="437"/>
      <c r="URX1" s="437"/>
      <c r="URY1" s="437"/>
      <c r="URZ1" s="437"/>
      <c r="USA1" s="437"/>
      <c r="USB1" s="437"/>
      <c r="USC1" s="437"/>
      <c r="USD1" s="437"/>
      <c r="USE1" s="437"/>
      <c r="USF1" s="437"/>
      <c r="USG1" s="437"/>
      <c r="USH1" s="437"/>
      <c r="USI1" s="437"/>
      <c r="USJ1" s="437"/>
      <c r="USK1" s="437"/>
      <c r="USL1" s="437"/>
      <c r="USM1" s="437"/>
      <c r="USN1" s="437"/>
      <c r="USO1" s="437"/>
      <c r="USP1" s="437"/>
      <c r="USQ1" s="437"/>
      <c r="USR1" s="437"/>
      <c r="USS1" s="437"/>
      <c r="UST1" s="437"/>
      <c r="USU1" s="437"/>
      <c r="USV1" s="437"/>
      <c r="USW1" s="437"/>
      <c r="USX1" s="437"/>
      <c r="USY1" s="437"/>
      <c r="USZ1" s="437"/>
      <c r="UTA1" s="437"/>
      <c r="UTB1" s="437"/>
      <c r="UTC1" s="437"/>
      <c r="UTD1" s="437"/>
      <c r="UTE1" s="437"/>
      <c r="UTF1" s="437"/>
      <c r="UTG1" s="437"/>
      <c r="UTH1" s="437"/>
      <c r="UTI1" s="437"/>
      <c r="UTJ1" s="437"/>
      <c r="UTK1" s="437"/>
      <c r="UTL1" s="437"/>
      <c r="UTM1" s="437"/>
      <c r="UTN1" s="437"/>
      <c r="UTO1" s="437"/>
      <c r="UTP1" s="437"/>
      <c r="UTQ1" s="437"/>
      <c r="UTR1" s="437"/>
      <c r="UTS1" s="437"/>
      <c r="UTT1" s="437"/>
      <c r="UTU1" s="437"/>
      <c r="UTV1" s="437"/>
      <c r="UTW1" s="437"/>
      <c r="UTX1" s="437"/>
      <c r="UTY1" s="437"/>
      <c r="UTZ1" s="437"/>
      <c r="UUA1" s="437"/>
      <c r="UUB1" s="437"/>
      <c r="UUC1" s="437"/>
      <c r="UUD1" s="437"/>
      <c r="UUE1" s="437"/>
      <c r="UUF1" s="437"/>
      <c r="UUG1" s="437"/>
      <c r="UUH1" s="437"/>
      <c r="UUI1" s="437"/>
      <c r="UUJ1" s="437"/>
      <c r="UUK1" s="437"/>
      <c r="UUL1" s="437"/>
      <c r="UUM1" s="437"/>
      <c r="UUN1" s="437"/>
      <c r="UUO1" s="437"/>
      <c r="UUP1" s="437"/>
      <c r="UUQ1" s="437"/>
      <c r="UUR1" s="437"/>
      <c r="UUS1" s="437"/>
      <c r="UUT1" s="437"/>
      <c r="UUU1" s="437"/>
      <c r="UUV1" s="437"/>
      <c r="UUW1" s="437"/>
      <c r="UUX1" s="437"/>
      <c r="UUY1" s="437"/>
      <c r="UUZ1" s="437"/>
      <c r="UVA1" s="437"/>
      <c r="UVB1" s="437"/>
      <c r="UVC1" s="437"/>
      <c r="UVD1" s="437"/>
      <c r="UVE1" s="437"/>
      <c r="UVF1" s="437"/>
      <c r="UVG1" s="437"/>
      <c r="UVH1" s="437"/>
      <c r="UVI1" s="437"/>
      <c r="UVJ1" s="437"/>
      <c r="UVK1" s="437"/>
      <c r="UVL1" s="437"/>
      <c r="UVM1" s="437"/>
      <c r="UVN1" s="437"/>
      <c r="UVO1" s="437"/>
      <c r="UVP1" s="437"/>
      <c r="UVQ1" s="437"/>
      <c r="UVR1" s="437"/>
      <c r="UVS1" s="437"/>
      <c r="UVT1" s="437"/>
      <c r="UVU1" s="437"/>
      <c r="UVV1" s="437"/>
      <c r="UVW1" s="437"/>
      <c r="UVX1" s="437"/>
      <c r="UVY1" s="437"/>
      <c r="UVZ1" s="437"/>
      <c r="UWA1" s="437"/>
      <c r="UWB1" s="437"/>
      <c r="UWC1" s="437"/>
      <c r="UWD1" s="437"/>
      <c r="UWE1" s="437"/>
      <c r="UWF1" s="437"/>
      <c r="UWG1" s="437"/>
      <c r="UWH1" s="437"/>
      <c r="UWI1" s="437"/>
      <c r="UWJ1" s="437"/>
      <c r="UWK1" s="437"/>
      <c r="UWL1" s="437"/>
      <c r="UWM1" s="437"/>
      <c r="UWN1" s="437"/>
      <c r="UWO1" s="437"/>
      <c r="UWP1" s="437"/>
      <c r="UWQ1" s="437"/>
      <c r="UWR1" s="437"/>
      <c r="UWS1" s="437"/>
      <c r="UWT1" s="437"/>
      <c r="UWU1" s="437"/>
      <c r="UWV1" s="437"/>
      <c r="UWW1" s="437"/>
      <c r="UWX1" s="437"/>
      <c r="UWY1" s="437"/>
      <c r="UWZ1" s="437"/>
      <c r="UXA1" s="437"/>
      <c r="UXB1" s="437"/>
      <c r="UXC1" s="437"/>
      <c r="UXD1" s="437"/>
      <c r="UXE1" s="437"/>
      <c r="UXF1" s="437"/>
      <c r="UXG1" s="437"/>
      <c r="UXH1" s="437"/>
      <c r="UXI1" s="437"/>
      <c r="UXJ1" s="437"/>
      <c r="UXK1" s="437"/>
      <c r="UXL1" s="437"/>
      <c r="UXM1" s="437"/>
      <c r="UXN1" s="437"/>
      <c r="UXO1" s="437"/>
      <c r="UXP1" s="437"/>
      <c r="UXQ1" s="437"/>
      <c r="UXR1" s="437"/>
      <c r="UXS1" s="437"/>
      <c r="UXT1" s="437"/>
      <c r="UXU1" s="437"/>
      <c r="UXV1" s="437"/>
      <c r="UXW1" s="437"/>
      <c r="UXX1" s="437"/>
      <c r="UXY1" s="437"/>
      <c r="UXZ1" s="437"/>
      <c r="UYA1" s="437"/>
      <c r="UYB1" s="437"/>
      <c r="UYC1" s="437"/>
      <c r="UYD1" s="437"/>
      <c r="UYE1" s="437"/>
      <c r="UYF1" s="437"/>
      <c r="UYG1" s="437"/>
      <c r="UYH1" s="437"/>
      <c r="UYI1" s="437"/>
      <c r="UYJ1" s="437"/>
      <c r="UYK1" s="437"/>
      <c r="UYL1" s="437"/>
      <c r="UYM1" s="437"/>
      <c r="UYN1" s="437"/>
      <c r="UYO1" s="437"/>
      <c r="UYP1" s="437"/>
      <c r="UYQ1" s="437"/>
      <c r="UYR1" s="437"/>
      <c r="UYS1" s="437"/>
      <c r="UYT1" s="437"/>
      <c r="UYU1" s="437"/>
      <c r="UYV1" s="437"/>
      <c r="UYW1" s="437"/>
      <c r="UYX1" s="437"/>
      <c r="UYY1" s="437"/>
      <c r="UYZ1" s="437"/>
      <c r="UZA1" s="437"/>
      <c r="UZB1" s="437"/>
      <c r="UZC1" s="437"/>
      <c r="UZD1" s="437"/>
      <c r="UZE1" s="437"/>
      <c r="UZF1" s="437"/>
      <c r="UZG1" s="437"/>
      <c r="UZH1" s="437"/>
      <c r="UZI1" s="437"/>
      <c r="UZJ1" s="437"/>
      <c r="UZK1" s="437"/>
      <c r="UZL1" s="437"/>
      <c r="UZM1" s="437"/>
      <c r="UZN1" s="437"/>
      <c r="UZO1" s="437"/>
      <c r="UZP1" s="437"/>
      <c r="UZQ1" s="437"/>
      <c r="UZR1" s="437"/>
      <c r="UZS1" s="437"/>
      <c r="UZT1" s="437"/>
      <c r="UZU1" s="437"/>
      <c r="UZV1" s="437"/>
      <c r="UZW1" s="437"/>
      <c r="UZX1" s="437"/>
      <c r="UZY1" s="437"/>
      <c r="UZZ1" s="437"/>
      <c r="VAA1" s="437"/>
      <c r="VAB1" s="437"/>
      <c r="VAC1" s="437"/>
      <c r="VAD1" s="437"/>
      <c r="VAE1" s="437"/>
      <c r="VAF1" s="437"/>
      <c r="VAG1" s="437"/>
      <c r="VAH1" s="437"/>
      <c r="VAI1" s="437"/>
      <c r="VAJ1" s="437"/>
      <c r="VAK1" s="437"/>
      <c r="VAL1" s="437"/>
      <c r="VAM1" s="437"/>
      <c r="VAN1" s="437"/>
      <c r="VAO1" s="437"/>
      <c r="VAP1" s="437"/>
      <c r="VAQ1" s="437"/>
      <c r="VAR1" s="437"/>
      <c r="VAS1" s="437"/>
      <c r="VAT1" s="437"/>
      <c r="VAU1" s="437"/>
      <c r="VAV1" s="437"/>
      <c r="VAW1" s="437"/>
      <c r="VAX1" s="437"/>
      <c r="VAY1" s="437"/>
      <c r="VAZ1" s="437"/>
      <c r="VBA1" s="437"/>
      <c r="VBB1" s="437"/>
      <c r="VBC1" s="437"/>
      <c r="VBD1" s="437"/>
      <c r="VBE1" s="437"/>
      <c r="VBF1" s="437"/>
      <c r="VBG1" s="437"/>
      <c r="VBH1" s="437"/>
      <c r="VBI1" s="437"/>
      <c r="VBJ1" s="437"/>
      <c r="VBK1" s="437"/>
      <c r="VBL1" s="437"/>
      <c r="VBM1" s="437"/>
      <c r="VBN1" s="437"/>
      <c r="VBO1" s="437"/>
      <c r="VBP1" s="437"/>
      <c r="VBQ1" s="437"/>
      <c r="VBR1" s="437"/>
      <c r="VBS1" s="437"/>
      <c r="VBT1" s="437"/>
      <c r="VBU1" s="437"/>
      <c r="VBV1" s="437"/>
      <c r="VBW1" s="437"/>
      <c r="VBX1" s="437"/>
      <c r="VBY1" s="437"/>
      <c r="VBZ1" s="437"/>
      <c r="VCA1" s="437"/>
      <c r="VCB1" s="437"/>
      <c r="VCC1" s="437"/>
      <c r="VCD1" s="437"/>
      <c r="VCE1" s="437"/>
      <c r="VCF1" s="437"/>
      <c r="VCG1" s="437"/>
      <c r="VCH1" s="437"/>
      <c r="VCI1" s="437"/>
      <c r="VCJ1" s="437"/>
      <c r="VCK1" s="437"/>
      <c r="VCL1" s="437"/>
      <c r="VCM1" s="437"/>
      <c r="VCN1" s="437"/>
      <c r="VCO1" s="437"/>
      <c r="VCP1" s="437"/>
      <c r="VCQ1" s="437"/>
      <c r="VCR1" s="437"/>
      <c r="VCS1" s="437"/>
      <c r="VCT1" s="437"/>
      <c r="VCU1" s="437"/>
      <c r="VCV1" s="437"/>
      <c r="VCW1" s="437"/>
      <c r="VCX1" s="437"/>
      <c r="VCY1" s="437"/>
      <c r="VCZ1" s="437"/>
      <c r="VDA1" s="437"/>
      <c r="VDB1" s="437"/>
      <c r="VDC1" s="437"/>
      <c r="VDD1" s="437"/>
      <c r="VDE1" s="437"/>
      <c r="VDF1" s="437"/>
      <c r="VDG1" s="437"/>
      <c r="VDH1" s="437"/>
      <c r="VDI1" s="437"/>
      <c r="VDJ1" s="437"/>
      <c r="VDK1" s="437"/>
      <c r="VDL1" s="437"/>
      <c r="VDM1" s="437"/>
      <c r="VDN1" s="437"/>
      <c r="VDO1" s="437"/>
      <c r="VDP1" s="437"/>
      <c r="VDQ1" s="437"/>
      <c r="VDR1" s="437"/>
      <c r="VDS1" s="437"/>
      <c r="VDT1" s="437"/>
      <c r="VDU1" s="437"/>
      <c r="VDV1" s="437"/>
      <c r="VDW1" s="437"/>
      <c r="VDX1" s="437"/>
      <c r="VDY1" s="437"/>
      <c r="VDZ1" s="437"/>
      <c r="VEA1" s="437"/>
      <c r="VEB1" s="437"/>
      <c r="VEC1" s="437"/>
      <c r="VED1" s="437"/>
      <c r="VEE1" s="437"/>
      <c r="VEF1" s="437"/>
      <c r="VEG1" s="437"/>
      <c r="VEH1" s="437"/>
      <c r="VEI1" s="437"/>
      <c r="VEJ1" s="437"/>
      <c r="VEK1" s="437"/>
      <c r="VEL1" s="437"/>
      <c r="VEM1" s="437"/>
      <c r="VEN1" s="437"/>
      <c r="VEO1" s="437"/>
      <c r="VEP1" s="437"/>
      <c r="VEQ1" s="437"/>
      <c r="VER1" s="437"/>
      <c r="VES1" s="437"/>
      <c r="VET1" s="437"/>
      <c r="VEU1" s="437"/>
      <c r="VEV1" s="437"/>
      <c r="VEW1" s="437"/>
      <c r="VEX1" s="437"/>
      <c r="VEY1" s="437"/>
      <c r="VEZ1" s="437"/>
      <c r="VFA1" s="437"/>
      <c r="VFB1" s="437"/>
      <c r="VFC1" s="437"/>
      <c r="VFD1" s="437"/>
      <c r="VFE1" s="437"/>
      <c r="VFF1" s="437"/>
      <c r="VFG1" s="437"/>
      <c r="VFH1" s="437"/>
      <c r="VFI1" s="437"/>
      <c r="VFJ1" s="437"/>
      <c r="VFK1" s="437"/>
      <c r="VFL1" s="437"/>
      <c r="VFM1" s="437"/>
      <c r="VFN1" s="437"/>
      <c r="VFO1" s="437"/>
      <c r="VFP1" s="437"/>
      <c r="VFQ1" s="437"/>
      <c r="VFR1" s="437"/>
      <c r="VFS1" s="437"/>
      <c r="VFT1" s="437"/>
      <c r="VFU1" s="437"/>
      <c r="VFV1" s="437"/>
      <c r="VFW1" s="437"/>
      <c r="VFX1" s="437"/>
      <c r="VFY1" s="437"/>
      <c r="VFZ1" s="437"/>
      <c r="VGA1" s="437"/>
      <c r="VGB1" s="437"/>
      <c r="VGC1" s="437"/>
      <c r="VGD1" s="437"/>
      <c r="VGE1" s="437"/>
      <c r="VGF1" s="437"/>
      <c r="VGG1" s="437"/>
      <c r="VGH1" s="437"/>
      <c r="VGI1" s="437"/>
      <c r="VGJ1" s="437"/>
      <c r="VGK1" s="437"/>
      <c r="VGL1" s="437"/>
      <c r="VGM1" s="437"/>
      <c r="VGN1" s="437"/>
      <c r="VGO1" s="437"/>
      <c r="VGP1" s="437"/>
      <c r="VGQ1" s="437"/>
      <c r="VGR1" s="437"/>
      <c r="VGS1" s="437"/>
      <c r="VGT1" s="437"/>
      <c r="VGU1" s="437"/>
      <c r="VGV1" s="437"/>
      <c r="VGW1" s="437"/>
      <c r="VGX1" s="437"/>
      <c r="VGY1" s="437"/>
      <c r="VGZ1" s="437"/>
      <c r="VHA1" s="437"/>
      <c r="VHB1" s="437"/>
      <c r="VHC1" s="437"/>
      <c r="VHD1" s="437"/>
      <c r="VHE1" s="437"/>
      <c r="VHF1" s="437"/>
      <c r="VHG1" s="437"/>
      <c r="VHH1" s="437"/>
      <c r="VHI1" s="437"/>
      <c r="VHJ1" s="437"/>
      <c r="VHK1" s="437"/>
      <c r="VHL1" s="437"/>
      <c r="VHM1" s="437"/>
      <c r="VHN1" s="437"/>
      <c r="VHO1" s="437"/>
      <c r="VHP1" s="437"/>
      <c r="VHQ1" s="437"/>
      <c r="VHR1" s="437"/>
      <c r="VHS1" s="437"/>
      <c r="VHT1" s="437"/>
      <c r="VHU1" s="437"/>
      <c r="VHV1" s="437"/>
      <c r="VHW1" s="437"/>
      <c r="VHX1" s="437"/>
      <c r="VHY1" s="437"/>
      <c r="VHZ1" s="437"/>
      <c r="VIA1" s="437"/>
      <c r="VIB1" s="437"/>
      <c r="VIC1" s="437"/>
      <c r="VID1" s="437"/>
      <c r="VIE1" s="437"/>
      <c r="VIF1" s="437"/>
      <c r="VIG1" s="437"/>
      <c r="VIH1" s="437"/>
      <c r="VII1" s="437"/>
      <c r="VIJ1" s="437"/>
      <c r="VIK1" s="437"/>
      <c r="VIL1" s="437"/>
      <c r="VIM1" s="437"/>
      <c r="VIN1" s="437"/>
      <c r="VIO1" s="437"/>
      <c r="VIP1" s="437"/>
      <c r="VIQ1" s="437"/>
      <c r="VIR1" s="437"/>
      <c r="VIS1" s="437"/>
      <c r="VIT1" s="437"/>
      <c r="VIU1" s="437"/>
      <c r="VIV1" s="437"/>
      <c r="VIW1" s="437"/>
      <c r="VIX1" s="437"/>
      <c r="VIY1" s="437"/>
      <c r="VIZ1" s="437"/>
      <c r="VJA1" s="437"/>
      <c r="VJB1" s="437"/>
      <c r="VJC1" s="437"/>
      <c r="VJD1" s="437"/>
      <c r="VJE1" s="437"/>
      <c r="VJF1" s="437"/>
      <c r="VJG1" s="437"/>
      <c r="VJH1" s="437"/>
      <c r="VJI1" s="437"/>
      <c r="VJJ1" s="437"/>
      <c r="VJK1" s="437"/>
      <c r="VJL1" s="437"/>
      <c r="VJM1" s="437"/>
      <c r="VJN1" s="437"/>
      <c r="VJO1" s="437"/>
      <c r="VJP1" s="437"/>
      <c r="VJQ1" s="437"/>
      <c r="VJR1" s="437"/>
      <c r="VJS1" s="437"/>
      <c r="VJT1" s="437"/>
      <c r="VJU1" s="437"/>
      <c r="VJV1" s="437"/>
      <c r="VJW1" s="437"/>
      <c r="VJX1" s="437"/>
      <c r="VJY1" s="437"/>
      <c r="VJZ1" s="437"/>
      <c r="VKA1" s="437"/>
      <c r="VKB1" s="437"/>
      <c r="VKC1" s="437"/>
      <c r="VKD1" s="437"/>
      <c r="VKE1" s="437"/>
      <c r="VKF1" s="437"/>
      <c r="VKG1" s="437"/>
      <c r="VKH1" s="437"/>
      <c r="VKI1" s="437"/>
      <c r="VKJ1" s="437"/>
      <c r="VKK1" s="437"/>
      <c r="VKL1" s="437"/>
      <c r="VKM1" s="437"/>
      <c r="VKN1" s="437"/>
      <c r="VKO1" s="437"/>
      <c r="VKP1" s="437"/>
      <c r="VKQ1" s="437"/>
      <c r="VKR1" s="437"/>
      <c r="VKS1" s="437"/>
      <c r="VKT1" s="437"/>
      <c r="VKU1" s="437"/>
      <c r="VKV1" s="437"/>
      <c r="VKW1" s="437"/>
      <c r="VKX1" s="437"/>
      <c r="VKY1" s="437"/>
      <c r="VKZ1" s="437"/>
      <c r="VLA1" s="437"/>
      <c r="VLB1" s="437"/>
      <c r="VLC1" s="437"/>
      <c r="VLD1" s="437"/>
      <c r="VLE1" s="437"/>
      <c r="VLF1" s="437"/>
      <c r="VLG1" s="437"/>
      <c r="VLH1" s="437"/>
      <c r="VLI1" s="437"/>
      <c r="VLJ1" s="437"/>
      <c r="VLK1" s="437"/>
      <c r="VLL1" s="437"/>
      <c r="VLM1" s="437"/>
      <c r="VLN1" s="437"/>
      <c r="VLO1" s="437"/>
      <c r="VLP1" s="437"/>
      <c r="VLQ1" s="437"/>
      <c r="VLR1" s="437"/>
      <c r="VLS1" s="437"/>
      <c r="VLT1" s="437"/>
      <c r="VLU1" s="437"/>
      <c r="VLV1" s="437"/>
      <c r="VLW1" s="437"/>
      <c r="VLX1" s="437"/>
      <c r="VLY1" s="437"/>
      <c r="VLZ1" s="437"/>
      <c r="VMA1" s="437"/>
      <c r="VMB1" s="437"/>
      <c r="VMC1" s="437"/>
      <c r="VMD1" s="437"/>
      <c r="VME1" s="437"/>
      <c r="VMF1" s="437"/>
      <c r="VMG1" s="437"/>
      <c r="VMH1" s="437"/>
      <c r="VMI1" s="437"/>
      <c r="VMJ1" s="437"/>
      <c r="VMK1" s="437"/>
      <c r="VML1" s="437"/>
      <c r="VMM1" s="437"/>
      <c r="VMN1" s="437"/>
      <c r="VMO1" s="437"/>
      <c r="VMP1" s="437"/>
      <c r="VMQ1" s="437"/>
      <c r="VMR1" s="437"/>
      <c r="VMS1" s="437"/>
      <c r="VMT1" s="437"/>
      <c r="VMU1" s="437"/>
      <c r="VMV1" s="437"/>
      <c r="VMW1" s="437"/>
      <c r="VMX1" s="437"/>
      <c r="VMY1" s="437"/>
      <c r="VMZ1" s="437"/>
      <c r="VNA1" s="437"/>
      <c r="VNB1" s="437"/>
      <c r="VNC1" s="437"/>
      <c r="VND1" s="437"/>
      <c r="VNE1" s="437"/>
      <c r="VNF1" s="437"/>
      <c r="VNG1" s="437"/>
      <c r="VNH1" s="437"/>
      <c r="VNI1" s="437"/>
      <c r="VNJ1" s="437"/>
      <c r="VNK1" s="437"/>
      <c r="VNL1" s="437"/>
      <c r="VNM1" s="437"/>
      <c r="VNN1" s="437"/>
      <c r="VNO1" s="437"/>
      <c r="VNP1" s="437"/>
      <c r="VNQ1" s="437"/>
      <c r="VNR1" s="437"/>
      <c r="VNS1" s="437"/>
      <c r="VNT1" s="437"/>
      <c r="VNU1" s="437"/>
      <c r="VNV1" s="437"/>
      <c r="VNW1" s="437"/>
      <c r="VNX1" s="437"/>
      <c r="VNY1" s="437"/>
      <c r="VNZ1" s="437"/>
      <c r="VOA1" s="437"/>
      <c r="VOB1" s="437"/>
      <c r="VOC1" s="437"/>
      <c r="VOD1" s="437"/>
      <c r="VOE1" s="437"/>
      <c r="VOF1" s="437"/>
      <c r="VOG1" s="437"/>
      <c r="VOH1" s="437"/>
      <c r="VOI1" s="437"/>
      <c r="VOJ1" s="437"/>
      <c r="VOK1" s="437"/>
      <c r="VOL1" s="437"/>
      <c r="VOM1" s="437"/>
      <c r="VON1" s="437"/>
      <c r="VOO1" s="437"/>
      <c r="VOP1" s="437"/>
      <c r="VOQ1" s="437"/>
      <c r="VOR1" s="437"/>
      <c r="VOS1" s="437"/>
      <c r="VOT1" s="437"/>
      <c r="VOU1" s="437"/>
      <c r="VOV1" s="437"/>
      <c r="VOW1" s="437"/>
      <c r="VOX1" s="437"/>
      <c r="VOY1" s="437"/>
      <c r="VOZ1" s="437"/>
      <c r="VPA1" s="437"/>
      <c r="VPB1" s="437"/>
      <c r="VPC1" s="437"/>
      <c r="VPD1" s="437"/>
      <c r="VPE1" s="437"/>
      <c r="VPF1" s="437"/>
      <c r="VPG1" s="437"/>
      <c r="VPH1" s="437"/>
      <c r="VPI1" s="437"/>
      <c r="VPJ1" s="437"/>
      <c r="VPK1" s="437"/>
      <c r="VPL1" s="437"/>
      <c r="VPM1" s="437"/>
      <c r="VPN1" s="437"/>
      <c r="VPO1" s="437"/>
      <c r="VPP1" s="437"/>
      <c r="VPQ1" s="437"/>
      <c r="VPR1" s="437"/>
      <c r="VPS1" s="437"/>
      <c r="VPT1" s="437"/>
      <c r="VPU1" s="437"/>
      <c r="VPV1" s="437"/>
      <c r="VPW1" s="437"/>
      <c r="VPX1" s="437"/>
      <c r="VPY1" s="437"/>
      <c r="VPZ1" s="437"/>
      <c r="VQA1" s="437"/>
      <c r="VQB1" s="437"/>
      <c r="VQC1" s="437"/>
      <c r="VQD1" s="437"/>
      <c r="VQE1" s="437"/>
      <c r="VQF1" s="437"/>
      <c r="VQG1" s="437"/>
      <c r="VQH1" s="437"/>
      <c r="VQI1" s="437"/>
      <c r="VQJ1" s="437"/>
      <c r="VQK1" s="437"/>
      <c r="VQL1" s="437"/>
      <c r="VQM1" s="437"/>
      <c r="VQN1" s="437"/>
      <c r="VQO1" s="437"/>
      <c r="VQP1" s="437"/>
      <c r="VQQ1" s="437"/>
      <c r="VQR1" s="437"/>
      <c r="VQS1" s="437"/>
      <c r="VQT1" s="437"/>
      <c r="VQU1" s="437"/>
      <c r="VQV1" s="437"/>
      <c r="VQW1" s="437"/>
      <c r="VQX1" s="437"/>
      <c r="VQY1" s="437"/>
      <c r="VQZ1" s="437"/>
      <c r="VRA1" s="437"/>
      <c r="VRB1" s="437"/>
      <c r="VRC1" s="437"/>
      <c r="VRD1" s="437"/>
      <c r="VRE1" s="437"/>
      <c r="VRF1" s="437"/>
      <c r="VRG1" s="437"/>
      <c r="VRH1" s="437"/>
      <c r="VRI1" s="437"/>
      <c r="VRJ1" s="437"/>
      <c r="VRK1" s="437"/>
      <c r="VRL1" s="437"/>
      <c r="VRM1" s="437"/>
      <c r="VRN1" s="437"/>
      <c r="VRO1" s="437"/>
      <c r="VRP1" s="437"/>
      <c r="VRQ1" s="437"/>
      <c r="VRR1" s="437"/>
      <c r="VRS1" s="437"/>
      <c r="VRT1" s="437"/>
      <c r="VRU1" s="437"/>
      <c r="VRV1" s="437"/>
      <c r="VRW1" s="437"/>
      <c r="VRX1" s="437"/>
      <c r="VRY1" s="437"/>
      <c r="VRZ1" s="437"/>
      <c r="VSA1" s="437"/>
      <c r="VSB1" s="437"/>
      <c r="VSC1" s="437"/>
      <c r="VSD1" s="437"/>
      <c r="VSE1" s="437"/>
      <c r="VSF1" s="437"/>
      <c r="VSG1" s="437"/>
      <c r="VSH1" s="437"/>
      <c r="VSI1" s="437"/>
      <c r="VSJ1" s="437"/>
      <c r="VSK1" s="437"/>
      <c r="VSL1" s="437"/>
      <c r="VSM1" s="437"/>
      <c r="VSN1" s="437"/>
      <c r="VSO1" s="437"/>
      <c r="VSP1" s="437"/>
      <c r="VSQ1" s="437"/>
      <c r="VSR1" s="437"/>
      <c r="VSS1" s="437"/>
      <c r="VST1" s="437"/>
      <c r="VSU1" s="437"/>
      <c r="VSV1" s="437"/>
      <c r="VSW1" s="437"/>
      <c r="VSX1" s="437"/>
      <c r="VSY1" s="437"/>
      <c r="VSZ1" s="437"/>
      <c r="VTA1" s="437"/>
      <c r="VTB1" s="437"/>
      <c r="VTC1" s="437"/>
      <c r="VTD1" s="437"/>
      <c r="VTE1" s="437"/>
      <c r="VTF1" s="437"/>
      <c r="VTG1" s="437"/>
      <c r="VTH1" s="437"/>
      <c r="VTI1" s="437"/>
      <c r="VTJ1" s="437"/>
      <c r="VTK1" s="437"/>
      <c r="VTL1" s="437"/>
      <c r="VTM1" s="437"/>
      <c r="VTN1" s="437"/>
      <c r="VTO1" s="437"/>
      <c r="VTP1" s="437"/>
      <c r="VTQ1" s="437"/>
      <c r="VTR1" s="437"/>
      <c r="VTS1" s="437"/>
      <c r="VTT1" s="437"/>
      <c r="VTU1" s="437"/>
      <c r="VTV1" s="437"/>
      <c r="VTW1" s="437"/>
      <c r="VTX1" s="437"/>
      <c r="VTY1" s="437"/>
      <c r="VTZ1" s="437"/>
      <c r="VUA1" s="437"/>
      <c r="VUB1" s="437"/>
      <c r="VUC1" s="437"/>
      <c r="VUD1" s="437"/>
      <c r="VUE1" s="437"/>
      <c r="VUF1" s="437"/>
      <c r="VUG1" s="437"/>
      <c r="VUH1" s="437"/>
      <c r="VUI1" s="437"/>
      <c r="VUJ1" s="437"/>
      <c r="VUK1" s="437"/>
      <c r="VUL1" s="437"/>
      <c r="VUM1" s="437"/>
      <c r="VUN1" s="437"/>
      <c r="VUO1" s="437"/>
      <c r="VUP1" s="437"/>
      <c r="VUQ1" s="437"/>
      <c r="VUR1" s="437"/>
      <c r="VUS1" s="437"/>
      <c r="VUT1" s="437"/>
      <c r="VUU1" s="437"/>
      <c r="VUV1" s="437"/>
      <c r="VUW1" s="437"/>
      <c r="VUX1" s="437"/>
      <c r="VUY1" s="437"/>
      <c r="VUZ1" s="437"/>
      <c r="VVA1" s="437"/>
      <c r="VVB1" s="437"/>
      <c r="VVC1" s="437"/>
      <c r="VVD1" s="437"/>
      <c r="VVE1" s="437"/>
      <c r="VVF1" s="437"/>
      <c r="VVG1" s="437"/>
      <c r="VVH1" s="437"/>
      <c r="VVI1" s="437"/>
      <c r="VVJ1" s="437"/>
      <c r="VVK1" s="437"/>
      <c r="VVL1" s="437"/>
      <c r="VVM1" s="437"/>
      <c r="VVN1" s="437"/>
      <c r="VVO1" s="437"/>
      <c r="VVP1" s="437"/>
      <c r="VVQ1" s="437"/>
      <c r="VVR1" s="437"/>
      <c r="VVS1" s="437"/>
      <c r="VVT1" s="437"/>
      <c r="VVU1" s="437"/>
      <c r="VVV1" s="437"/>
      <c r="VVW1" s="437"/>
      <c r="VVX1" s="437"/>
      <c r="VVY1" s="437"/>
      <c r="VVZ1" s="437"/>
      <c r="VWA1" s="437"/>
      <c r="VWB1" s="437"/>
      <c r="VWC1" s="437"/>
      <c r="VWD1" s="437"/>
      <c r="VWE1" s="437"/>
      <c r="VWF1" s="437"/>
      <c r="VWG1" s="437"/>
      <c r="VWH1" s="437"/>
      <c r="VWI1" s="437"/>
      <c r="VWJ1" s="437"/>
      <c r="VWK1" s="437"/>
      <c r="VWL1" s="437"/>
      <c r="VWM1" s="437"/>
      <c r="VWN1" s="437"/>
      <c r="VWO1" s="437"/>
      <c r="VWP1" s="437"/>
      <c r="VWQ1" s="437"/>
      <c r="VWR1" s="437"/>
      <c r="VWS1" s="437"/>
      <c r="VWT1" s="437"/>
      <c r="VWU1" s="437"/>
      <c r="VWV1" s="437"/>
      <c r="VWW1" s="437"/>
      <c r="VWX1" s="437"/>
      <c r="VWY1" s="437"/>
      <c r="VWZ1" s="437"/>
      <c r="VXA1" s="437"/>
      <c r="VXB1" s="437"/>
      <c r="VXC1" s="437"/>
      <c r="VXD1" s="437"/>
      <c r="VXE1" s="437"/>
      <c r="VXF1" s="437"/>
      <c r="VXG1" s="437"/>
      <c r="VXH1" s="437"/>
      <c r="VXI1" s="437"/>
      <c r="VXJ1" s="437"/>
      <c r="VXK1" s="437"/>
      <c r="VXL1" s="437"/>
      <c r="VXM1" s="437"/>
      <c r="VXN1" s="437"/>
      <c r="VXO1" s="437"/>
      <c r="VXP1" s="437"/>
      <c r="VXQ1" s="437"/>
      <c r="VXR1" s="437"/>
      <c r="VXS1" s="437"/>
      <c r="VXT1" s="437"/>
      <c r="VXU1" s="437"/>
      <c r="VXV1" s="437"/>
      <c r="VXW1" s="437"/>
      <c r="VXX1" s="437"/>
      <c r="VXY1" s="437"/>
      <c r="VXZ1" s="437"/>
      <c r="VYA1" s="437"/>
      <c r="VYB1" s="437"/>
      <c r="VYC1" s="437"/>
      <c r="VYD1" s="437"/>
      <c r="VYE1" s="437"/>
      <c r="VYF1" s="437"/>
      <c r="VYG1" s="437"/>
      <c r="VYH1" s="437"/>
      <c r="VYI1" s="437"/>
      <c r="VYJ1" s="437"/>
      <c r="VYK1" s="437"/>
      <c r="VYL1" s="437"/>
      <c r="VYM1" s="437"/>
      <c r="VYN1" s="437"/>
      <c r="VYO1" s="437"/>
      <c r="VYP1" s="437"/>
      <c r="VYQ1" s="437"/>
      <c r="VYR1" s="437"/>
      <c r="VYS1" s="437"/>
      <c r="VYT1" s="437"/>
      <c r="VYU1" s="437"/>
      <c r="VYV1" s="437"/>
      <c r="VYW1" s="437"/>
      <c r="VYX1" s="437"/>
      <c r="VYY1" s="437"/>
      <c r="VYZ1" s="437"/>
      <c r="VZA1" s="437"/>
      <c r="VZB1" s="437"/>
      <c r="VZC1" s="437"/>
      <c r="VZD1" s="437"/>
      <c r="VZE1" s="437"/>
      <c r="VZF1" s="437"/>
      <c r="VZG1" s="437"/>
      <c r="VZH1" s="437"/>
      <c r="VZI1" s="437"/>
      <c r="VZJ1" s="437"/>
      <c r="VZK1" s="437"/>
      <c r="VZL1" s="437"/>
      <c r="VZM1" s="437"/>
      <c r="VZN1" s="437"/>
      <c r="VZO1" s="437"/>
      <c r="VZP1" s="437"/>
      <c r="VZQ1" s="437"/>
      <c r="VZR1" s="437"/>
      <c r="VZS1" s="437"/>
      <c r="VZT1" s="437"/>
      <c r="VZU1" s="437"/>
      <c r="VZV1" s="437"/>
      <c r="VZW1" s="437"/>
      <c r="VZX1" s="437"/>
      <c r="VZY1" s="437"/>
      <c r="VZZ1" s="437"/>
      <c r="WAA1" s="437"/>
      <c r="WAB1" s="437"/>
      <c r="WAC1" s="437"/>
      <c r="WAD1" s="437"/>
      <c r="WAE1" s="437"/>
      <c r="WAF1" s="437"/>
      <c r="WAG1" s="437"/>
      <c r="WAH1" s="437"/>
      <c r="WAI1" s="437"/>
      <c r="WAJ1" s="437"/>
      <c r="WAK1" s="437"/>
      <c r="WAL1" s="437"/>
      <c r="WAM1" s="437"/>
      <c r="WAN1" s="437"/>
      <c r="WAO1" s="437"/>
      <c r="WAP1" s="437"/>
      <c r="WAQ1" s="437"/>
      <c r="WAR1" s="437"/>
      <c r="WAS1" s="437"/>
      <c r="WAT1" s="437"/>
      <c r="WAU1" s="437"/>
      <c r="WAV1" s="437"/>
      <c r="WAW1" s="437"/>
      <c r="WAX1" s="437"/>
      <c r="WAY1" s="437"/>
      <c r="WAZ1" s="437"/>
      <c r="WBA1" s="437"/>
      <c r="WBB1" s="437"/>
      <c r="WBC1" s="437"/>
      <c r="WBD1" s="437"/>
      <c r="WBE1" s="437"/>
      <c r="WBF1" s="437"/>
      <c r="WBG1" s="437"/>
      <c r="WBH1" s="437"/>
      <c r="WBI1" s="437"/>
      <c r="WBJ1" s="437"/>
      <c r="WBK1" s="437"/>
      <c r="WBL1" s="437"/>
      <c r="WBM1" s="437"/>
      <c r="WBN1" s="437"/>
      <c r="WBO1" s="437"/>
      <c r="WBP1" s="437"/>
      <c r="WBQ1" s="437"/>
      <c r="WBR1" s="437"/>
      <c r="WBS1" s="437"/>
      <c r="WBT1" s="437"/>
      <c r="WBU1" s="437"/>
      <c r="WBV1" s="437"/>
      <c r="WBW1" s="437"/>
      <c r="WBX1" s="437"/>
      <c r="WBY1" s="437"/>
      <c r="WBZ1" s="437"/>
      <c r="WCA1" s="437"/>
      <c r="WCB1" s="437"/>
      <c r="WCC1" s="437"/>
      <c r="WCD1" s="437"/>
      <c r="WCE1" s="437"/>
      <c r="WCF1" s="437"/>
      <c r="WCG1" s="437"/>
      <c r="WCH1" s="437"/>
      <c r="WCI1" s="437"/>
      <c r="WCJ1" s="437"/>
      <c r="WCK1" s="437"/>
      <c r="WCL1" s="437"/>
      <c r="WCM1" s="437"/>
      <c r="WCN1" s="437"/>
      <c r="WCO1" s="437"/>
      <c r="WCP1" s="437"/>
      <c r="WCQ1" s="437"/>
      <c r="WCR1" s="437"/>
      <c r="WCS1" s="437"/>
      <c r="WCT1" s="437"/>
      <c r="WCU1" s="437"/>
      <c r="WCV1" s="437"/>
      <c r="WCW1" s="437"/>
      <c r="WCX1" s="437"/>
      <c r="WCY1" s="437"/>
      <c r="WCZ1" s="437"/>
      <c r="WDA1" s="437"/>
      <c r="WDB1" s="437"/>
      <c r="WDC1" s="437"/>
      <c r="WDD1" s="437"/>
      <c r="WDE1" s="437"/>
      <c r="WDF1" s="437"/>
      <c r="WDG1" s="437"/>
      <c r="WDH1" s="437"/>
      <c r="WDI1" s="437"/>
      <c r="WDJ1" s="437"/>
      <c r="WDK1" s="437"/>
      <c r="WDL1" s="437"/>
      <c r="WDM1" s="437"/>
      <c r="WDN1" s="437"/>
      <c r="WDO1" s="437"/>
      <c r="WDP1" s="437"/>
      <c r="WDQ1" s="437"/>
      <c r="WDR1" s="437"/>
      <c r="WDS1" s="437"/>
      <c r="WDT1" s="437"/>
      <c r="WDU1" s="437"/>
      <c r="WDV1" s="437"/>
      <c r="WDW1" s="437"/>
      <c r="WDX1" s="437"/>
      <c r="WDY1" s="437"/>
      <c r="WDZ1" s="437"/>
      <c r="WEA1" s="437"/>
      <c r="WEB1" s="437"/>
      <c r="WEC1" s="437"/>
      <c r="WED1" s="437"/>
      <c r="WEE1" s="437"/>
      <c r="WEF1" s="437"/>
      <c r="WEG1" s="437"/>
      <c r="WEH1" s="437"/>
      <c r="WEI1" s="437"/>
      <c r="WEJ1" s="437"/>
      <c r="WEK1" s="437"/>
      <c r="WEL1" s="437"/>
      <c r="WEM1" s="437"/>
      <c r="WEN1" s="437"/>
      <c r="WEO1" s="437"/>
      <c r="WEP1" s="437"/>
      <c r="WEQ1" s="437"/>
      <c r="WER1" s="437"/>
      <c r="WES1" s="437"/>
      <c r="WET1" s="437"/>
      <c r="WEU1" s="437"/>
      <c r="WEV1" s="437"/>
      <c r="WEW1" s="437"/>
      <c r="WEX1" s="437"/>
      <c r="WEY1" s="437"/>
      <c r="WEZ1" s="437"/>
      <c r="WFA1" s="437"/>
      <c r="WFB1" s="437"/>
      <c r="WFC1" s="437"/>
      <c r="WFD1" s="437"/>
      <c r="WFE1" s="437"/>
      <c r="WFF1" s="437"/>
      <c r="WFG1" s="437"/>
      <c r="WFH1" s="437"/>
      <c r="WFI1" s="437"/>
      <c r="WFJ1" s="437"/>
      <c r="WFK1" s="437"/>
      <c r="WFL1" s="437"/>
      <c r="WFM1" s="437"/>
      <c r="WFN1" s="437"/>
      <c r="WFO1" s="437"/>
      <c r="WFP1" s="437"/>
      <c r="WFQ1" s="437"/>
      <c r="WFR1" s="437"/>
      <c r="WFS1" s="437"/>
      <c r="WFT1" s="437"/>
      <c r="WFU1" s="437"/>
      <c r="WFV1" s="437"/>
      <c r="WFW1" s="437"/>
      <c r="WFX1" s="437"/>
      <c r="WFY1" s="437"/>
      <c r="WFZ1" s="437"/>
      <c r="WGA1" s="437"/>
      <c r="WGB1" s="437"/>
      <c r="WGC1" s="437"/>
      <c r="WGD1" s="437"/>
      <c r="WGE1" s="437"/>
      <c r="WGF1" s="437"/>
      <c r="WGG1" s="437"/>
      <c r="WGH1" s="437"/>
      <c r="WGI1" s="437"/>
      <c r="WGJ1" s="437"/>
      <c r="WGK1" s="437"/>
      <c r="WGL1" s="437"/>
      <c r="WGM1" s="437"/>
      <c r="WGN1" s="437"/>
      <c r="WGO1" s="437"/>
      <c r="WGP1" s="437"/>
      <c r="WGQ1" s="437"/>
      <c r="WGR1" s="437"/>
      <c r="WGS1" s="437"/>
      <c r="WGT1" s="437"/>
      <c r="WGU1" s="437"/>
      <c r="WGV1" s="437"/>
      <c r="WGW1" s="437"/>
      <c r="WGX1" s="437"/>
      <c r="WGY1" s="437"/>
      <c r="WGZ1" s="437"/>
      <c r="WHA1" s="437"/>
      <c r="WHB1" s="437"/>
      <c r="WHC1" s="437"/>
      <c r="WHD1" s="437"/>
      <c r="WHE1" s="437"/>
      <c r="WHF1" s="437"/>
      <c r="WHG1" s="437"/>
      <c r="WHH1" s="437"/>
      <c r="WHI1" s="437"/>
      <c r="WHJ1" s="437"/>
      <c r="WHK1" s="437"/>
      <c r="WHL1" s="437"/>
      <c r="WHM1" s="437"/>
      <c r="WHN1" s="437"/>
      <c r="WHO1" s="437"/>
      <c r="WHP1" s="437"/>
      <c r="WHQ1" s="437"/>
      <c r="WHR1" s="437"/>
      <c r="WHS1" s="437"/>
      <c r="WHT1" s="437"/>
      <c r="WHU1" s="437"/>
      <c r="WHV1" s="437"/>
      <c r="WHW1" s="437"/>
      <c r="WHX1" s="437"/>
      <c r="WHY1" s="437"/>
      <c r="WHZ1" s="437"/>
      <c r="WIA1" s="437"/>
      <c r="WIB1" s="437"/>
      <c r="WIC1" s="437"/>
      <c r="WID1" s="437"/>
      <c r="WIE1" s="437"/>
      <c r="WIF1" s="437"/>
      <c r="WIG1" s="437"/>
      <c r="WIH1" s="437"/>
      <c r="WII1" s="437"/>
      <c r="WIJ1" s="437"/>
      <c r="WIK1" s="437"/>
      <c r="WIL1" s="437"/>
      <c r="WIM1" s="437"/>
      <c r="WIN1" s="437"/>
      <c r="WIO1" s="437"/>
      <c r="WIP1" s="437"/>
      <c r="WIQ1" s="437"/>
      <c r="WIR1" s="437"/>
      <c r="WIS1" s="437"/>
      <c r="WIT1" s="437"/>
      <c r="WIU1" s="437"/>
      <c r="WIV1" s="437"/>
      <c r="WIW1" s="437"/>
      <c r="WIX1" s="437"/>
      <c r="WIY1" s="437"/>
      <c r="WIZ1" s="437"/>
      <c r="WJA1" s="437"/>
      <c r="WJB1" s="437"/>
      <c r="WJC1" s="437"/>
      <c r="WJD1" s="437"/>
      <c r="WJE1" s="437"/>
      <c r="WJF1" s="437"/>
      <c r="WJG1" s="437"/>
      <c r="WJH1" s="437"/>
      <c r="WJI1" s="437"/>
      <c r="WJJ1" s="437"/>
      <c r="WJK1" s="437"/>
      <c r="WJL1" s="437"/>
      <c r="WJM1" s="437"/>
      <c r="WJN1" s="437"/>
      <c r="WJO1" s="437"/>
      <c r="WJP1" s="437"/>
      <c r="WJQ1" s="437"/>
      <c r="WJR1" s="437"/>
      <c r="WJS1" s="437"/>
      <c r="WJT1" s="437"/>
      <c r="WJU1" s="437"/>
      <c r="WJV1" s="437"/>
      <c r="WJW1" s="437"/>
      <c r="WJX1" s="437"/>
      <c r="WJY1" s="437"/>
      <c r="WJZ1" s="437"/>
      <c r="WKA1" s="437"/>
      <c r="WKB1" s="437"/>
      <c r="WKC1" s="437"/>
      <c r="WKD1" s="437"/>
      <c r="WKE1" s="437"/>
      <c r="WKF1" s="437"/>
      <c r="WKG1" s="437"/>
      <c r="WKH1" s="437"/>
      <c r="WKI1" s="437"/>
      <c r="WKJ1" s="437"/>
      <c r="WKK1" s="437"/>
      <c r="WKL1" s="437"/>
      <c r="WKM1" s="437"/>
      <c r="WKN1" s="437"/>
      <c r="WKO1" s="437"/>
      <c r="WKP1" s="437"/>
      <c r="WKQ1" s="437"/>
      <c r="WKR1" s="437"/>
      <c r="WKS1" s="437"/>
      <c r="WKT1" s="437"/>
      <c r="WKU1" s="437"/>
      <c r="WKV1" s="437"/>
      <c r="WKW1" s="437"/>
      <c r="WKX1" s="437"/>
      <c r="WKY1" s="437"/>
      <c r="WKZ1" s="437"/>
      <c r="WLA1" s="437"/>
      <c r="WLB1" s="437"/>
      <c r="WLC1" s="437"/>
      <c r="WLD1" s="437"/>
      <c r="WLE1" s="437"/>
      <c r="WLF1" s="437"/>
      <c r="WLG1" s="437"/>
      <c r="WLH1" s="437"/>
      <c r="WLI1" s="437"/>
      <c r="WLJ1" s="437"/>
      <c r="WLK1" s="437"/>
      <c r="WLL1" s="437"/>
      <c r="WLM1" s="437"/>
      <c r="WLN1" s="437"/>
      <c r="WLO1" s="437"/>
      <c r="WLP1" s="437"/>
      <c r="WLQ1" s="437"/>
      <c r="WLR1" s="437"/>
      <c r="WLS1" s="437"/>
      <c r="WLT1" s="437"/>
      <c r="WLU1" s="437"/>
      <c r="WLV1" s="437"/>
      <c r="WLW1" s="437"/>
      <c r="WLX1" s="437"/>
      <c r="WLY1" s="437"/>
      <c r="WLZ1" s="437"/>
      <c r="WMA1" s="437"/>
      <c r="WMB1" s="437"/>
      <c r="WMC1" s="437"/>
      <c r="WMD1" s="437"/>
      <c r="WME1" s="437"/>
      <c r="WMF1" s="437"/>
      <c r="WMG1" s="437"/>
      <c r="WMH1" s="437"/>
      <c r="WMI1" s="437"/>
      <c r="WMJ1" s="437"/>
      <c r="WMK1" s="437"/>
      <c r="WML1" s="437"/>
      <c r="WMM1" s="437"/>
      <c r="WMN1" s="437"/>
      <c r="WMO1" s="437"/>
      <c r="WMP1" s="437"/>
      <c r="WMQ1" s="437"/>
      <c r="WMR1" s="437"/>
      <c r="WMS1" s="437"/>
      <c r="WMT1" s="437"/>
      <c r="WMU1" s="437"/>
      <c r="WMV1" s="437"/>
      <c r="WMW1" s="437"/>
      <c r="WMX1" s="437"/>
      <c r="WMY1" s="437"/>
      <c r="WMZ1" s="437"/>
      <c r="WNA1" s="437"/>
      <c r="WNB1" s="437"/>
      <c r="WNC1" s="437"/>
      <c r="WND1" s="437"/>
      <c r="WNE1" s="437"/>
      <c r="WNF1" s="437"/>
      <c r="WNG1" s="437"/>
      <c r="WNH1" s="437"/>
      <c r="WNI1" s="437"/>
      <c r="WNJ1" s="437"/>
      <c r="WNK1" s="437"/>
      <c r="WNL1" s="437"/>
      <c r="WNM1" s="437"/>
      <c r="WNN1" s="437"/>
      <c r="WNO1" s="437"/>
      <c r="WNP1" s="437"/>
      <c r="WNQ1" s="437"/>
      <c r="WNR1" s="437"/>
      <c r="WNS1" s="437"/>
      <c r="WNT1" s="437"/>
      <c r="WNU1" s="437"/>
      <c r="WNV1" s="437"/>
      <c r="WNW1" s="437"/>
      <c r="WNX1" s="437"/>
      <c r="WNY1" s="437"/>
      <c r="WNZ1" s="437"/>
      <c r="WOA1" s="437"/>
      <c r="WOB1" s="437"/>
      <c r="WOC1" s="437"/>
      <c r="WOD1" s="437"/>
      <c r="WOE1" s="437"/>
      <c r="WOF1" s="437"/>
      <c r="WOG1" s="437"/>
      <c r="WOH1" s="437"/>
      <c r="WOI1" s="437"/>
      <c r="WOJ1" s="437"/>
      <c r="WOK1" s="437"/>
      <c r="WOL1" s="437"/>
      <c r="WOM1" s="437"/>
      <c r="WON1" s="437"/>
      <c r="WOO1" s="437"/>
      <c r="WOP1" s="437"/>
      <c r="WOQ1" s="437"/>
      <c r="WOR1" s="437"/>
      <c r="WOS1" s="437"/>
      <c r="WOT1" s="437"/>
      <c r="WOU1" s="437"/>
      <c r="WOV1" s="437"/>
      <c r="WOW1" s="437"/>
      <c r="WOX1" s="437"/>
      <c r="WOY1" s="437"/>
      <c r="WOZ1" s="437"/>
      <c r="WPA1" s="437"/>
      <c r="WPB1" s="437"/>
      <c r="WPC1" s="437"/>
      <c r="WPD1" s="437"/>
      <c r="WPE1" s="437"/>
      <c r="WPF1" s="437"/>
      <c r="WPG1" s="437"/>
      <c r="WPH1" s="437"/>
      <c r="WPI1" s="437"/>
      <c r="WPJ1" s="437"/>
      <c r="WPK1" s="437"/>
      <c r="WPL1" s="437"/>
      <c r="WPM1" s="437"/>
      <c r="WPN1" s="437"/>
      <c r="WPO1" s="437"/>
      <c r="WPP1" s="437"/>
      <c r="WPQ1" s="437"/>
      <c r="WPR1" s="437"/>
      <c r="WPS1" s="437"/>
      <c r="WPT1" s="437"/>
      <c r="WPU1" s="437"/>
      <c r="WPV1" s="437"/>
      <c r="WPW1" s="437"/>
      <c r="WPX1" s="437"/>
      <c r="WPY1" s="437"/>
      <c r="WPZ1" s="437"/>
      <c r="WQA1" s="437"/>
      <c r="WQB1" s="437"/>
      <c r="WQC1" s="437"/>
      <c r="WQD1" s="437"/>
      <c r="WQE1" s="437"/>
      <c r="WQF1" s="437"/>
      <c r="WQG1" s="437"/>
      <c r="WQH1" s="437"/>
      <c r="WQI1" s="437"/>
      <c r="WQJ1" s="437"/>
      <c r="WQK1" s="437"/>
      <c r="WQL1" s="437"/>
      <c r="WQM1" s="437"/>
      <c r="WQN1" s="437"/>
      <c r="WQO1" s="437"/>
      <c r="WQP1" s="437"/>
      <c r="WQQ1" s="437"/>
      <c r="WQR1" s="437"/>
      <c r="WQS1" s="437"/>
      <c r="WQT1" s="437"/>
      <c r="WQU1" s="437"/>
      <c r="WQV1" s="437"/>
      <c r="WQW1" s="437"/>
      <c r="WQX1" s="437"/>
      <c r="WQY1" s="437"/>
      <c r="WQZ1" s="437"/>
      <c r="WRA1" s="437"/>
      <c r="WRB1" s="437"/>
      <c r="WRC1" s="437"/>
      <c r="WRD1" s="437"/>
      <c r="WRE1" s="437"/>
      <c r="WRF1" s="437"/>
      <c r="WRG1" s="437"/>
      <c r="WRH1" s="437"/>
      <c r="WRI1" s="437"/>
      <c r="WRJ1" s="437"/>
      <c r="WRK1" s="437"/>
      <c r="WRL1" s="437"/>
      <c r="WRM1" s="437"/>
      <c r="WRN1" s="437"/>
      <c r="WRO1" s="437"/>
      <c r="WRP1" s="437"/>
      <c r="WRQ1" s="437"/>
      <c r="WRR1" s="437"/>
      <c r="WRS1" s="437"/>
      <c r="WRT1" s="437"/>
      <c r="WRU1" s="437"/>
      <c r="WRV1" s="437"/>
      <c r="WRW1" s="437"/>
      <c r="WRX1" s="437"/>
      <c r="WRY1" s="437"/>
      <c r="WRZ1" s="437"/>
      <c r="WSA1" s="437"/>
      <c r="WSB1" s="437"/>
      <c r="WSC1" s="437"/>
      <c r="WSD1" s="437"/>
      <c r="WSE1" s="437"/>
      <c r="WSF1" s="437"/>
      <c r="WSG1" s="437"/>
      <c r="WSH1" s="437"/>
      <c r="WSI1" s="437"/>
      <c r="WSJ1" s="437"/>
      <c r="WSK1" s="437"/>
      <c r="WSL1" s="437"/>
      <c r="WSM1" s="437"/>
      <c r="WSN1" s="437"/>
      <c r="WSO1" s="437"/>
      <c r="WSP1" s="437"/>
      <c r="WSQ1" s="437"/>
      <c r="WSR1" s="437"/>
      <c r="WSS1" s="437"/>
      <c r="WST1" s="437"/>
      <c r="WSU1" s="437"/>
      <c r="WSV1" s="437"/>
      <c r="WSW1" s="437"/>
      <c r="WSX1" s="437"/>
      <c r="WSY1" s="437"/>
      <c r="WSZ1" s="437"/>
      <c r="WTA1" s="437"/>
      <c r="WTB1" s="437"/>
      <c r="WTC1" s="437"/>
      <c r="WTD1" s="437"/>
      <c r="WTE1" s="437"/>
      <c r="WTF1" s="437"/>
      <c r="WTG1" s="437"/>
      <c r="WTH1" s="437"/>
      <c r="WTI1" s="437"/>
      <c r="WTJ1" s="437"/>
      <c r="WTK1" s="437"/>
      <c r="WTL1" s="437"/>
      <c r="WTM1" s="437"/>
      <c r="WTN1" s="437"/>
      <c r="WTO1" s="437"/>
      <c r="WTP1" s="437"/>
      <c r="WTQ1" s="437"/>
      <c r="WTR1" s="437"/>
      <c r="WTS1" s="437"/>
      <c r="WTT1" s="437"/>
      <c r="WTU1" s="437"/>
      <c r="WTV1" s="437"/>
      <c r="WTW1" s="437"/>
      <c r="WTX1" s="437"/>
      <c r="WTY1" s="437"/>
      <c r="WTZ1" s="437"/>
      <c r="WUA1" s="437"/>
      <c r="WUB1" s="437"/>
      <c r="WUC1" s="437"/>
      <c r="WUD1" s="437"/>
      <c r="WUE1" s="437"/>
      <c r="WUF1" s="437"/>
      <c r="WUG1" s="437"/>
      <c r="WUH1" s="437"/>
      <c r="WUI1" s="437"/>
      <c r="WUJ1" s="437"/>
      <c r="WUK1" s="437"/>
      <c r="WUL1" s="437"/>
      <c r="WUM1" s="437"/>
      <c r="WUN1" s="437"/>
      <c r="WUO1" s="437"/>
      <c r="WUP1" s="437"/>
      <c r="WUQ1" s="437"/>
      <c r="WUR1" s="437"/>
      <c r="WUS1" s="437"/>
      <c r="WUT1" s="437"/>
      <c r="WUU1" s="437"/>
      <c r="WUV1" s="437"/>
      <c r="WUW1" s="437"/>
      <c r="WUX1" s="437"/>
      <c r="WUY1" s="437"/>
      <c r="WUZ1" s="437"/>
      <c r="WVA1" s="437"/>
      <c r="WVB1" s="437"/>
      <c r="WVC1" s="437"/>
      <c r="WVD1" s="437"/>
      <c r="WVE1" s="437"/>
      <c r="WVF1" s="437"/>
      <c r="WVG1" s="437"/>
      <c r="WVH1" s="437"/>
      <c r="WVI1" s="437"/>
      <c r="WVJ1" s="437"/>
      <c r="WVK1" s="437"/>
      <c r="WVL1" s="437"/>
      <c r="WVM1" s="437"/>
      <c r="WVN1" s="437"/>
      <c r="WVO1" s="437"/>
      <c r="WVP1" s="437"/>
      <c r="WVQ1" s="437"/>
      <c r="WVR1" s="437"/>
      <c r="WVS1" s="437"/>
      <c r="WVT1" s="437"/>
      <c r="WVU1" s="437"/>
      <c r="WVV1" s="437"/>
      <c r="WVW1" s="437"/>
      <c r="WVX1" s="437"/>
      <c r="WVY1" s="437"/>
      <c r="WVZ1" s="437"/>
      <c r="WWA1" s="437"/>
      <c r="WWB1" s="437"/>
      <c r="WWC1" s="437"/>
      <c r="WWD1" s="437"/>
      <c r="WWE1" s="437"/>
      <c r="WWF1" s="437"/>
      <c r="WWG1" s="437"/>
      <c r="WWH1" s="437"/>
      <c r="WWI1" s="437"/>
      <c r="WWJ1" s="437"/>
      <c r="WWK1" s="437"/>
      <c r="WWL1" s="437"/>
      <c r="WWM1" s="437"/>
      <c r="WWN1" s="437"/>
      <c r="WWO1" s="437"/>
      <c r="WWP1" s="437"/>
      <c r="WWQ1" s="437"/>
      <c r="WWR1" s="437"/>
      <c r="WWS1" s="437"/>
      <c r="WWT1" s="437"/>
      <c r="WWU1" s="437"/>
      <c r="WWV1" s="437"/>
      <c r="WWW1" s="437"/>
      <c r="WWX1" s="437"/>
      <c r="WWY1" s="437"/>
      <c r="WWZ1" s="437"/>
      <c r="WXA1" s="437"/>
      <c r="WXB1" s="437"/>
      <c r="WXC1" s="437"/>
      <c r="WXD1" s="437"/>
      <c r="WXE1" s="437"/>
      <c r="WXF1" s="437"/>
      <c r="WXG1" s="437"/>
      <c r="WXH1" s="437"/>
      <c r="WXI1" s="437"/>
      <c r="WXJ1" s="437"/>
      <c r="WXK1" s="437"/>
      <c r="WXL1" s="437"/>
      <c r="WXM1" s="437"/>
      <c r="WXN1" s="437"/>
      <c r="WXO1" s="437"/>
      <c r="WXP1" s="437"/>
      <c r="WXQ1" s="437"/>
      <c r="WXR1" s="437"/>
      <c r="WXS1" s="437"/>
      <c r="WXT1" s="437"/>
      <c r="WXU1" s="437"/>
      <c r="WXV1" s="437"/>
      <c r="WXW1" s="437"/>
      <c r="WXX1" s="437"/>
      <c r="WXY1" s="437"/>
      <c r="WXZ1" s="437"/>
      <c r="WYA1" s="437"/>
      <c r="WYB1" s="437"/>
      <c r="WYC1" s="437"/>
      <c r="WYD1" s="437"/>
      <c r="WYE1" s="437"/>
      <c r="WYF1" s="437"/>
      <c r="WYG1" s="437"/>
      <c r="WYH1" s="437"/>
      <c r="WYI1" s="437"/>
      <c r="WYJ1" s="437"/>
      <c r="WYK1" s="437"/>
      <c r="WYL1" s="437"/>
      <c r="WYM1" s="437"/>
      <c r="WYN1" s="437"/>
      <c r="WYO1" s="437"/>
      <c r="WYP1" s="437"/>
      <c r="WYQ1" s="437"/>
      <c r="WYR1" s="437"/>
      <c r="WYS1" s="437"/>
      <c r="WYT1" s="437"/>
      <c r="WYU1" s="437"/>
      <c r="WYV1" s="437"/>
      <c r="WYW1" s="437"/>
      <c r="WYX1" s="437"/>
      <c r="WYY1" s="437"/>
      <c r="WYZ1" s="437"/>
      <c r="WZA1" s="437"/>
      <c r="WZB1" s="437"/>
      <c r="WZC1" s="437"/>
      <c r="WZD1" s="437"/>
      <c r="WZE1" s="437"/>
      <c r="WZF1" s="437"/>
      <c r="WZG1" s="437"/>
      <c r="WZH1" s="437"/>
      <c r="WZI1" s="437"/>
      <c r="WZJ1" s="437"/>
      <c r="WZK1" s="437"/>
      <c r="WZL1" s="437"/>
      <c r="WZM1" s="437"/>
      <c r="WZN1" s="437"/>
      <c r="WZO1" s="437"/>
      <c r="WZP1" s="437"/>
      <c r="WZQ1" s="437"/>
      <c r="WZR1" s="437"/>
      <c r="WZS1" s="437"/>
      <c r="WZT1" s="437"/>
      <c r="WZU1" s="437"/>
      <c r="WZV1" s="437"/>
      <c r="WZW1" s="437"/>
      <c r="WZX1" s="437"/>
      <c r="WZY1" s="437"/>
      <c r="WZZ1" s="437"/>
      <c r="XAA1" s="437"/>
      <c r="XAB1" s="437"/>
      <c r="XAC1" s="437"/>
      <c r="XAD1" s="437"/>
      <c r="XAE1" s="437"/>
      <c r="XAF1" s="437"/>
      <c r="XAG1" s="437"/>
      <c r="XAH1" s="437"/>
      <c r="XAI1" s="437"/>
      <c r="XAJ1" s="437"/>
      <c r="XAK1" s="437"/>
      <c r="XAL1" s="437"/>
      <c r="XAM1" s="437"/>
      <c r="XAN1" s="437"/>
      <c r="XAO1" s="437"/>
      <c r="XAP1" s="437"/>
      <c r="XAQ1" s="437"/>
      <c r="XAR1" s="437"/>
      <c r="XAS1" s="437"/>
      <c r="XAT1" s="437"/>
      <c r="XAU1" s="437"/>
      <c r="XAV1" s="437"/>
      <c r="XAW1" s="437"/>
      <c r="XAX1" s="437"/>
      <c r="XAY1" s="437"/>
      <c r="XAZ1" s="437"/>
      <c r="XBA1" s="437"/>
      <c r="XBB1" s="437"/>
      <c r="XBC1" s="437"/>
      <c r="XBD1" s="437"/>
      <c r="XBE1" s="437"/>
      <c r="XBF1" s="437"/>
      <c r="XBG1" s="437"/>
      <c r="XBH1" s="437"/>
      <c r="XBI1" s="437"/>
      <c r="XBJ1" s="437"/>
      <c r="XBK1" s="437"/>
      <c r="XBL1" s="437"/>
      <c r="XBM1" s="437"/>
      <c r="XBN1" s="437"/>
      <c r="XBO1" s="437"/>
      <c r="XBP1" s="437"/>
      <c r="XBQ1" s="437"/>
      <c r="XBR1" s="437"/>
      <c r="XBS1" s="437"/>
      <c r="XBT1" s="437"/>
      <c r="XBU1" s="437"/>
      <c r="XBV1" s="437"/>
      <c r="XBW1" s="437"/>
      <c r="XBX1" s="437"/>
      <c r="XBY1" s="437"/>
      <c r="XBZ1" s="437"/>
      <c r="XCA1" s="437"/>
      <c r="XCB1" s="437"/>
      <c r="XCC1" s="437"/>
      <c r="XCD1" s="437"/>
      <c r="XCE1" s="437"/>
      <c r="XCF1" s="437"/>
      <c r="XCG1" s="437"/>
      <c r="XCH1" s="437"/>
      <c r="XCI1" s="437"/>
      <c r="XCJ1" s="437"/>
      <c r="XCK1" s="437"/>
      <c r="XCL1" s="437"/>
      <c r="XCM1" s="437"/>
      <c r="XCN1" s="437"/>
      <c r="XCO1" s="437"/>
      <c r="XCP1" s="437"/>
      <c r="XCQ1" s="437"/>
      <c r="XCR1" s="437"/>
      <c r="XCS1" s="437"/>
      <c r="XCT1" s="437"/>
      <c r="XCU1" s="437"/>
      <c r="XCV1" s="437"/>
      <c r="XCW1" s="437"/>
      <c r="XCX1" s="437"/>
      <c r="XCY1" s="437"/>
      <c r="XCZ1" s="437"/>
      <c r="XDA1" s="437"/>
      <c r="XDB1" s="437"/>
      <c r="XDC1" s="437"/>
      <c r="XDD1" s="437"/>
      <c r="XDE1" s="437"/>
      <c r="XDF1" s="437"/>
      <c r="XDG1" s="437"/>
      <c r="XDH1" s="437"/>
      <c r="XDI1" s="437"/>
      <c r="XDJ1" s="437"/>
      <c r="XDK1" s="437"/>
      <c r="XDL1" s="437"/>
      <c r="XDM1" s="437"/>
      <c r="XDN1" s="437"/>
      <c r="XDO1" s="437"/>
      <c r="XDP1" s="437"/>
      <c r="XDQ1" s="437"/>
      <c r="XDR1" s="437"/>
      <c r="XDS1" s="437"/>
      <c r="XDT1" s="437"/>
      <c r="XDU1" s="437"/>
      <c r="XDV1" s="437"/>
      <c r="XDW1" s="437"/>
      <c r="XDX1" s="437"/>
      <c r="XDY1" s="437"/>
      <c r="XDZ1" s="437"/>
      <c r="XEA1" s="437"/>
      <c r="XEB1" s="437"/>
      <c r="XEC1" s="437"/>
      <c r="XED1" s="437"/>
      <c r="XEE1" s="437"/>
      <c r="XEF1" s="437"/>
      <c r="XEG1" s="437"/>
      <c r="XEH1" s="437"/>
      <c r="XEI1" s="437"/>
      <c r="XEJ1" s="437"/>
      <c r="XEK1" s="437"/>
      <c r="XEL1" s="437"/>
      <c r="XEM1" s="437"/>
      <c r="XEN1" s="437"/>
      <c r="XEO1" s="437"/>
      <c r="XEP1" s="437"/>
      <c r="XEQ1" s="437"/>
      <c r="XER1" s="437"/>
      <c r="XES1" s="437"/>
      <c r="XET1" s="437"/>
      <c r="XEU1" s="437"/>
      <c r="XEV1" s="437"/>
      <c r="XEW1" s="437"/>
      <c r="XEX1" s="437"/>
      <c r="XEY1" s="437"/>
      <c r="XEZ1" s="437"/>
      <c r="XFA1" s="437"/>
      <c r="XFB1" s="437"/>
      <c r="XFC1" s="437"/>
      <c r="XFD1" s="437"/>
    </row>
    <row r="2" spans="1:16384">
      <c r="A2" t="s">
        <v>180</v>
      </c>
      <c r="B2" t="s">
        <v>23</v>
      </c>
      <c r="C2" t="s">
        <v>22</v>
      </c>
      <c r="D2" t="s">
        <v>76</v>
      </c>
      <c r="E2" t="s">
        <v>181</v>
      </c>
      <c r="F2" s="187" t="s">
        <v>5</v>
      </c>
      <c r="G2" s="187" t="s">
        <v>6</v>
      </c>
      <c r="H2" s="187" t="s">
        <v>7</v>
      </c>
      <c r="I2" s="187" t="s">
        <v>8</v>
      </c>
      <c r="J2" s="187" t="s">
        <v>9</v>
      </c>
      <c r="K2" s="450" t="s">
        <v>34</v>
      </c>
      <c r="L2" s="189" t="s">
        <v>35</v>
      </c>
      <c r="M2" s="189" t="s">
        <v>36</v>
      </c>
      <c r="N2" s="189" t="s">
        <v>37</v>
      </c>
      <c r="O2" s="447" t="s">
        <v>38</v>
      </c>
    </row>
    <row r="4" spans="1:16384">
      <c r="A4" t="s">
        <v>31</v>
      </c>
      <c r="B4" t="s">
        <v>78</v>
      </c>
      <c r="C4" t="s">
        <v>132</v>
      </c>
      <c r="D4" t="s">
        <v>74</v>
      </c>
      <c r="E4" t="s">
        <v>182</v>
      </c>
      <c r="F4" s="242">
        <f>IF('Input overrides'!F4&lt;&gt;"",'Input overrides'!F4,F_Inputs!F4)*Rebasing</f>
        <v>68.30994994587364</v>
      </c>
      <c r="G4" s="242">
        <f>IF('Input overrides'!G4&lt;&gt;"",'Input overrides'!G4,F_Inputs!G4)*Rebasing</f>
        <v>71.701579396244242</v>
      </c>
      <c r="H4" s="242">
        <f>IF('Input overrides'!H4&lt;&gt;"",'Input overrides'!H4,F_Inputs!H4)*Rebasing</f>
        <v>74.853981907840264</v>
      </c>
      <c r="I4" s="242">
        <f ca="1">IF('Input overrides'!I4&lt;&gt;"",'Input overrides'!I4,F_Inputs!I4)*Rebasing</f>
        <v>67.321406396621526</v>
      </c>
      <c r="J4" s="242">
        <f>IF('Input overrides'!J4&lt;&gt;"",'Input overrides'!J4,F_Inputs!J4)*Rebasing</f>
        <v>67.733798726621487</v>
      </c>
      <c r="K4" s="242">
        <f ca="1">IF('Input overrides'!K4&lt;&gt;"",'Input overrides'!K4,F_Inputs!K4)*Rebasing</f>
        <v>68.670189112235548</v>
      </c>
      <c r="L4" s="242">
        <f ca="1">IF('Input overrides'!L4&lt;&gt;"",'Input overrides'!L4,F_Inputs!L4)*Rebasing</f>
        <v>69.404352124191789</v>
      </c>
      <c r="M4" s="242">
        <f ca="1">IF('Input overrides'!M4&lt;&gt;"",'Input overrides'!M4,F_Inputs!M4)*Rebasing</f>
        <v>70.215282803383616</v>
      </c>
      <c r="N4" s="242">
        <f ca="1">IF('Input overrides'!N4&lt;&gt;"",'Input overrides'!N4,F_Inputs!N4)*Rebasing</f>
        <v>71.119636271047668</v>
      </c>
      <c r="O4" s="242">
        <f ca="1">IF('Input overrides'!O4&lt;&gt;"",'Input overrides'!O4,F_Inputs!O4)*Rebasing</f>
        <v>72.118108864712156</v>
      </c>
      <c r="Q4" s="242"/>
    </row>
    <row r="5" spans="1:16384">
      <c r="A5" t="s">
        <v>31</v>
      </c>
      <c r="B5" t="s">
        <v>97</v>
      </c>
      <c r="C5" t="s">
        <v>99</v>
      </c>
      <c r="D5" t="s">
        <v>74</v>
      </c>
      <c r="E5" t="s">
        <v>182</v>
      </c>
      <c r="F5" s="242">
        <f>IF('Input overrides'!F5&lt;&gt;"",'Input overrides'!F5,F_Inputs!F5)*Rebasing</f>
        <v>11.768832144689044</v>
      </c>
      <c r="G5" s="242">
        <f>IF('Input overrides'!G5&lt;&gt;"",'Input overrides'!G5,F_Inputs!G5)*Rebasing</f>
        <v>8.4054410518999969</v>
      </c>
      <c r="H5" s="242">
        <f>IF('Input overrides'!H5&lt;&gt;"",'Input overrides'!H5,F_Inputs!H5)*Rebasing</f>
        <v>1.7465082256579982</v>
      </c>
      <c r="I5" s="242">
        <f>IF('Input overrides'!I5&lt;&gt;"",'Input overrides'!I5,F_Inputs!I5)*Rebasing</f>
        <v>4.0023743938729712</v>
      </c>
      <c r="J5" s="242">
        <f>IF('Input overrides'!J5&lt;&gt;"",'Input overrides'!J5,F_Inputs!J5)*Rebasing</f>
        <v>0.92094292961616253</v>
      </c>
      <c r="K5" s="242">
        <f>IF('Input overrides'!K5&lt;&gt;"",'Input overrides'!K5,F_Inputs!K5)*Rebasing</f>
        <v>3.2080832798147232</v>
      </c>
      <c r="L5" s="242">
        <f>IF('Input overrides'!L5&lt;&gt;"",'Input overrides'!L5,F_Inputs!L5)*Rebasing</f>
        <v>2.4484407006991544</v>
      </c>
      <c r="M5" s="242">
        <f>IF('Input overrides'!M5&lt;&gt;"",'Input overrides'!M5,F_Inputs!M5)*Rebasing</f>
        <v>1.8552670110718252</v>
      </c>
      <c r="N5" s="242">
        <f>IF('Input overrides'!N5&lt;&gt;"",'Input overrides'!N5,F_Inputs!N5)*Rebasing</f>
        <v>1.1780321124913802</v>
      </c>
      <c r="O5" s="242">
        <f>IF('Input overrides'!O5&lt;&gt;"",'Input overrides'!O5,F_Inputs!O5)*Rebasing</f>
        <v>0.2843231162142319</v>
      </c>
    </row>
    <row r="6" spans="1:16384">
      <c r="A6" t="s">
        <v>31</v>
      </c>
      <c r="B6" t="s">
        <v>98</v>
      </c>
      <c r="C6" t="s">
        <v>100</v>
      </c>
      <c r="D6" t="s">
        <v>74</v>
      </c>
      <c r="E6" t="s">
        <v>182</v>
      </c>
      <c r="F6" s="242">
        <f>IF('Input overrides'!F6&lt;&gt;"",'Input overrides'!F6,F_Inputs!F6)*Rebasing</f>
        <v>0</v>
      </c>
      <c r="G6" s="242">
        <f>IF('Input overrides'!G6&lt;&gt;"",'Input overrides'!G6,F_Inputs!G6)*Rebasing</f>
        <v>0</v>
      </c>
      <c r="H6" s="242">
        <f>IF('Input overrides'!H6&lt;&gt;"",'Input overrides'!H6,F_Inputs!H6)*Rebasing</f>
        <v>0</v>
      </c>
      <c r="I6" s="242">
        <f>IF('Input overrides'!I6&lt;&gt;"",'Input overrides'!I6,F_Inputs!I6)*Rebasing</f>
        <v>0</v>
      </c>
      <c r="J6" s="242">
        <f>IF('Input overrides'!J6&lt;&gt;"",'Input overrides'!J6,F_Inputs!J6)*Rebasing</f>
        <v>0</v>
      </c>
      <c r="K6" s="242">
        <f>IF('Input overrides'!K6&lt;&gt;"",'Input overrides'!K6,F_Inputs!K6)*Rebasing</f>
        <v>0.95451350460011231</v>
      </c>
      <c r="L6" s="242">
        <f>IF('Input overrides'!L6&lt;&gt;"",'Input overrides'!L6,F_Inputs!L6)*Rebasing</f>
        <v>2.8312201420175542</v>
      </c>
      <c r="M6" s="242">
        <f>IF('Input overrides'!M6&lt;&gt;"",'Input overrides'!M6,F_Inputs!M6)*Rebasing</f>
        <v>3.9736086737378558</v>
      </c>
      <c r="N6" s="242">
        <f>IF('Input overrides'!N6&lt;&gt;"",'Input overrides'!N6,F_Inputs!N6)*Rebasing</f>
        <v>4.4383293786617095</v>
      </c>
      <c r="O6" s="242">
        <f>IF('Input overrides'!O6&lt;&gt;"",'Input overrides'!O6,F_Inputs!O6)*Rebasing</f>
        <v>4.8265817261941386</v>
      </c>
    </row>
    <row r="7" spans="1:16384">
      <c r="A7" t="s">
        <v>31</v>
      </c>
      <c r="B7" t="s">
        <v>79</v>
      </c>
      <c r="C7" t="s">
        <v>135</v>
      </c>
      <c r="D7" t="s">
        <v>74</v>
      </c>
      <c r="E7" t="s">
        <v>182</v>
      </c>
      <c r="F7" s="242">
        <f>IF('Input overrides'!F7&lt;&gt;"",'Input overrides'!F7,F_Inputs!F7)*Rebasing</f>
        <v>0.22560470000000005</v>
      </c>
      <c r="G7" s="242">
        <f>IF('Input overrides'!G7&lt;&gt;"",'Input overrides'!G7,F_Inputs!G7)*Rebasing</f>
        <v>0.24649238999999989</v>
      </c>
      <c r="H7" s="242">
        <f>IF('Input overrides'!H7&lt;&gt;"",'Input overrides'!H7,F_Inputs!H7)*Rebasing</f>
        <v>0.27236847999999947</v>
      </c>
      <c r="I7" s="242">
        <f>IF('Input overrides'!I7&lt;&gt;"",'Input overrides'!I7,F_Inputs!I7)*Rebasing</f>
        <v>0.29823983999999981</v>
      </c>
      <c r="J7" s="242">
        <f>IF('Input overrides'!J7&lt;&gt;"",'Input overrides'!J7,F_Inputs!J7)*Rebasing</f>
        <v>0.32121704000000001</v>
      </c>
      <c r="K7" s="242">
        <f>IF('Input overrides'!K7&lt;&gt;"",'Input overrides'!K7,F_Inputs!K7)*Rebasing</f>
        <v>0.34366351999999967</v>
      </c>
      <c r="L7" s="242">
        <f>IF('Input overrides'!L7&lt;&gt;"",'Input overrides'!L7,F_Inputs!L7)*Rebasing</f>
        <v>0.36618688000000021</v>
      </c>
      <c r="M7" s="242">
        <f>IF('Input overrides'!M7&lt;&gt;"",'Input overrides'!M7,F_Inputs!M7)*Rebasing</f>
        <v>0.38883424000000028</v>
      </c>
      <c r="N7" s="242">
        <f>IF('Input overrides'!N7&lt;&gt;"",'Input overrides'!N7,F_Inputs!N7)*Rebasing</f>
        <v>0.41123607999999995</v>
      </c>
      <c r="O7" s="242">
        <f>IF('Input overrides'!O7&lt;&gt;"",'Input overrides'!O7,F_Inputs!O7)*Rebasing</f>
        <v>0.43248471999999988</v>
      </c>
    </row>
    <row r="8" spans="1:16384">
      <c r="A8" t="s">
        <v>31</v>
      </c>
      <c r="B8" t="s">
        <v>80</v>
      </c>
      <c r="C8" t="s">
        <v>136</v>
      </c>
      <c r="D8" t="s">
        <v>74</v>
      </c>
      <c r="E8" t="s">
        <v>182</v>
      </c>
      <c r="F8" s="242">
        <f>IF('Input overrides'!F8&lt;&gt;"",'Input overrides'!F8,F_Inputs!F8)*Rebasing</f>
        <v>1.3493582700000037</v>
      </c>
      <c r="G8" s="242">
        <f>IF('Input overrides'!G8&lt;&gt;"",'Input overrides'!G8,F_Inputs!G8)*Rebasing</f>
        <v>1.4561218500000006</v>
      </c>
      <c r="H8" s="242">
        <f>IF('Input overrides'!H8&lt;&gt;"",'Input overrides'!H8,F_Inputs!H8)*Rebasing</f>
        <v>1.5496873399999955</v>
      </c>
      <c r="I8" s="242">
        <f>IF('Input overrides'!I8&lt;&gt;"",'Input overrides'!I8,F_Inputs!I8)*Rebasing</f>
        <v>1.5955344800000013</v>
      </c>
      <c r="J8" s="242">
        <f>IF('Input overrides'!J8&lt;&gt;"",'Input overrides'!J8,F_Inputs!J8)*Rebasing</f>
        <v>1.6422796600000003</v>
      </c>
      <c r="K8" s="242">
        <f>IF('Input overrides'!K8&lt;&gt;"",'Input overrides'!K8,F_Inputs!K8)*Rebasing</f>
        <v>1.6891818400000023</v>
      </c>
      <c r="L8" s="242">
        <f>IF('Input overrides'!L8&lt;&gt;"",'Input overrides'!L8,F_Inputs!L8)*Rebasing</f>
        <v>1.7368941400000049</v>
      </c>
      <c r="M8" s="242">
        <f>IF('Input overrides'!M8&lt;&gt;"",'Input overrides'!M8,F_Inputs!M8)*Rebasing</f>
        <v>1.7857713799999999</v>
      </c>
      <c r="N8" s="242">
        <f>IF('Input overrides'!N8&lt;&gt;"",'Input overrides'!N8,F_Inputs!N8)*Rebasing</f>
        <v>1.8372924999999978</v>
      </c>
      <c r="O8" s="242">
        <f>IF('Input overrides'!O8&lt;&gt;"",'Input overrides'!O8,F_Inputs!O8)*Rebasing</f>
        <v>1.892170280000004</v>
      </c>
    </row>
    <row r="9" spans="1:16384">
      <c r="A9" t="s">
        <v>31</v>
      </c>
      <c r="B9" t="s">
        <v>81</v>
      </c>
      <c r="C9" t="s">
        <v>137</v>
      </c>
      <c r="D9" t="s">
        <v>74</v>
      </c>
      <c r="E9" t="s">
        <v>182</v>
      </c>
      <c r="F9" s="242">
        <f>IF('Input overrides'!F9&lt;&gt;"",'Input overrides'!F9,F_Inputs!F9)*Rebasing</f>
        <v>3.7659991200000045</v>
      </c>
      <c r="G9" s="242">
        <f>IF('Input overrides'!G9&lt;&gt;"",'Input overrides'!G9,F_Inputs!G9)*Rebasing</f>
        <v>4.0955810400000008</v>
      </c>
      <c r="H9" s="242">
        <f>IF('Input overrides'!H9&lt;&gt;"",'Input overrides'!H9,F_Inputs!H9)*Rebasing</f>
        <v>4.4151955100000038</v>
      </c>
      <c r="I9" s="242">
        <f>IF('Input overrides'!I9&lt;&gt;"",'Input overrides'!I9,F_Inputs!I9)*Rebasing</f>
        <v>4.6073828299999988</v>
      </c>
      <c r="J9" s="242">
        <f>IF('Input overrides'!J9&lt;&gt;"",'Input overrides'!J9,F_Inputs!J9)*Rebasing</f>
        <v>4.7819805500000045</v>
      </c>
      <c r="K9" s="242">
        <f>IF('Input overrides'!K9&lt;&gt;"",'Input overrides'!K9,F_Inputs!K9)*Rebasing</f>
        <v>4.9470331200000013</v>
      </c>
      <c r="L9" s="242">
        <f>IF('Input overrides'!L9&lt;&gt;"",'Input overrides'!L9,F_Inputs!L9)*Rebasing</f>
        <v>5.1122741500000037</v>
      </c>
      <c r="M9" s="242">
        <f>IF('Input overrides'!M9&lt;&gt;"",'Input overrides'!M9,F_Inputs!M9)*Rebasing</f>
        <v>5.2775849800000048</v>
      </c>
      <c r="N9" s="242">
        <f>IF('Input overrides'!N9&lt;&gt;"",'Input overrides'!N9,F_Inputs!N9)*Rebasing</f>
        <v>5.4431750099999956</v>
      </c>
      <c r="O9" s="242">
        <f>IF('Input overrides'!O9&lt;&gt;"",'Input overrides'!O9,F_Inputs!O9)*Rebasing</f>
        <v>5.601436039999995</v>
      </c>
    </row>
    <row r="10" spans="1:16384">
      <c r="A10" t="s">
        <v>31</v>
      </c>
      <c r="B10" t="s">
        <v>82</v>
      </c>
      <c r="C10" t="s">
        <v>89</v>
      </c>
      <c r="D10" t="s">
        <v>183</v>
      </c>
      <c r="E10" t="s">
        <v>182</v>
      </c>
      <c r="F10" s="242">
        <f>IF('Input overrides'!F10&lt;&gt;"",'Input overrides'!F10,F_Inputs!F10)</f>
        <v>132.48400000000001</v>
      </c>
      <c r="G10" s="242">
        <f>IF('Input overrides'!G10&lt;&gt;"",'Input overrides'!G10,F_Inputs!G10)</f>
        <v>128.56700000000001</v>
      </c>
      <c r="H10" s="242">
        <f>IF('Input overrides'!H10&lt;&gt;"",'Input overrides'!H10,F_Inputs!H10)</f>
        <v>122.422</v>
      </c>
      <c r="I10" s="242">
        <f>IF('Input overrides'!I10&lt;&gt;"",'Input overrides'!I10,F_Inputs!I10)</f>
        <v>115.05200000000001</v>
      </c>
      <c r="J10" s="242">
        <f>IF('Input overrides'!J10&lt;&gt;"",'Input overrides'!J10,F_Inputs!J10)</f>
        <v>105.756</v>
      </c>
      <c r="K10" s="518">
        <f>IF('Input overrides'!K10&lt;&gt;"",'Input overrides'!K10,F_Inputs!K10)</f>
        <v>98.325000000000003</v>
      </c>
      <c r="L10" s="519">
        <f>IF('Input overrides'!L10&lt;&gt;"",'Input overrides'!L10,F_Inputs!L10)</f>
        <v>90.906999999999996</v>
      </c>
      <c r="M10" s="519">
        <f>IF('Input overrides'!M10&lt;&gt;"",'Input overrides'!M10,F_Inputs!M10)</f>
        <v>83.548000000000002</v>
      </c>
      <c r="N10" s="519">
        <f>IF('Input overrides'!N10&lt;&gt;"",'Input overrides'!N10,F_Inputs!N10)</f>
        <v>76.350999999999999</v>
      </c>
      <c r="O10" s="519">
        <f>IF('Input overrides'!O10&lt;&gt;"",'Input overrides'!O10,F_Inputs!O10)</f>
        <v>69.706999999999994</v>
      </c>
    </row>
    <row r="11" spans="1:16384">
      <c r="A11" t="s">
        <v>31</v>
      </c>
      <c r="B11" t="s">
        <v>87</v>
      </c>
      <c r="C11" t="s">
        <v>90</v>
      </c>
      <c r="D11" t="s">
        <v>183</v>
      </c>
      <c r="E11" t="s">
        <v>182</v>
      </c>
      <c r="F11" s="242">
        <f>IF('Input overrides'!F11&lt;&gt;"",'Input overrides'!F11,F_Inputs!F11)</f>
        <v>98.088999999999999</v>
      </c>
      <c r="G11" s="242">
        <f>IF('Input overrides'!G11&lt;&gt;"",'Input overrides'!G11,F_Inputs!G11)</f>
        <v>102.279</v>
      </c>
      <c r="H11" s="242">
        <f>IF('Input overrides'!H11&lt;&gt;"",'Input overrides'!H11,F_Inputs!H11)</f>
        <v>109.82599999999999</v>
      </c>
      <c r="I11" s="242">
        <f>IF('Input overrides'!I11&lt;&gt;"",'Input overrides'!I11,F_Inputs!I11)</f>
        <v>117.932</v>
      </c>
      <c r="J11" s="242">
        <f>IF('Input overrides'!J11&lt;&gt;"",'Input overrides'!J11,F_Inputs!J11)</f>
        <v>129.523</v>
      </c>
      <c r="K11" s="518">
        <f>IF('Input overrides'!K11&lt;&gt;"",'Input overrides'!K11,F_Inputs!K11)</f>
        <v>138.57400000000001</v>
      </c>
      <c r="L11" s="519">
        <f>IF('Input overrides'!L11&lt;&gt;"",'Input overrides'!L11,F_Inputs!L11)</f>
        <v>147.65600000000001</v>
      </c>
      <c r="M11" s="519">
        <f>IF('Input overrides'!M11&lt;&gt;"",'Input overrides'!M11,F_Inputs!M11)</f>
        <v>156.78800000000001</v>
      </c>
      <c r="N11" s="519">
        <f>IF('Input overrides'!N11&lt;&gt;"",'Input overrides'!N11,F_Inputs!N11)</f>
        <v>165.821</v>
      </c>
      <c r="O11" s="519">
        <f>IF('Input overrides'!O11&lt;&gt;"",'Input overrides'!O11,F_Inputs!O11)</f>
        <v>174.38900000000001</v>
      </c>
    </row>
    <row r="12" spans="1:16384">
      <c r="A12" t="s">
        <v>31</v>
      </c>
      <c r="B12" t="s">
        <v>83</v>
      </c>
      <c r="C12" t="s">
        <v>91</v>
      </c>
      <c r="D12" t="s">
        <v>183</v>
      </c>
      <c r="E12" t="s">
        <v>182</v>
      </c>
      <c r="F12" s="242">
        <f>IF('Input overrides'!F12&lt;&gt;"",'Input overrides'!F12,F_Inputs!F12)</f>
        <v>325.209</v>
      </c>
      <c r="G12" s="242">
        <f>IF('Input overrides'!G12&lt;&gt;"",'Input overrides'!G12,F_Inputs!G12)</f>
        <v>315.14499999999998</v>
      </c>
      <c r="H12" s="242">
        <f>IF('Input overrides'!H12&lt;&gt;"",'Input overrides'!H12,F_Inputs!H12)</f>
        <v>303.37099999999998</v>
      </c>
      <c r="I12" s="242">
        <f>IF('Input overrides'!I12&lt;&gt;"",'Input overrides'!I12,F_Inputs!I12)</f>
        <v>292.30700000000002</v>
      </c>
      <c r="J12" s="242">
        <f>IF('Input overrides'!J12&lt;&gt;"",'Input overrides'!J12,F_Inputs!J12)</f>
        <v>281.13900000000001</v>
      </c>
      <c r="K12" s="518">
        <f>IF('Input overrides'!K12&lt;&gt;"",'Input overrides'!K12,F_Inputs!K12)</f>
        <v>269.91699999999997</v>
      </c>
      <c r="L12" s="519">
        <f>IF('Input overrides'!L12&lt;&gt;"",'Input overrides'!L12,F_Inputs!L12)</f>
        <v>258.678</v>
      </c>
      <c r="M12" s="519">
        <f>IF('Input overrides'!M12&lt;&gt;"",'Input overrides'!M12,F_Inputs!M12)</f>
        <v>247.46199999999999</v>
      </c>
      <c r="N12" s="519">
        <f>IF('Input overrides'!N12&lt;&gt;"",'Input overrides'!N12,F_Inputs!N12)</f>
        <v>236.30699999999999</v>
      </c>
      <c r="O12" s="519">
        <f>IF('Input overrides'!O12&lt;&gt;"",'Input overrides'!O12,F_Inputs!O12)</f>
        <v>225.24799999999999</v>
      </c>
    </row>
    <row r="13" spans="1:16384">
      <c r="A13" t="s">
        <v>31</v>
      </c>
      <c r="B13" t="s">
        <v>84</v>
      </c>
      <c r="C13" t="s">
        <v>92</v>
      </c>
      <c r="D13" t="s">
        <v>183</v>
      </c>
      <c r="E13" t="s">
        <v>182</v>
      </c>
      <c r="F13" s="242">
        <f>IF('Input overrides'!F13&lt;&gt;"",'Input overrides'!F13,F_Inputs!F13)</f>
        <v>463.697</v>
      </c>
      <c r="G13" s="242">
        <f>IF('Input overrides'!G13&lt;&gt;"",'Input overrides'!G13,F_Inputs!G13)</f>
        <v>477.41699999999997</v>
      </c>
      <c r="H13" s="242">
        <f>IF('Input overrides'!H13&lt;&gt;"",'Input overrides'!H13,F_Inputs!H13)</f>
        <v>493.53100000000001</v>
      </c>
      <c r="I13" s="242">
        <f>IF('Input overrides'!I13&lt;&gt;"",'Input overrides'!I13,F_Inputs!I13)</f>
        <v>505.98099999999999</v>
      </c>
      <c r="J13" s="242">
        <f>IF('Input overrides'!J13&lt;&gt;"",'Input overrides'!J13,F_Inputs!J13)</f>
        <v>523.01900000000001</v>
      </c>
      <c r="K13" s="518">
        <f>IF('Input overrides'!K13&lt;&gt;"",'Input overrides'!K13,F_Inputs!K13)</f>
        <v>537.95600000000002</v>
      </c>
      <c r="L13" s="519">
        <f>IF('Input overrides'!L13&lt;&gt;"",'Input overrides'!L13,F_Inputs!L13)</f>
        <v>553.15099999999995</v>
      </c>
      <c r="M13" s="519">
        <f>IF('Input overrides'!M13&lt;&gt;"",'Input overrides'!M13,F_Inputs!M13)</f>
        <v>568.71699999999998</v>
      </c>
      <c r="N13" s="519">
        <f>IF('Input overrides'!N13&lt;&gt;"",'Input overrides'!N13,F_Inputs!N13)</f>
        <v>585.125</v>
      </c>
      <c r="O13" s="519">
        <f>IF('Input overrides'!O13&lt;&gt;"",'Input overrides'!O13,F_Inputs!O13)</f>
        <v>602.60199999999998</v>
      </c>
    </row>
    <row r="14" spans="1:16384">
      <c r="A14" t="s">
        <v>31</v>
      </c>
      <c r="B14" t="s">
        <v>85</v>
      </c>
      <c r="C14" t="s">
        <v>93</v>
      </c>
      <c r="D14" t="s">
        <v>183</v>
      </c>
      <c r="E14" t="s">
        <v>182</v>
      </c>
      <c r="F14" s="242">
        <f>IF('Input overrides'!F14&lt;&gt;"",'Input overrides'!F14,F_Inputs!F14)</f>
        <v>480.96499999999997</v>
      </c>
      <c r="G14" s="242">
        <f>IF('Input overrides'!G14&lt;&gt;"",'Input overrides'!G14,F_Inputs!G14)</f>
        <v>449.88799999999998</v>
      </c>
      <c r="H14" s="242">
        <f>IF('Input overrides'!H14&lt;&gt;"",'Input overrides'!H14,F_Inputs!H14)</f>
        <v>407.28300000000002</v>
      </c>
      <c r="I14" s="242">
        <f>IF('Input overrides'!I14&lt;&gt;"",'Input overrides'!I14,F_Inputs!I14)</f>
        <v>369.65300000000002</v>
      </c>
      <c r="J14" s="242">
        <f>IF('Input overrides'!J14&lt;&gt;"",'Input overrides'!J14,F_Inputs!J14)</f>
        <v>329.61099999999999</v>
      </c>
      <c r="K14" s="518">
        <f>IF('Input overrides'!K14&lt;&gt;"",'Input overrides'!K14,F_Inputs!K14)</f>
        <v>296.858</v>
      </c>
      <c r="L14" s="519">
        <f>IF('Input overrides'!L14&lt;&gt;"",'Input overrides'!L14,F_Inputs!L14)</f>
        <v>264.87700000000001</v>
      </c>
      <c r="M14" s="519">
        <f>IF('Input overrides'!M14&lt;&gt;"",'Input overrides'!M14,F_Inputs!M14)</f>
        <v>233.91</v>
      </c>
      <c r="N14" s="519">
        <f>IF('Input overrides'!N14&lt;&gt;"",'Input overrides'!N14,F_Inputs!N14)</f>
        <v>203.89099999999999</v>
      </c>
      <c r="O14" s="519">
        <f>IF('Input overrides'!O14&lt;&gt;"",'Input overrides'!O14,F_Inputs!O14)</f>
        <v>176.89099999999999</v>
      </c>
    </row>
    <row r="15" spans="1:16384">
      <c r="A15" t="s">
        <v>31</v>
      </c>
      <c r="B15" t="s">
        <v>86</v>
      </c>
      <c r="C15" t="s">
        <v>94</v>
      </c>
      <c r="D15" t="s">
        <v>183</v>
      </c>
      <c r="E15" t="s">
        <v>182</v>
      </c>
      <c r="F15" s="242">
        <f>IF('Input overrides'!F15&lt;&gt;"",'Input overrides'!F15,F_Inputs!F15)</f>
        <v>1165.944</v>
      </c>
      <c r="G15" s="242">
        <f>IF('Input overrides'!G15&lt;&gt;"",'Input overrides'!G15,F_Inputs!G15)</f>
        <v>1208.136</v>
      </c>
      <c r="H15" s="242">
        <f>IF('Input overrides'!H15&lt;&gt;"",'Input overrides'!H15,F_Inputs!H15)</f>
        <v>1265.0989999999999</v>
      </c>
      <c r="I15" s="242">
        <f>IF('Input overrides'!I15&lt;&gt;"",'Input overrides'!I15,F_Inputs!I15)</f>
        <v>1314.7380000000001</v>
      </c>
      <c r="J15" s="242">
        <f>IF('Input overrides'!J15&lt;&gt;"",'Input overrides'!J15,F_Inputs!J15)</f>
        <v>1370.1949999999999</v>
      </c>
      <c r="K15" s="518">
        <f>IF('Input overrides'!K15&lt;&gt;"",'Input overrides'!K15,F_Inputs!K15)</f>
        <v>1417.4880000000001</v>
      </c>
      <c r="L15" s="519">
        <f>IF('Input overrides'!L15&lt;&gt;"",'Input overrides'!L15,F_Inputs!L15)</f>
        <v>1464.835</v>
      </c>
      <c r="M15" s="519">
        <f>IF('Input overrides'!M15&lt;&gt;"",'Input overrides'!M15,F_Inputs!M15)</f>
        <v>1512.202</v>
      </c>
      <c r="N15" s="519">
        <f>IF('Input overrides'!N15&lt;&gt;"",'Input overrides'!N15,F_Inputs!N15)</f>
        <v>1559.6489999999999</v>
      </c>
      <c r="O15" s="519">
        <f>IF('Input overrides'!O15&lt;&gt;"",'Input overrides'!O15,F_Inputs!O15)</f>
        <v>1604.9960000000001</v>
      </c>
    </row>
    <row r="16" spans="1:16384">
      <c r="A16" t="s">
        <v>31</v>
      </c>
      <c r="B16" s="246" t="s">
        <v>174</v>
      </c>
      <c r="C16" t="s">
        <v>184</v>
      </c>
      <c r="D16" t="s">
        <v>74</v>
      </c>
      <c r="E16" t="s">
        <v>182</v>
      </c>
      <c r="F16" s="242">
        <f>IF('Input overrides'!F16&lt;&gt;"",'Input overrides'!F16,F_Inputs!F16)*Rebasing</f>
        <v>0</v>
      </c>
      <c r="G16" s="242">
        <f>IF('Input overrides'!G16&lt;&gt;"",'Input overrides'!G16,F_Inputs!G16)*Rebasing</f>
        <v>0</v>
      </c>
      <c r="H16" s="242">
        <f>IF('Input overrides'!H16&lt;&gt;"",'Input overrides'!H16,F_Inputs!H16)*Rebasing</f>
        <v>0</v>
      </c>
      <c r="I16" s="242">
        <f>IF('Input overrides'!I16&lt;&gt;"",'Input overrides'!I16,F_Inputs!I16)*Rebasing</f>
        <v>0</v>
      </c>
      <c r="J16" s="242">
        <f>IF('Input overrides'!J16&lt;&gt;"",'Input overrides'!J16,F_Inputs!J16)*Rebasing</f>
        <v>0</v>
      </c>
      <c r="K16" s="242">
        <f>IF('Input overrides'!K16&lt;&gt;"",'Input overrides'!K16,F_Inputs!K16)*Rebasing</f>
        <v>0</v>
      </c>
      <c r="L16" s="242">
        <f>IF('Input overrides'!L16&lt;&gt;"",'Input overrides'!L16,F_Inputs!L16)*Rebasing</f>
        <v>0</v>
      </c>
      <c r="M16" s="242">
        <f>IF('Input overrides'!M16&lt;&gt;"",'Input overrides'!M16,F_Inputs!M16)*Rebasing</f>
        <v>0</v>
      </c>
      <c r="N16" s="242">
        <f>IF('Input overrides'!N16&lt;&gt;"",'Input overrides'!N16,F_Inputs!N16)*Rebasing</f>
        <v>0</v>
      </c>
      <c r="O16" s="242">
        <f>IF('Input overrides'!O16&lt;&gt;"",'Input overrides'!O16,F_Inputs!O16)*Rebasing</f>
        <v>0</v>
      </c>
    </row>
    <row r="17" spans="1:17">
      <c r="A17" t="s">
        <v>31</v>
      </c>
      <c r="B17" t="s">
        <v>156</v>
      </c>
      <c r="C17" t="s">
        <v>157</v>
      </c>
      <c r="D17" t="s">
        <v>74</v>
      </c>
      <c r="E17" t="s">
        <v>182</v>
      </c>
      <c r="F17" s="242">
        <f>IF('Input overrides'!F17&lt;&gt;"",'Input overrides'!F17,F_Inputs!F17)*Rebasing</f>
        <v>1.6662399999999968</v>
      </c>
      <c r="G17" s="242">
        <f>IF('Input overrides'!G17&lt;&gt;"",'Input overrides'!G17,F_Inputs!G17)*Rebasing</f>
        <v>1.7445600000000043</v>
      </c>
      <c r="H17" s="242">
        <f>IF('Input overrides'!H17&lt;&gt;"",'Input overrides'!H17,F_Inputs!H17)*Rebasing</f>
        <v>1.7280000000000006</v>
      </c>
      <c r="I17" s="242">
        <f>IF('Input overrides'!I17&lt;&gt;"",'Input overrides'!I17,F_Inputs!I17)*Rebasing</f>
        <v>1.7732007871072051</v>
      </c>
      <c r="J17" s="242">
        <f>IF('Input overrides'!J17&lt;&gt;"",'Input overrides'!J17,F_Inputs!J17)*Rebasing</f>
        <v>1.7193090539831746</v>
      </c>
      <c r="K17" s="242">
        <f>IF('Input overrides'!K17&lt;&gt;"",'Input overrides'!K17,F_Inputs!K17)*Rebasing</f>
        <v>1.7671508664770625</v>
      </c>
      <c r="L17" s="242">
        <f>IF('Input overrides'!L17&lt;&gt;"",'Input overrides'!L17,F_Inputs!L17)*Rebasing</f>
        <v>1.7671508664770625</v>
      </c>
      <c r="M17" s="242">
        <f>IF('Input overrides'!M17&lt;&gt;"",'Input overrides'!M17,F_Inputs!M17)*Rebasing</f>
        <v>1.7671508664770625</v>
      </c>
      <c r="N17" s="242">
        <f>IF('Input overrides'!N17&lt;&gt;"",'Input overrides'!N17,F_Inputs!N17)*Rebasing</f>
        <v>1.7671508664770625</v>
      </c>
      <c r="O17" s="242">
        <f>IF('Input overrides'!O17&lt;&gt;"",'Input overrides'!O17,F_Inputs!O17)*Rebasing</f>
        <v>1.7671508664770625</v>
      </c>
    </row>
    <row r="18" spans="1:17">
      <c r="A18" t="s">
        <v>31</v>
      </c>
      <c r="B18" t="s">
        <v>159</v>
      </c>
      <c r="C18" t="s">
        <v>158</v>
      </c>
      <c r="D18" t="s">
        <v>74</v>
      </c>
      <c r="E18" t="s">
        <v>182</v>
      </c>
      <c r="F18" s="242">
        <f>IF('Input overrides'!F18&lt;&gt;"",'Input overrides'!F18,F_Inputs!F18)*Rebasing</f>
        <v>0</v>
      </c>
      <c r="G18" s="242">
        <f>IF('Input overrides'!G18&lt;&gt;"",'Input overrides'!G18,F_Inputs!G18)*Rebasing</f>
        <v>0</v>
      </c>
      <c r="H18" s="242">
        <f>IF('Input overrides'!H18&lt;&gt;"",'Input overrides'!H18,F_Inputs!H18)*Rebasing</f>
        <v>0</v>
      </c>
      <c r="I18" s="242">
        <f>IF('Input overrides'!I18&lt;&gt;"",'Input overrides'!I18,F_Inputs!I18)*Rebasing</f>
        <v>0</v>
      </c>
      <c r="J18" s="242">
        <f>IF('Input overrides'!J18&lt;&gt;"",'Input overrides'!J18,F_Inputs!J18)*Rebasing</f>
        <v>0</v>
      </c>
      <c r="K18" s="242">
        <f>IF('Input overrides'!K18&lt;&gt;"",'Input overrides'!K18,F_Inputs!K18)*Rebasing</f>
        <v>0</v>
      </c>
      <c r="L18" s="242">
        <f>IF('Input overrides'!L18&lt;&gt;"",'Input overrides'!L18,F_Inputs!L18)*Rebasing</f>
        <v>0</v>
      </c>
      <c r="M18" s="242">
        <f>IF('Input overrides'!M18&lt;&gt;"",'Input overrides'!M18,F_Inputs!M18)*Rebasing</f>
        <v>0</v>
      </c>
      <c r="N18" s="242">
        <f>IF('Input overrides'!N18&lt;&gt;"",'Input overrides'!N18,F_Inputs!N18)*Rebasing</f>
        <v>0</v>
      </c>
      <c r="O18" s="242">
        <f>IF('Input overrides'!O18&lt;&gt;"",'Input overrides'!O18,F_Inputs!O18)*Rebasing</f>
        <v>0</v>
      </c>
    </row>
    <row r="19" spans="1:17">
      <c r="A19" t="s">
        <v>32</v>
      </c>
      <c r="B19" t="s">
        <v>78</v>
      </c>
      <c r="C19" t="s">
        <v>132</v>
      </c>
      <c r="D19" t="s">
        <v>74</v>
      </c>
      <c r="E19" t="s">
        <v>182</v>
      </c>
      <c r="F19" s="242">
        <f>IF('Input overrides'!F19&lt;&gt;"",'Input overrides'!F19,F_Inputs!F23)*Rebasing</f>
        <v>46.144446029381037</v>
      </c>
      <c r="G19" s="242">
        <f>IF('Input overrides'!G19&lt;&gt;"",'Input overrides'!G19,F_Inputs!G23)*Rebasing</f>
        <v>49.902577932547374</v>
      </c>
      <c r="H19" s="242">
        <f>IF('Input overrides'!H19&lt;&gt;"",'Input overrides'!H19,F_Inputs!H23)*Rebasing</f>
        <v>43.44656811645585</v>
      </c>
      <c r="I19" s="242">
        <f ca="1">IF('Input overrides'!I19&lt;&gt;"",'Input overrides'!I19,F_Inputs!I23)*Rebasing</f>
        <v>44.455777382551858</v>
      </c>
      <c r="J19" s="242">
        <f>IF('Input overrides'!J19&lt;&gt;"",'Input overrides'!J19,F_Inputs!J23)*Rebasing</f>
        <v>45.05551386023204</v>
      </c>
      <c r="K19" s="242">
        <f ca="1">IF('Input overrides'!K19&lt;&gt;"",'Input overrides'!K19,F_Inputs!K23)*Rebasing</f>
        <v>44.334265568615614</v>
      </c>
      <c r="L19" s="242">
        <f ca="1">IF('Input overrides'!L19&lt;&gt;"",'Input overrides'!L19,F_Inputs!L23)*Rebasing</f>
        <v>43.046380526439187</v>
      </c>
      <c r="M19" s="242">
        <f ca="1">IF('Input overrides'!M19&lt;&gt;"",'Input overrides'!M19,F_Inputs!M23)*Rebasing</f>
        <v>42.106483392000321</v>
      </c>
      <c r="N19" s="242">
        <f ca="1">IF('Input overrides'!N19&lt;&gt;"",'Input overrides'!N19,F_Inputs!N23)*Rebasing</f>
        <v>41.16078568387158</v>
      </c>
      <c r="O19" s="242">
        <f ca="1">IF('Input overrides'!O19&lt;&gt;"",'Input overrides'!O19,F_Inputs!O23)*Rebasing</f>
        <v>41.26293695485284</v>
      </c>
      <c r="Q19" s="242"/>
    </row>
    <row r="20" spans="1:17">
      <c r="A20" t="s">
        <v>32</v>
      </c>
      <c r="B20" t="s">
        <v>97</v>
      </c>
      <c r="C20" t="s">
        <v>99</v>
      </c>
      <c r="D20" t="s">
        <v>74</v>
      </c>
      <c r="E20" t="s">
        <v>182</v>
      </c>
      <c r="F20" s="242">
        <f>IF('Input overrides'!F20&lt;&gt;"",'Input overrides'!F20,F_Inputs!F24)*Rebasing</f>
        <v>0.40898428708647944</v>
      </c>
      <c r="G20" s="242">
        <f>IF('Input overrides'!G20&lt;&gt;"",'Input overrides'!G20,F_Inputs!G24)*Rebasing</f>
        <v>0.66118043682027738</v>
      </c>
      <c r="H20" s="242">
        <f>IF('Input overrides'!H20&lt;&gt;"",'Input overrides'!H20,F_Inputs!H24)*Rebasing</f>
        <v>0.90400923305808434</v>
      </c>
      <c r="I20" s="242">
        <f>IF('Input overrides'!I20&lt;&gt;"",'Input overrides'!I20,F_Inputs!I24)*Rebasing</f>
        <v>1.3729930405700668</v>
      </c>
      <c r="J20" s="242">
        <f>IF('Input overrides'!J20&lt;&gt;"",'Input overrides'!J20,F_Inputs!J24)*Rebasing</f>
        <v>1.7984259391710091</v>
      </c>
      <c r="K20" s="242">
        <f>IF('Input overrides'!K20&lt;&gt;"",'Input overrides'!K20,F_Inputs!K24)*Rebasing</f>
        <v>3.5443806409863425</v>
      </c>
      <c r="L20" s="242">
        <f>IF('Input overrides'!L20&lt;&gt;"",'Input overrides'!L20,F_Inputs!L24)*Rebasing</f>
        <v>3.4209189060318108</v>
      </c>
      <c r="M20" s="242">
        <f>IF('Input overrides'!M20&lt;&gt;"",'Input overrides'!M20,F_Inputs!M24)*Rebasing</f>
        <v>3.2305820646435746</v>
      </c>
      <c r="N20" s="242">
        <f>IF('Input overrides'!N20&lt;&gt;"",'Input overrides'!N20,F_Inputs!N24)*Rebasing</f>
        <v>3.1503319369231293</v>
      </c>
      <c r="O20" s="242">
        <f>IF('Input overrides'!O20&lt;&gt;"",'Input overrides'!O20,F_Inputs!O24)*Rebasing</f>
        <v>3.1451876979666906</v>
      </c>
    </row>
    <row r="21" spans="1:17">
      <c r="A21" t="s">
        <v>32</v>
      </c>
      <c r="B21" t="s">
        <v>98</v>
      </c>
      <c r="C21" t="s">
        <v>100</v>
      </c>
      <c r="D21" t="s">
        <v>74</v>
      </c>
      <c r="E21" t="s">
        <v>182</v>
      </c>
      <c r="F21" s="242">
        <f>IF('Input overrides'!F21&lt;&gt;"",'Input overrides'!F21,F_Inputs!F25)*Rebasing</f>
        <v>0</v>
      </c>
      <c r="G21" s="242">
        <f>IF('Input overrides'!G21&lt;&gt;"",'Input overrides'!G21,F_Inputs!G25)*Rebasing</f>
        <v>0</v>
      </c>
      <c r="H21" s="242">
        <f>IF('Input overrides'!H21&lt;&gt;"",'Input overrides'!H21,F_Inputs!H25)*Rebasing</f>
        <v>0</v>
      </c>
      <c r="I21" s="242">
        <f>IF('Input overrides'!I21&lt;&gt;"",'Input overrides'!I21,F_Inputs!I25)*Rebasing</f>
        <v>0</v>
      </c>
      <c r="J21" s="242">
        <f>IF('Input overrides'!J21&lt;&gt;"",'Input overrides'!J21,F_Inputs!J25)*Rebasing</f>
        <v>0</v>
      </c>
      <c r="K21" s="242">
        <f>IF('Input overrides'!K21&lt;&gt;"",'Input overrides'!K21,F_Inputs!K25)*Rebasing</f>
        <v>0.73562617077075032</v>
      </c>
      <c r="L21" s="242">
        <f>IF('Input overrides'!L21&lt;&gt;"",'Input overrides'!L21,F_Inputs!L25)*Rebasing</f>
        <v>1.1872903511460782</v>
      </c>
      <c r="M21" s="242">
        <f>IF('Input overrides'!M21&lt;&gt;"",'Input overrides'!M21,F_Inputs!M25)*Rebasing</f>
        <v>1.3611656278737101</v>
      </c>
      <c r="N21" s="242">
        <f>IF('Input overrides'!N21&lt;&gt;"",'Input overrides'!N21,F_Inputs!N25)*Rebasing</f>
        <v>1.4815408194543782</v>
      </c>
      <c r="O21" s="242">
        <f>IF('Input overrides'!O21&lt;&gt;"",'Input overrides'!O21,F_Inputs!O25)*Rebasing</f>
        <v>1.5617909471748239</v>
      </c>
    </row>
    <row r="22" spans="1:17">
      <c r="A22" t="s">
        <v>32</v>
      </c>
      <c r="B22" t="s">
        <v>79</v>
      </c>
      <c r="C22" t="s">
        <v>135</v>
      </c>
      <c r="D22" t="s">
        <v>74</v>
      </c>
      <c r="E22" t="s">
        <v>182</v>
      </c>
      <c r="F22" s="242">
        <f>IF('Input overrides'!F22&lt;&gt;"",'Input overrides'!F22,F_Inputs!F26)*Rebasing</f>
        <v>9.2596301215898638E-2</v>
      </c>
      <c r="G22" s="242">
        <f>IF('Input overrides'!G22&lt;&gt;"",'Input overrides'!G22,F_Inputs!G26)*Rebasing</f>
        <v>9.4653996798474166E-2</v>
      </c>
      <c r="H22" s="242">
        <f>IF('Input overrides'!H22&lt;&gt;"",'Input overrides'!H22,F_Inputs!H26)*Rebasing</f>
        <v>0.18494813642599139</v>
      </c>
      <c r="I22" s="242">
        <f>IF('Input overrides'!I22&lt;&gt;"",'Input overrides'!I22,F_Inputs!I26)*Rebasing</f>
        <v>0.20415154471369104</v>
      </c>
      <c r="J22" s="242">
        <f>IF('Input overrides'!J22&lt;&gt;"",'Input overrides'!J22,F_Inputs!J26)*Rebasing</f>
        <v>0.20298737674026629</v>
      </c>
      <c r="K22" s="242">
        <f>IF('Input overrides'!K22&lt;&gt;"",'Input overrides'!K22,F_Inputs!K26)*Rebasing</f>
        <v>0.20054201110960143</v>
      </c>
      <c r="L22" s="242">
        <f>IF('Input overrides'!L22&lt;&gt;"",'Input overrides'!L22,F_Inputs!L26)*Rebasing</f>
        <v>0.19617153215527935</v>
      </c>
      <c r="M22" s="242">
        <f>IF('Input overrides'!M22&lt;&gt;"",'Input overrides'!M22,F_Inputs!M26)*Rebasing</f>
        <v>0.1919389046355684</v>
      </c>
      <c r="N22" s="242">
        <f>IF('Input overrides'!N22&lt;&gt;"",'Input overrides'!N22,F_Inputs!N26)*Rebasing</f>
        <v>0.18573815852926345</v>
      </c>
      <c r="O22" s="242">
        <f>IF('Input overrides'!O22&lt;&gt;"",'Input overrides'!O22,F_Inputs!O26)*Rebasing</f>
        <v>0.18494766540255006</v>
      </c>
    </row>
    <row r="23" spans="1:17">
      <c r="A23" t="s">
        <v>32</v>
      </c>
      <c r="B23" t="s">
        <v>80</v>
      </c>
      <c r="C23" t="s">
        <v>136</v>
      </c>
      <c r="D23" t="s">
        <v>74</v>
      </c>
      <c r="E23" t="s">
        <v>182</v>
      </c>
      <c r="F23" s="242">
        <f>IF('Input overrides'!F23&lt;&gt;"",'Input overrides'!F23,F_Inputs!F27)*Rebasing</f>
        <v>0.21605803617043015</v>
      </c>
      <c r="G23" s="242">
        <f>IF('Input overrides'!G23&lt;&gt;"",'Input overrides'!G23,F_Inputs!G27)*Rebasing</f>
        <v>0.22840420966588332</v>
      </c>
      <c r="H23" s="242">
        <f>IF('Input overrides'!H23&lt;&gt;"",'Input overrides'!H23,F_Inputs!H27)*Rebasing</f>
        <v>0.50385299209989287</v>
      </c>
      <c r="I23" s="242">
        <f>IF('Input overrides'!I23&lt;&gt;"",'Input overrides'!I23,F_Inputs!I27)*Rebasing</f>
        <v>0.54522751154398774</v>
      </c>
      <c r="J23" s="242">
        <f>IF('Input overrides'!J23&lt;&gt;"",'Input overrides'!J23,F_Inputs!J27)*Rebasing</f>
        <v>0.53216730752865649</v>
      </c>
      <c r="K23" s="242">
        <f>IF('Input overrides'!K23&lt;&gt;"",'Input overrides'!K23,F_Inputs!K27)*Rebasing</f>
        <v>0.51582865756261131</v>
      </c>
      <c r="L23" s="242">
        <f>IF('Input overrides'!L23&lt;&gt;"",'Input overrides'!L23,F_Inputs!L27)*Rebasing</f>
        <v>0.49509832024804401</v>
      </c>
      <c r="M23" s="242">
        <f>IF('Input overrides'!M23&lt;&gt;"",'Input overrides'!M23,F_Inputs!M27)*Rebasing</f>
        <v>0.47400604376505634</v>
      </c>
      <c r="N23" s="242">
        <f>IF('Input overrides'!N23&lt;&gt;"",'Input overrides'!N23,F_Inputs!N27)*Rebasing</f>
        <v>0.45043644627574597</v>
      </c>
      <c r="O23" s="242">
        <f>IF('Input overrides'!O23&lt;&gt;"",'Input overrides'!O23,F_Inputs!O27)*Rebasing</f>
        <v>0.4416957510851961</v>
      </c>
    </row>
    <row r="24" spans="1:17">
      <c r="A24" t="s">
        <v>32</v>
      </c>
      <c r="B24" t="s">
        <v>81</v>
      </c>
      <c r="C24" t="s">
        <v>137</v>
      </c>
      <c r="D24" t="s">
        <v>74</v>
      </c>
      <c r="E24" t="s">
        <v>182</v>
      </c>
      <c r="F24" s="242">
        <f>IF('Input overrides'!F24&lt;&gt;"",'Input overrides'!F24,F_Inputs!F28)*Rebasing</f>
        <v>1.5545890126358093</v>
      </c>
      <c r="G24" s="242">
        <f>IF('Input overrides'!G24&lt;&gt;"",'Input overrides'!G24,F_Inputs!G28)*Rebasing</f>
        <v>1.5875121419570177</v>
      </c>
      <c r="H24" s="242">
        <f>IF('Input overrides'!H24&lt;&gt;"",'Input overrides'!H24,F_Inputs!H28)*Rebasing</f>
        <v>3.1469695236679307</v>
      </c>
      <c r="I24" s="242">
        <f>IF('Input overrides'!I24&lt;&gt;"",'Input overrides'!I24,F_Inputs!I28)*Rebasing</f>
        <v>3.5516720350692226</v>
      </c>
      <c r="J24" s="242">
        <f>IF('Input overrides'!J24&lt;&gt;"",'Input overrides'!J24,F_Inputs!J28)*Rebasing</f>
        <v>3.6096067371810263</v>
      </c>
      <c r="K24" s="242">
        <f>IF('Input overrides'!K24&lt;&gt;"",'Input overrides'!K24,F_Inputs!K28)*Rebasing</f>
        <v>3.6289712812643722</v>
      </c>
      <c r="L24" s="242">
        <f>IF('Input overrides'!L24&lt;&gt;"",'Input overrides'!L24,F_Inputs!L28)*Rebasing</f>
        <v>3.6038451896012882</v>
      </c>
      <c r="M24" s="242">
        <f>IF('Input overrides'!M24&lt;&gt;"",'Input overrides'!M24,F_Inputs!M28)*Rebasing</f>
        <v>3.5665294034013098</v>
      </c>
      <c r="N24" s="242">
        <f>IF('Input overrides'!N24&lt;&gt;"",'Input overrides'!N24,F_Inputs!N28)*Rebasing</f>
        <v>3.4962595487921275</v>
      </c>
      <c r="O24" s="242">
        <f>IF('Input overrides'!O24&lt;&gt;"",'Input overrides'!O24,F_Inputs!O28)*Rebasing</f>
        <v>3.5188800329034891</v>
      </c>
    </row>
    <row r="25" spans="1:17">
      <c r="A25" t="s">
        <v>32</v>
      </c>
      <c r="B25" t="s">
        <v>82</v>
      </c>
      <c r="C25" t="s">
        <v>89</v>
      </c>
      <c r="D25" t="s">
        <v>183</v>
      </c>
      <c r="E25" t="s">
        <v>182</v>
      </c>
      <c r="F25" s="242">
        <f>IF('Input overrides'!F25&lt;&gt;"",'Input overrides'!F25,F_Inputs!F29)</f>
        <v>55.576000000000001</v>
      </c>
      <c r="G25" s="242">
        <f>IF('Input overrides'!G25&lt;&gt;"",'Input overrides'!G25,F_Inputs!G29)</f>
        <v>54.869</v>
      </c>
      <c r="H25" s="242">
        <f>IF('Input overrides'!H25&lt;&gt;"",'Input overrides'!H25,F_Inputs!H29)</f>
        <v>54.43</v>
      </c>
      <c r="I25" s="242">
        <f>IF('Input overrides'!I25&lt;&gt;"",'Input overrides'!I25,F_Inputs!I29)</f>
        <v>54.045999999999999</v>
      </c>
      <c r="J25" s="242">
        <f>IF('Input overrides'!J25&lt;&gt;"",'Input overrides'!J25,F_Inputs!J29)</f>
        <v>53.624000000000002</v>
      </c>
      <c r="K25" s="518">
        <f>IF('Input overrides'!K25&lt;&gt;"",'Input overrides'!K25,F_Inputs!K29)</f>
        <v>53.197000000000003</v>
      </c>
      <c r="L25" s="519">
        <f>IF('Input overrides'!L25&lt;&gt;"",'Input overrides'!L25,F_Inputs!L29)</f>
        <v>52.78</v>
      </c>
      <c r="M25" s="519">
        <f>IF('Input overrides'!M25&lt;&gt;"",'Input overrides'!M25,F_Inputs!M29)</f>
        <v>52.375</v>
      </c>
      <c r="N25" s="519">
        <f>IF('Input overrides'!N25&lt;&gt;"",'Input overrides'!N25,F_Inputs!N29)</f>
        <v>51.981000000000002</v>
      </c>
      <c r="O25" s="519">
        <f>IF('Input overrides'!O25&lt;&gt;"",'Input overrides'!O25,F_Inputs!O29)</f>
        <v>51.595999999999997</v>
      </c>
    </row>
    <row r="26" spans="1:17">
      <c r="A26" t="s">
        <v>32</v>
      </c>
      <c r="B26" t="s">
        <v>87</v>
      </c>
      <c r="C26" t="s">
        <v>90</v>
      </c>
      <c r="D26" t="s">
        <v>183</v>
      </c>
      <c r="E26" t="s">
        <v>182</v>
      </c>
      <c r="F26" s="242">
        <f>IF('Input overrides'!F26&lt;&gt;"",'Input overrides'!F26,F_Inputs!F30)</f>
        <v>22.231999999999999</v>
      </c>
      <c r="G26" s="242">
        <f>IF('Input overrides'!G26&lt;&gt;"",'Input overrides'!G26,F_Inputs!G30)</f>
        <v>23.146999999999998</v>
      </c>
      <c r="H26" s="242">
        <f>IF('Input overrides'!H26&lt;&gt;"",'Input overrides'!H26,F_Inputs!H30)</f>
        <v>23.713000000000001</v>
      </c>
      <c r="I26" s="242">
        <f>IF('Input overrides'!I26&lt;&gt;"",'Input overrides'!I26,F_Inputs!I30)</f>
        <v>24.497</v>
      </c>
      <c r="J26" s="242">
        <f>IF('Input overrides'!J26&lt;&gt;"",'Input overrides'!J26,F_Inputs!J30)</f>
        <v>25.318999999999999</v>
      </c>
      <c r="K26" s="518">
        <f>IF('Input overrides'!K26&lt;&gt;"",'Input overrides'!K26,F_Inputs!K30)</f>
        <v>26.146000000000001</v>
      </c>
      <c r="L26" s="519">
        <f>IF('Input overrides'!L26&lt;&gt;"",'Input overrides'!L26,F_Inputs!L30)</f>
        <v>26.99</v>
      </c>
      <c r="M26" s="519">
        <f>IF('Input overrides'!M26&lt;&gt;"",'Input overrides'!M26,F_Inputs!M30)</f>
        <v>27.847999999999999</v>
      </c>
      <c r="N26" s="519">
        <f>IF('Input overrides'!N26&lt;&gt;"",'Input overrides'!N26,F_Inputs!N30)</f>
        <v>28.722000000000001</v>
      </c>
      <c r="O26" s="519">
        <f>IF('Input overrides'!O26&lt;&gt;"",'Input overrides'!O26,F_Inputs!O30)</f>
        <v>29.614000000000001</v>
      </c>
    </row>
    <row r="27" spans="1:17">
      <c r="A27" t="s">
        <v>32</v>
      </c>
      <c r="B27" t="s">
        <v>83</v>
      </c>
      <c r="C27" t="s">
        <v>91</v>
      </c>
      <c r="D27" t="s">
        <v>183</v>
      </c>
      <c r="E27" t="s">
        <v>182</v>
      </c>
      <c r="F27" s="242">
        <f>IF('Input overrides'!F27&lt;&gt;"",'Input overrides'!F27,F_Inputs!F31)</f>
        <v>70.182000000000002</v>
      </c>
      <c r="G27" s="242">
        <f>IF('Input overrides'!G27&lt;&gt;"",'Input overrides'!G27,F_Inputs!G31)</f>
        <v>66.59</v>
      </c>
      <c r="H27" s="242">
        <f>IF('Input overrides'!H27&lt;&gt;"",'Input overrides'!H27,F_Inputs!H31)</f>
        <v>59.552</v>
      </c>
      <c r="I27" s="242">
        <f>IF('Input overrides'!I27&lt;&gt;"",'Input overrides'!I27,F_Inputs!I31)</f>
        <v>59.167999999999999</v>
      </c>
      <c r="J27" s="242">
        <f>IF('Input overrides'!J27&lt;&gt;"",'Input overrides'!J27,F_Inputs!J31)</f>
        <v>58.746000000000002</v>
      </c>
      <c r="K27" s="518">
        <f>IF('Input overrides'!K27&lt;&gt;"",'Input overrides'!K27,F_Inputs!K31)</f>
        <v>58.319000000000003</v>
      </c>
      <c r="L27" s="519">
        <f>IF('Input overrides'!L27&lt;&gt;"",'Input overrides'!L27,F_Inputs!L31)</f>
        <v>57.902000000000001</v>
      </c>
      <c r="M27" s="519">
        <f>IF('Input overrides'!M27&lt;&gt;"",'Input overrides'!M27,F_Inputs!M31)</f>
        <v>57.497</v>
      </c>
      <c r="N27" s="519">
        <f>IF('Input overrides'!N27&lt;&gt;"",'Input overrides'!N27,F_Inputs!N31)</f>
        <v>57.103000000000002</v>
      </c>
      <c r="O27" s="519">
        <f>IF('Input overrides'!O27&lt;&gt;"",'Input overrides'!O27,F_Inputs!O31)</f>
        <v>56.718000000000004</v>
      </c>
    </row>
    <row r="28" spans="1:17">
      <c r="A28" t="s">
        <v>32</v>
      </c>
      <c r="B28" t="s">
        <v>84</v>
      </c>
      <c r="C28" t="s">
        <v>92</v>
      </c>
      <c r="D28" t="s">
        <v>183</v>
      </c>
      <c r="E28" t="s">
        <v>182</v>
      </c>
      <c r="F28" s="242">
        <f>IF('Input overrides'!F28&lt;&gt;"",'Input overrides'!F28,F_Inputs!F32)</f>
        <v>51.960999999999999</v>
      </c>
      <c r="G28" s="242">
        <f>IF('Input overrides'!G28&lt;&gt;"",'Input overrides'!G28,F_Inputs!G32)</f>
        <v>56.100999999999999</v>
      </c>
      <c r="H28" s="242">
        <f>IF('Input overrides'!H28&lt;&gt;"",'Input overrides'!H28,F_Inputs!H32)</f>
        <v>64.727999999999994</v>
      </c>
      <c r="I28" s="242">
        <f>IF('Input overrides'!I28&lt;&gt;"",'Input overrides'!I28,F_Inputs!I32)</f>
        <v>65.512</v>
      </c>
      <c r="J28" s="242">
        <f>IF('Input overrides'!J28&lt;&gt;"",'Input overrides'!J28,F_Inputs!J32)</f>
        <v>66.334000000000003</v>
      </c>
      <c r="K28" s="518">
        <f>IF('Input overrides'!K28&lt;&gt;"",'Input overrides'!K28,F_Inputs!K32)</f>
        <v>67.161000000000001</v>
      </c>
      <c r="L28" s="519">
        <f>IF('Input overrides'!L28&lt;&gt;"",'Input overrides'!L28,F_Inputs!L32)</f>
        <v>68.004999999999995</v>
      </c>
      <c r="M28" s="519">
        <f>IF('Input overrides'!M28&lt;&gt;"",'Input overrides'!M28,F_Inputs!M32)</f>
        <v>68.863</v>
      </c>
      <c r="N28" s="519">
        <f>IF('Input overrides'!N28&lt;&gt;"",'Input overrides'!N28,F_Inputs!N32)</f>
        <v>69.736999999999995</v>
      </c>
      <c r="O28" s="519">
        <f>IF('Input overrides'!O28&lt;&gt;"",'Input overrides'!O28,F_Inputs!O32)</f>
        <v>70.629000000000005</v>
      </c>
    </row>
    <row r="29" spans="1:17">
      <c r="A29" t="s">
        <v>32</v>
      </c>
      <c r="B29" t="s">
        <v>85</v>
      </c>
      <c r="C29" t="s">
        <v>93</v>
      </c>
      <c r="D29" t="s">
        <v>183</v>
      </c>
      <c r="E29" t="s">
        <v>182</v>
      </c>
      <c r="F29" s="242">
        <f>IF('Input overrides'!F29&lt;&gt;"",'Input overrides'!F29,F_Inputs!F33)</f>
        <v>764.51599999999996</v>
      </c>
      <c r="G29" s="242">
        <f>IF('Input overrides'!G29&lt;&gt;"",'Input overrides'!G29,F_Inputs!G33)</f>
        <v>754.78700000000003</v>
      </c>
      <c r="H29" s="242">
        <f>IF('Input overrides'!H29&lt;&gt;"",'Input overrides'!H29,F_Inputs!H33)</f>
        <v>740.98299999999995</v>
      </c>
      <c r="I29" s="242">
        <f>IF('Input overrides'!I29&lt;&gt;"",'Input overrides'!I29,F_Inputs!I33)</f>
        <v>723.71</v>
      </c>
      <c r="J29" s="242">
        <f>IF('Input overrides'!J29&lt;&gt;"",'Input overrides'!J29,F_Inputs!J33)</f>
        <v>706.447</v>
      </c>
      <c r="K29" s="518">
        <f>IF('Input overrides'!K29&lt;&gt;"",'Input overrides'!K29,F_Inputs!K33)</f>
        <v>688.87300000000005</v>
      </c>
      <c r="L29" s="519">
        <f>IF('Input overrides'!L29&lt;&gt;"",'Input overrides'!L29,F_Inputs!L33)</f>
        <v>671.755</v>
      </c>
      <c r="M29" s="519">
        <f>IF('Input overrides'!M29&lt;&gt;"",'Input overrides'!M29,F_Inputs!M33)</f>
        <v>655.08000000000004</v>
      </c>
      <c r="N29" s="519">
        <f>IF('Input overrides'!N29&lt;&gt;"",'Input overrides'!N29,F_Inputs!N33)</f>
        <v>638.83500000000004</v>
      </c>
      <c r="O29" s="519">
        <f>IF('Input overrides'!O29&lt;&gt;"",'Input overrides'!O29,F_Inputs!O33)</f>
        <v>623.00900000000001</v>
      </c>
    </row>
    <row r="30" spans="1:17">
      <c r="A30" t="s">
        <v>32</v>
      </c>
      <c r="B30" t="s">
        <v>86</v>
      </c>
      <c r="C30" t="s">
        <v>94</v>
      </c>
      <c r="D30" t="s">
        <v>183</v>
      </c>
      <c r="E30" t="s">
        <v>182</v>
      </c>
      <c r="F30" s="242">
        <f>IF('Input overrides'!F30&lt;&gt;"",'Input overrides'!F30,F_Inputs!F34)</f>
        <v>373.75099999999998</v>
      </c>
      <c r="G30" s="242">
        <f>IF('Input overrides'!G30&lt;&gt;"",'Input overrides'!G30,F_Inputs!G34)</f>
        <v>389.12400000000002</v>
      </c>
      <c r="H30" s="242">
        <f>IF('Input overrides'!H30&lt;&gt;"",'Input overrides'!H30,F_Inputs!H34)</f>
        <v>404.53100000000001</v>
      </c>
      <c r="I30" s="242">
        <f>IF('Input overrides'!I30&lt;&gt;"",'Input overrides'!I30,F_Inputs!I34)</f>
        <v>427.11799999999999</v>
      </c>
      <c r="J30" s="242">
        <f>IF('Input overrides'!J30&lt;&gt;"",'Input overrides'!J30,F_Inputs!J34)</f>
        <v>449.69499999999999</v>
      </c>
      <c r="K30" s="518">
        <f>IF('Input overrides'!K30&lt;&gt;"",'Input overrides'!K30,F_Inputs!K34)</f>
        <v>472.58300000000003</v>
      </c>
      <c r="L30" s="519">
        <f>IF('Input overrides'!L30&lt;&gt;"",'Input overrides'!L30,F_Inputs!L34)</f>
        <v>495.37</v>
      </c>
      <c r="M30" s="519">
        <f>IF('Input overrides'!M30&lt;&gt;"",'Input overrides'!M30,F_Inputs!M34)</f>
        <v>518.07000000000005</v>
      </c>
      <c r="N30" s="519">
        <f>IF('Input overrides'!N30&lt;&gt;"",'Input overrides'!N30,F_Inputs!N34)</f>
        <v>540.69299999999998</v>
      </c>
      <c r="O30" s="519">
        <f>IF('Input overrides'!O30&lt;&gt;"",'Input overrides'!O30,F_Inputs!O34)</f>
        <v>563.25199999999995</v>
      </c>
    </row>
    <row r="31" spans="1:17">
      <c r="A31" t="s">
        <v>32</v>
      </c>
      <c r="B31" t="s">
        <v>174</v>
      </c>
      <c r="C31" t="s">
        <v>184</v>
      </c>
      <c r="D31" t="s">
        <v>74</v>
      </c>
      <c r="E31" t="s">
        <v>182</v>
      </c>
      <c r="F31" s="242">
        <f>IF('Input overrides'!F31&lt;&gt;"",'Input overrides'!F31,F_Inputs!F35)*Rebasing</f>
        <v>0</v>
      </c>
      <c r="G31" s="242">
        <f>IF('Input overrides'!G31&lt;&gt;"",'Input overrides'!G31,F_Inputs!G35)*Rebasing</f>
        <v>0</v>
      </c>
      <c r="H31" s="242">
        <f>IF('Input overrides'!H31&lt;&gt;"",'Input overrides'!H31,F_Inputs!H35)*Rebasing</f>
        <v>0</v>
      </c>
      <c r="I31" s="242">
        <f>IF('Input overrides'!I31&lt;&gt;"",'Input overrides'!I31,F_Inputs!I35)*Rebasing</f>
        <v>0</v>
      </c>
      <c r="J31" s="242">
        <f>IF('Input overrides'!J31&lt;&gt;"",'Input overrides'!J31,F_Inputs!J35)*Rebasing</f>
        <v>0</v>
      </c>
      <c r="K31" s="242">
        <f>IF('Input overrides'!K31&lt;&gt;"",'Input overrides'!K31,F_Inputs!K35)*Rebasing</f>
        <v>0</v>
      </c>
      <c r="L31" s="242">
        <f>IF('Input overrides'!L31&lt;&gt;"",'Input overrides'!L31,F_Inputs!L35)*Rebasing</f>
        <v>0</v>
      </c>
      <c r="M31" s="242">
        <f>IF('Input overrides'!M31&lt;&gt;"",'Input overrides'!M31,F_Inputs!M35)*Rebasing</f>
        <v>0</v>
      </c>
      <c r="N31" s="242">
        <f>IF('Input overrides'!N31&lt;&gt;"",'Input overrides'!N31,F_Inputs!N35)*Rebasing</f>
        <v>0</v>
      </c>
      <c r="O31" s="242">
        <f>IF('Input overrides'!O31&lt;&gt;"",'Input overrides'!O31,F_Inputs!O35)*Rebasing</f>
        <v>0</v>
      </c>
    </row>
    <row r="32" spans="1:17">
      <c r="A32" t="s">
        <v>32</v>
      </c>
      <c r="B32" t="s">
        <v>156</v>
      </c>
      <c r="C32" t="s">
        <v>157</v>
      </c>
      <c r="D32" t="s">
        <v>74</v>
      </c>
      <c r="E32" t="s">
        <v>182</v>
      </c>
      <c r="F32" s="242">
        <f>IF('Input overrides'!F32&lt;&gt;"",'Input overrides'!F32,F_Inputs!F36)*Rebasing</f>
        <v>0.12037519158066824</v>
      </c>
      <c r="G32" s="242">
        <f>IF('Input overrides'!G32&lt;&gt;"",'Input overrides'!G32,F_Inputs!G36)*Rebasing</f>
        <v>0.23457729641360991</v>
      </c>
      <c r="H32" s="242">
        <f>IF('Input overrides'!H32&lt;&gt;"",'Input overrides'!H32,F_Inputs!H36)*Rebasing</f>
        <v>11.325556486495691</v>
      </c>
      <c r="I32" s="242">
        <f>IF('Input overrides'!I32&lt;&gt;"",'Input overrides'!I32,F_Inputs!I36)*Rebasing</f>
        <v>10.608698879621056</v>
      </c>
      <c r="J32" s="242">
        <f>IF('Input overrides'!J32&lt;&gt;"",'Input overrides'!J32,F_Inputs!J36)*Rebasing</f>
        <v>14.448109533054051</v>
      </c>
      <c r="K32" s="242">
        <f>IF('Input overrides'!K32&lt;&gt;"",'Input overrides'!K32,F_Inputs!K36)*Rebasing</f>
        <v>10.002212297022298</v>
      </c>
      <c r="L32" s="242">
        <f>IF('Input overrides'!L32&lt;&gt;"",'Input overrides'!L32,F_Inputs!L36)*Rebasing</f>
        <v>9.5078274221615597</v>
      </c>
      <c r="M32" s="242">
        <f>IF('Input overrides'!M32&lt;&gt;"",'Input overrides'!M32,F_Inputs!M36)*Rebasing</f>
        <v>9.0368947539600253</v>
      </c>
      <c r="N32" s="242">
        <f>IF('Input overrides'!N32&lt;&gt;"",'Input overrides'!N32,F_Inputs!N36)*Rebasing</f>
        <v>8.5902884342970793</v>
      </c>
      <c r="O32" s="242">
        <f>IF('Input overrides'!O32&lt;&gt;"",'Input overrides'!O32,F_Inputs!O36)*Rebasing</f>
        <v>8.1660124306172808</v>
      </c>
    </row>
    <row r="33" spans="1:17">
      <c r="A33" t="s">
        <v>32</v>
      </c>
      <c r="B33" t="s">
        <v>159</v>
      </c>
      <c r="C33" t="s">
        <v>158</v>
      </c>
      <c r="D33" t="s">
        <v>74</v>
      </c>
      <c r="E33" t="s">
        <v>182</v>
      </c>
      <c r="F33" s="242">
        <f>IF('Input overrides'!F33&lt;&gt;"",'Input overrides'!F33,F_Inputs!F37)*Rebasing</f>
        <v>0</v>
      </c>
      <c r="G33" s="242">
        <f>IF('Input overrides'!G33&lt;&gt;"",'Input overrides'!G33,F_Inputs!G37)*Rebasing</f>
        <v>0</v>
      </c>
      <c r="H33" s="242">
        <f>IF('Input overrides'!H33&lt;&gt;"",'Input overrides'!H33,F_Inputs!H37)*Rebasing</f>
        <v>0</v>
      </c>
      <c r="I33" s="242">
        <f>IF('Input overrides'!I33&lt;&gt;"",'Input overrides'!I33,F_Inputs!I37)*Rebasing</f>
        <v>0</v>
      </c>
      <c r="J33" s="242">
        <f>IF('Input overrides'!J33&lt;&gt;"",'Input overrides'!J33,F_Inputs!J37)*Rebasing</f>
        <v>0</v>
      </c>
      <c r="K33" s="242">
        <f>IF('Input overrides'!K33&lt;&gt;"",'Input overrides'!K33,F_Inputs!K37)*Rebasing</f>
        <v>0</v>
      </c>
      <c r="L33" s="242">
        <f>IF('Input overrides'!L33&lt;&gt;"",'Input overrides'!L33,F_Inputs!L37)*Rebasing</f>
        <v>0</v>
      </c>
      <c r="M33" s="242">
        <f>IF('Input overrides'!M33&lt;&gt;"",'Input overrides'!M33,F_Inputs!M37)*Rebasing</f>
        <v>0</v>
      </c>
      <c r="N33" s="242">
        <f>IF('Input overrides'!N33&lt;&gt;"",'Input overrides'!N33,F_Inputs!N37)*Rebasing</f>
        <v>0</v>
      </c>
      <c r="O33" s="242">
        <f>IF('Input overrides'!O33&lt;&gt;"",'Input overrides'!O33,F_Inputs!O37)*Rebasing</f>
        <v>0</v>
      </c>
    </row>
    <row r="34" spans="1:17">
      <c r="A34" t="s">
        <v>33</v>
      </c>
      <c r="B34" t="s">
        <v>78</v>
      </c>
      <c r="C34" t="s">
        <v>132</v>
      </c>
      <c r="D34" t="s">
        <v>74</v>
      </c>
      <c r="E34" t="s">
        <v>182</v>
      </c>
      <c r="F34" s="242">
        <f>IF('Input overrides'!F34&lt;&gt;"",'Input overrides'!F34,F_Inputs!F42)*Rebasing</f>
        <v>40.165536877437759</v>
      </c>
      <c r="G34" s="242">
        <f>IF('Input overrides'!G34&lt;&gt;"",'Input overrides'!G34,F_Inputs!G42)*Rebasing</f>
        <v>40.55245814246372</v>
      </c>
      <c r="H34" s="242">
        <f>IF('Input overrides'!H34&lt;&gt;"",'Input overrides'!H34,F_Inputs!H42)*Rebasing</f>
        <v>41.641164030030872</v>
      </c>
      <c r="I34" s="242">
        <f ca="1">IF('Input overrides'!I34&lt;&gt;"",'Input overrides'!I34,F_Inputs!I42)*Rebasing</f>
        <v>45.32599656382083</v>
      </c>
      <c r="J34" s="242">
        <f>IF('Input overrides'!J34&lt;&gt;"",'Input overrides'!J34,F_Inputs!J42)*Rebasing</f>
        <v>43.012446749739908</v>
      </c>
      <c r="K34" s="242">
        <f ca="1">IF('Input overrides'!K34&lt;&gt;"",'Input overrides'!K34,F_Inputs!K42)*Rebasing</f>
        <v>46.602780441087852</v>
      </c>
      <c r="L34" s="242">
        <f ca="1">IF('Input overrides'!L34&lt;&gt;"",'Input overrides'!L34,F_Inputs!L42)*Rebasing</f>
        <v>47.037881548490823</v>
      </c>
      <c r="M34" s="242">
        <f ca="1">IF('Input overrides'!M34&lt;&gt;"",'Input overrides'!M34,F_Inputs!M42)*Rebasing</f>
        <v>47.480182910626326</v>
      </c>
      <c r="N34" s="242">
        <f ca="1">IF('Input overrides'!N34&lt;&gt;"",'Input overrides'!N34,F_Inputs!N42)*Rebasing</f>
        <v>47.928655919675244</v>
      </c>
      <c r="O34" s="242">
        <f ca="1">IF('Input overrides'!O34&lt;&gt;"",'Input overrides'!O34,F_Inputs!O42)*Rebasing</f>
        <v>48.382271967818859</v>
      </c>
      <c r="Q34" s="242"/>
    </row>
    <row r="35" spans="1:17">
      <c r="A35" t="s">
        <v>33</v>
      </c>
      <c r="B35" t="s">
        <v>97</v>
      </c>
      <c r="C35" t="s">
        <v>99</v>
      </c>
      <c r="D35" t="s">
        <v>74</v>
      </c>
      <c r="E35" t="s">
        <v>182</v>
      </c>
      <c r="F35" s="242">
        <f>IF('Input overrides'!F35&lt;&gt;"",'Input overrides'!F35,F_Inputs!F43)*Rebasing</f>
        <v>1.3135985267159433</v>
      </c>
      <c r="G35" s="242">
        <f>IF('Input overrides'!G35&lt;&gt;"",'Input overrides'!G35,F_Inputs!G43)*Rebasing</f>
        <v>1.167865333742957</v>
      </c>
      <c r="H35" s="242">
        <f>IF('Input overrides'!H35&lt;&gt;"",'Input overrides'!H35,F_Inputs!H43)*Rebasing</f>
        <v>1.1968818402895507</v>
      </c>
      <c r="I35" s="242">
        <f>IF('Input overrides'!I35&lt;&gt;"",'Input overrides'!I35,F_Inputs!I43)*Rebasing</f>
        <v>2.8960038347508417</v>
      </c>
      <c r="J35" s="242">
        <f>IF('Input overrides'!J35&lt;&gt;"",'Input overrides'!J35,F_Inputs!J43)*Rebasing</f>
        <v>1.0649974294301665</v>
      </c>
      <c r="K35" s="242">
        <f>IF('Input overrides'!K35&lt;&gt;"",'Input overrides'!K35,F_Inputs!K43)*Rebasing</f>
        <v>2.624003474580868</v>
      </c>
      <c r="L35" s="242">
        <f>IF('Input overrides'!L35&lt;&gt;"",'Input overrides'!L35,F_Inputs!L43)*Rebasing</f>
        <v>2.2750030124510277</v>
      </c>
      <c r="M35" s="242">
        <f>IF('Input overrides'!M35&lt;&gt;"",'Input overrides'!M35,F_Inputs!M43)*Rebasing</f>
        <v>1.8570024589545318</v>
      </c>
      <c r="N35" s="242">
        <f>IF('Input overrides'!N35&lt;&gt;"",'Input overrides'!N35,F_Inputs!N43)*Rebasing</f>
        <v>1.4800019597483607</v>
      </c>
      <c r="O35" s="242">
        <f>IF('Input overrides'!O35&lt;&gt;"",'Input overrides'!O35,F_Inputs!O43)*Rebasing</f>
        <v>1.3510017889324544</v>
      </c>
    </row>
    <row r="36" spans="1:17">
      <c r="A36" t="s">
        <v>33</v>
      </c>
      <c r="B36" t="s">
        <v>98</v>
      </c>
      <c r="C36" t="s">
        <v>100</v>
      </c>
      <c r="D36" t="s">
        <v>74</v>
      </c>
      <c r="E36" t="s">
        <v>182</v>
      </c>
      <c r="F36" s="242">
        <f>IF('Input overrides'!F36&lt;&gt;"",'Input overrides'!F36,F_Inputs!F44)*Rebasing</f>
        <v>0</v>
      </c>
      <c r="G36" s="242">
        <f>IF('Input overrides'!G36&lt;&gt;"",'Input overrides'!G36,F_Inputs!G44)*Rebasing</f>
        <v>0</v>
      </c>
      <c r="H36" s="242">
        <f>IF('Input overrides'!H36&lt;&gt;"",'Input overrides'!H36,F_Inputs!H44)*Rebasing</f>
        <v>0</v>
      </c>
      <c r="I36" s="242">
        <f>IF('Input overrides'!I36&lt;&gt;"",'Input overrides'!I36,F_Inputs!I44)*Rebasing</f>
        <v>0</v>
      </c>
      <c r="J36" s="242">
        <f>IF('Input overrides'!J36&lt;&gt;"",'Input overrides'!J36,F_Inputs!J44)*Rebasing</f>
        <v>0</v>
      </c>
      <c r="K36" s="242">
        <f>IF('Input overrides'!K36&lt;&gt;"",'Input overrides'!K36,F_Inputs!K44)*Rebasing</f>
        <v>1.0040013294509134</v>
      </c>
      <c r="L36" s="242">
        <f>IF('Input overrides'!L36&lt;&gt;"",'Input overrides'!L36,F_Inputs!L44)*Rebasing</f>
        <v>1.6090021305642646</v>
      </c>
      <c r="M36" s="242">
        <f>IF('Input overrides'!M36&lt;&gt;"",'Input overrides'!M36,F_Inputs!M44)*Rebasing</f>
        <v>2.2990030442307283</v>
      </c>
      <c r="N36" s="242">
        <f>IF('Input overrides'!N36&lt;&gt;"",'Input overrides'!N36,F_Inputs!N44)*Rebasing</f>
        <v>2.835003753977428</v>
      </c>
      <c r="O36" s="242">
        <f>IF('Input overrides'!O36&lt;&gt;"",'Input overrides'!O36,F_Inputs!O44)*Rebasing</f>
        <v>3.4270045378767682</v>
      </c>
    </row>
    <row r="37" spans="1:17">
      <c r="A37" t="s">
        <v>33</v>
      </c>
      <c r="B37" t="s">
        <v>79</v>
      </c>
      <c r="C37" t="s">
        <v>135</v>
      </c>
      <c r="D37" t="s">
        <v>74</v>
      </c>
      <c r="E37" t="s">
        <v>182</v>
      </c>
      <c r="F37" s="242">
        <f>IF('Input overrides'!F37&lt;&gt;"",'Input overrides'!F37,F_Inputs!F45)*Rebasing</f>
        <v>0.89300118246978666</v>
      </c>
      <c r="G37" s="242">
        <f>IF('Input overrides'!G37&lt;&gt;"",'Input overrides'!G37,F_Inputs!G45)*Rebasing</f>
        <v>1.0290013625547714</v>
      </c>
      <c r="H37" s="242">
        <f>IF('Input overrides'!H37&lt;&gt;"",'Input overrides'!H37,F_Inputs!H45)*Rebasing</f>
        <v>1.0080013347475305</v>
      </c>
      <c r="I37" s="242">
        <f>IF('Input overrides'!I37&lt;&gt;"",'Input overrides'!I37,F_Inputs!I45)*Rebasing</f>
        <v>1.0490013890378536</v>
      </c>
      <c r="J37" s="242">
        <f>IF('Input overrides'!J37&lt;&gt;"",'Input overrides'!J37,F_Inputs!J45)*Rebasing</f>
        <v>1.0900014433281811</v>
      </c>
      <c r="K37" s="242">
        <f>IF('Input overrides'!K37&lt;&gt;"",'Input overrides'!K37,F_Inputs!K45)*Rebasing</f>
        <v>1.1340015015909761</v>
      </c>
      <c r="L37" s="242">
        <f>IF('Input overrides'!L37&lt;&gt;"",'Input overrides'!L37,F_Inputs!L45)*Rebasing</f>
        <v>1.1780015598537612</v>
      </c>
      <c r="M37" s="242">
        <f>IF('Input overrides'!M37&lt;&gt;"",'Input overrides'!M37,F_Inputs!M45)*Rebasing</f>
        <v>1.2240016207648614</v>
      </c>
      <c r="N37" s="242">
        <f>IF('Input overrides'!N37&lt;&gt;"",'Input overrides'!N37,F_Inputs!N45)*Rebasing</f>
        <v>1.2700016816759516</v>
      </c>
      <c r="O37" s="242">
        <f>IF('Input overrides'!O37&lt;&gt;"",'Input overrides'!O37,F_Inputs!O45)*Rebasing</f>
        <v>1.3150017412628994</v>
      </c>
    </row>
    <row r="38" spans="1:17">
      <c r="A38" t="s">
        <v>33</v>
      </c>
      <c r="B38" t="s">
        <v>80</v>
      </c>
      <c r="C38" t="s">
        <v>136</v>
      </c>
      <c r="D38" t="s">
        <v>74</v>
      </c>
      <c r="E38" t="s">
        <v>182</v>
      </c>
      <c r="F38" s="242">
        <f>IF('Input overrides'!F38&lt;&gt;"",'Input overrides'!F38,F_Inputs!F46)*Rebasing</f>
        <v>6.8000090042492162E-2</v>
      </c>
      <c r="G38" s="242">
        <f>IF('Input overrides'!G38&lt;&gt;"",'Input overrides'!G38,F_Inputs!G46)*Rebasing</f>
        <v>7.900010460818932E-2</v>
      </c>
      <c r="H38" s="242">
        <f>IF('Input overrides'!H38&lt;&gt;"",'Input overrides'!H38,F_Inputs!H46)*Rebasing</f>
        <v>7.7000101959880787E-2</v>
      </c>
      <c r="I38" s="242">
        <f>IF('Input overrides'!I38&lt;&gt;"",'Input overrides'!I38,F_Inputs!I46)*Rebasing</f>
        <v>8.3000109904806593E-2</v>
      </c>
      <c r="J38" s="242">
        <f>IF('Input overrides'!J38&lt;&gt;"",'Input overrides'!J38,F_Inputs!J46)*Rebasing</f>
        <v>8.800011652557807E-2</v>
      </c>
      <c r="K38" s="242">
        <f>IF('Input overrides'!K38&lt;&gt;"",'Input overrides'!K38,F_Inputs!K46)*Rebasing</f>
        <v>9.4000124470503862E-2</v>
      </c>
      <c r="L38" s="242">
        <f>IF('Input overrides'!L38&lt;&gt;"",'Input overrides'!L38,F_Inputs!L46)*Rebasing</f>
        <v>9.900013109127534E-2</v>
      </c>
      <c r="M38" s="242">
        <f>IF('Input overrides'!M38&lt;&gt;"",'Input overrides'!M38,F_Inputs!M46)*Rebasing</f>
        <v>0.10400013771204701</v>
      </c>
      <c r="N38" s="242">
        <f>IF('Input overrides'!N38&lt;&gt;"",'Input overrides'!N38,F_Inputs!N46)*Rebasing</f>
        <v>0.11000014565697272</v>
      </c>
      <c r="O38" s="242">
        <f>IF('Input overrides'!O38&lt;&gt;"",'Input overrides'!O38,F_Inputs!O46)*Rebasing</f>
        <v>0.1160001536018984</v>
      </c>
    </row>
    <row r="39" spans="1:17">
      <c r="A39" t="s">
        <v>33</v>
      </c>
      <c r="B39" t="s">
        <v>81</v>
      </c>
      <c r="C39" t="s">
        <v>137</v>
      </c>
      <c r="D39" t="s">
        <v>74</v>
      </c>
      <c r="E39" t="s">
        <v>182</v>
      </c>
      <c r="F39" s="242">
        <f>IF('Input overrides'!F39&lt;&gt;"",'Input overrides'!F39,F_Inputs!F47)*Rebasing</f>
        <v>1.2290016273856346</v>
      </c>
      <c r="G39" s="242">
        <f>IF('Input overrides'!G39&lt;&gt;"",'Input overrides'!G39,F_Inputs!G47)*Rebasing</f>
        <v>1.4640019385618892</v>
      </c>
      <c r="H39" s="242">
        <f>IF('Input overrides'!H39&lt;&gt;"",'Input overrides'!H39,F_Inputs!H47)*Rebasing</f>
        <v>1.4890019716657443</v>
      </c>
      <c r="I39" s="242">
        <f>IF('Input overrides'!I39&lt;&gt;"",'Input overrides'!I39,F_Inputs!I47)*Rebasing</f>
        <v>1.5940021107019493</v>
      </c>
      <c r="J39" s="242">
        <f>IF('Input overrides'!J39&lt;&gt;"",'Input overrides'!J39,F_Inputs!J47)*Rebasing</f>
        <v>1.7010022523864592</v>
      </c>
      <c r="K39" s="242">
        <f>IF('Input overrides'!K39&lt;&gt;"",'Input overrides'!K39,F_Inputs!K47)*Rebasing</f>
        <v>1.8080023940709689</v>
      </c>
      <c r="L39" s="242">
        <f>IF('Input overrides'!L39&lt;&gt;"",'Input overrides'!L39,F_Inputs!L47)*Rebasing</f>
        <v>1.9160025370796312</v>
      </c>
      <c r="M39" s="242">
        <f>IF('Input overrides'!M39&lt;&gt;"",'Input overrides'!M39,F_Inputs!M47)*Rebasing</f>
        <v>2.0260026827365989</v>
      </c>
      <c r="N39" s="242">
        <f>IF('Input overrides'!N39&lt;&gt;"",'Input overrides'!N39,F_Inputs!N47)*Rebasing</f>
        <v>2.1350028270694241</v>
      </c>
      <c r="O39" s="242">
        <f>IF('Input overrides'!O39&lt;&gt;"",'Input overrides'!O39,F_Inputs!O47)*Rebasing</f>
        <v>2.2450029727263918</v>
      </c>
    </row>
    <row r="40" spans="1:17">
      <c r="A40" t="s">
        <v>33</v>
      </c>
      <c r="B40" t="s">
        <v>82</v>
      </c>
      <c r="C40" t="s">
        <v>89</v>
      </c>
      <c r="D40" t="s">
        <v>183</v>
      </c>
      <c r="E40" t="s">
        <v>182</v>
      </c>
      <c r="F40" s="242">
        <f>IF('Input overrides'!F40&lt;&gt;"",'Input overrides'!F40,F_Inputs!F48)</f>
        <v>365.255</v>
      </c>
      <c r="G40" s="242">
        <f>IF('Input overrides'!G40&lt;&gt;"",'Input overrides'!G40,F_Inputs!G48)</f>
        <v>352.85599999999999</v>
      </c>
      <c r="H40" s="242">
        <f>IF('Input overrides'!H40&lt;&gt;"",'Input overrides'!H40,F_Inputs!H48)</f>
        <v>340.86700000000002</v>
      </c>
      <c r="I40" s="242">
        <f>IF('Input overrides'!I40&lt;&gt;"",'Input overrides'!I40,F_Inputs!I48)</f>
        <v>328.83100000000002</v>
      </c>
      <c r="J40" s="242">
        <f>IF('Input overrides'!J40&lt;&gt;"",'Input overrides'!J40,F_Inputs!J48)</f>
        <v>317.02499999999998</v>
      </c>
      <c r="K40" s="518">
        <f>IF('Input overrides'!K40&lt;&gt;"",'Input overrides'!K40,F_Inputs!K48)</f>
        <v>304.31200000000001</v>
      </c>
      <c r="L40" s="519">
        <f>IF('Input overrides'!L40&lt;&gt;"",'Input overrides'!L40,F_Inputs!L48)</f>
        <v>291.65899999999999</v>
      </c>
      <c r="M40" s="519">
        <f>IF('Input overrides'!M40&lt;&gt;"",'Input overrides'!M40,F_Inputs!M48)</f>
        <v>278.53100000000001</v>
      </c>
      <c r="N40" s="519">
        <f>IF('Input overrides'!N40&lt;&gt;"",'Input overrides'!N40,F_Inputs!N48)</f>
        <v>265.41000000000003</v>
      </c>
      <c r="O40" s="519">
        <f>IF('Input overrides'!O40&lt;&gt;"",'Input overrides'!O40,F_Inputs!O48)</f>
        <v>252.82300000000001</v>
      </c>
    </row>
    <row r="41" spans="1:17">
      <c r="A41" t="s">
        <v>33</v>
      </c>
      <c r="B41" t="s">
        <v>87</v>
      </c>
      <c r="C41" t="s">
        <v>90</v>
      </c>
      <c r="D41" t="s">
        <v>183</v>
      </c>
      <c r="E41" t="s">
        <v>182</v>
      </c>
      <c r="F41" s="242">
        <f>IF('Input overrides'!F41&lt;&gt;"",'Input overrides'!F41,F_Inputs!F49)</f>
        <v>351.31299999999999</v>
      </c>
      <c r="G41" s="242">
        <f>IF('Input overrides'!G41&lt;&gt;"",'Input overrides'!G41,F_Inputs!G49)</f>
        <v>364.88799999999998</v>
      </c>
      <c r="H41" s="242">
        <f>IF('Input overrides'!H41&lt;&gt;"",'Input overrides'!H41,F_Inputs!H49)</f>
        <v>379.97</v>
      </c>
      <c r="I41" s="242">
        <f>IF('Input overrides'!I41&lt;&gt;"",'Input overrides'!I41,F_Inputs!I49)</f>
        <v>395.48099999999999</v>
      </c>
      <c r="J41" s="242">
        <f>IF('Input overrides'!J41&lt;&gt;"",'Input overrides'!J41,F_Inputs!J49)</f>
        <v>411.11</v>
      </c>
      <c r="K41" s="518">
        <f>IF('Input overrides'!K41&lt;&gt;"",'Input overrides'!K41,F_Inputs!K49)</f>
        <v>427.69400000000002</v>
      </c>
      <c r="L41" s="519">
        <f>IF('Input overrides'!L41&lt;&gt;"",'Input overrides'!L41,F_Inputs!L49)</f>
        <v>444.28300000000002</v>
      </c>
      <c r="M41" s="519">
        <f>IF('Input overrides'!M41&lt;&gt;"",'Input overrides'!M41,F_Inputs!M49)</f>
        <v>461.40100000000001</v>
      </c>
      <c r="N41" s="519">
        <f>IF('Input overrides'!N41&lt;&gt;"",'Input overrides'!N41,F_Inputs!N49)</f>
        <v>478.72699999999998</v>
      </c>
      <c r="O41" s="519">
        <f>IF('Input overrides'!O41&lt;&gt;"",'Input overrides'!O41,F_Inputs!O49)</f>
        <v>495.71199999999999</v>
      </c>
    </row>
    <row r="42" spans="1:17">
      <c r="A42" t="s">
        <v>33</v>
      </c>
      <c r="B42" t="s">
        <v>83</v>
      </c>
      <c r="C42" t="s">
        <v>91</v>
      </c>
      <c r="D42" t="s">
        <v>183</v>
      </c>
      <c r="E42" t="s">
        <v>182</v>
      </c>
      <c r="F42" s="242">
        <f>IF('Input overrides'!F42&lt;&gt;"",'Input overrides'!F42,F_Inputs!F50)</f>
        <v>37.493000000000002</v>
      </c>
      <c r="G42" s="242">
        <f>IF('Input overrides'!G42&lt;&gt;"",'Input overrides'!G42,F_Inputs!G50)</f>
        <v>35.715000000000003</v>
      </c>
      <c r="H42" s="242">
        <f>IF('Input overrides'!H42&lt;&gt;"",'Input overrides'!H42,F_Inputs!H50)</f>
        <v>35.939</v>
      </c>
      <c r="I42" s="242">
        <f>IF('Input overrides'!I42&lt;&gt;"",'Input overrides'!I42,F_Inputs!I50)</f>
        <v>35.195999999999998</v>
      </c>
      <c r="J42" s="242">
        <f>IF('Input overrides'!J42&lt;&gt;"",'Input overrides'!J42,F_Inputs!J50)</f>
        <v>34.453000000000003</v>
      </c>
      <c r="K42" s="518">
        <f>IF('Input overrides'!K42&lt;&gt;"",'Input overrides'!K42,F_Inputs!K50)</f>
        <v>33.731000000000002</v>
      </c>
      <c r="L42" s="519">
        <f>IF('Input overrides'!L42&lt;&gt;"",'Input overrides'!L42,F_Inputs!L50)</f>
        <v>33.009</v>
      </c>
      <c r="M42" s="519">
        <f>IF('Input overrides'!M42&lt;&gt;"",'Input overrides'!M42,F_Inputs!M50)</f>
        <v>32.286999999999999</v>
      </c>
      <c r="N42" s="519">
        <f>IF('Input overrides'!N42&lt;&gt;"",'Input overrides'!N42,F_Inputs!N50)</f>
        <v>31.565000000000001</v>
      </c>
      <c r="O42" s="519">
        <f>IF('Input overrides'!O42&lt;&gt;"",'Input overrides'!O42,F_Inputs!O50)</f>
        <v>30.843</v>
      </c>
    </row>
    <row r="43" spans="1:17">
      <c r="A43" t="s">
        <v>33</v>
      </c>
      <c r="B43" t="s">
        <v>84</v>
      </c>
      <c r="C43" t="s">
        <v>92</v>
      </c>
      <c r="D43" t="s">
        <v>183</v>
      </c>
      <c r="E43" t="s">
        <v>182</v>
      </c>
      <c r="F43" s="242">
        <f>IF('Input overrides'!F43&lt;&gt;"",'Input overrides'!F43,F_Inputs!F51)</f>
        <v>26.92</v>
      </c>
      <c r="G43" s="242">
        <f>IF('Input overrides'!G43&lt;&gt;"",'Input overrides'!G43,F_Inputs!G51)</f>
        <v>28.164999999999999</v>
      </c>
      <c r="H43" s="242">
        <f>IF('Input overrides'!H43&lt;&gt;"",'Input overrides'!H43,F_Inputs!H51)</f>
        <v>29.216999999999999</v>
      </c>
      <c r="I43" s="242">
        <f>IF('Input overrides'!I43&lt;&gt;"",'Input overrides'!I43,F_Inputs!I51)</f>
        <v>31.207999999999998</v>
      </c>
      <c r="J43" s="242">
        <f>IF('Input overrides'!J43&lt;&gt;"",'Input overrides'!J43,F_Inputs!J51)</f>
        <v>33.24</v>
      </c>
      <c r="K43" s="518">
        <f>IF('Input overrides'!K43&lt;&gt;"",'Input overrides'!K43,F_Inputs!K51)</f>
        <v>35.267000000000003</v>
      </c>
      <c r="L43" s="519">
        <f>IF('Input overrides'!L43&lt;&gt;"",'Input overrides'!L43,F_Inputs!L51)</f>
        <v>37.325000000000003</v>
      </c>
      <c r="M43" s="519">
        <f>IF('Input overrides'!M43&lt;&gt;"",'Input overrides'!M43,F_Inputs!M51)</f>
        <v>39.396000000000001</v>
      </c>
      <c r="N43" s="519">
        <f>IF('Input overrides'!N43&lt;&gt;"",'Input overrides'!N43,F_Inputs!N51)</f>
        <v>41.470999999999997</v>
      </c>
      <c r="O43" s="519">
        <f>IF('Input overrides'!O43&lt;&gt;"",'Input overrides'!O43,F_Inputs!O51)</f>
        <v>43.557000000000002</v>
      </c>
    </row>
    <row r="44" spans="1:17">
      <c r="A44" t="s">
        <v>33</v>
      </c>
      <c r="B44" t="s">
        <v>85</v>
      </c>
      <c r="C44" t="s">
        <v>93</v>
      </c>
      <c r="D44" t="s">
        <v>183</v>
      </c>
      <c r="E44" t="s">
        <v>182</v>
      </c>
      <c r="F44" s="242">
        <f>IF('Input overrides'!F44&lt;&gt;"",'Input overrides'!F44,F_Inputs!F52)</f>
        <v>803.89099999999996</v>
      </c>
      <c r="G44" s="242">
        <f>IF('Input overrides'!G44&lt;&gt;"",'Input overrides'!G44,F_Inputs!G52)</f>
        <v>787.40099999999995</v>
      </c>
      <c r="H44" s="242">
        <f>IF('Input overrides'!H44&lt;&gt;"",'Input overrides'!H44,F_Inputs!H52)</f>
        <v>768.38099999999997</v>
      </c>
      <c r="I44" s="242">
        <f>IF('Input overrides'!I44&lt;&gt;"",'Input overrides'!I44,F_Inputs!I52)</f>
        <v>752.673</v>
      </c>
      <c r="J44" s="242">
        <f>IF('Input overrides'!J44&lt;&gt;"",'Input overrides'!J44,F_Inputs!J52)</f>
        <v>736.96400000000006</v>
      </c>
      <c r="K44" s="518">
        <f>IF('Input overrides'!K44&lt;&gt;"",'Input overrides'!K44,F_Inputs!K52)</f>
        <v>721.72900000000004</v>
      </c>
      <c r="L44" s="519">
        <f>IF('Input overrides'!L44&lt;&gt;"",'Input overrides'!L44,F_Inputs!L52)</f>
        <v>706.49400000000003</v>
      </c>
      <c r="M44" s="519">
        <f>IF('Input overrides'!M44&lt;&gt;"",'Input overrides'!M44,F_Inputs!M52)</f>
        <v>691.25900000000001</v>
      </c>
      <c r="N44" s="519">
        <f>IF('Input overrides'!N44&lt;&gt;"",'Input overrides'!N44,F_Inputs!N52)</f>
        <v>676.024</v>
      </c>
      <c r="O44" s="519">
        <f>IF('Input overrides'!O44&lt;&gt;"",'Input overrides'!O44,F_Inputs!O52)</f>
        <v>660.78800000000001</v>
      </c>
    </row>
    <row r="45" spans="1:17">
      <c r="A45" t="s">
        <v>33</v>
      </c>
      <c r="B45" t="s">
        <v>86</v>
      </c>
      <c r="C45" t="s">
        <v>94</v>
      </c>
      <c r="D45" t="s">
        <v>183</v>
      </c>
      <c r="E45" t="s">
        <v>182</v>
      </c>
      <c r="F45" s="242">
        <f>IF('Input overrides'!F45&lt;&gt;"",'Input overrides'!F45,F_Inputs!F53)</f>
        <v>241.66800000000001</v>
      </c>
      <c r="G45" s="242">
        <f>IF('Input overrides'!G45&lt;&gt;"",'Input overrides'!G45,F_Inputs!G53)</f>
        <v>259.524</v>
      </c>
      <c r="H45" s="242">
        <f>IF('Input overrides'!H45&lt;&gt;"",'Input overrides'!H45,F_Inputs!H53)</f>
        <v>280.66399999999999</v>
      </c>
      <c r="I45" s="242">
        <f>IF('Input overrides'!I45&lt;&gt;"",'Input overrides'!I45,F_Inputs!I53)</f>
        <v>300.45299999999997</v>
      </c>
      <c r="J45" s="242">
        <f>IF('Input overrides'!J45&lt;&gt;"",'Input overrides'!J45,F_Inputs!J53)</f>
        <v>320.66800000000001</v>
      </c>
      <c r="K45" s="518">
        <f>IF('Input overrides'!K45&lt;&gt;"",'Input overrides'!K45,F_Inputs!K53)</f>
        <v>340.822</v>
      </c>
      <c r="L45" s="519">
        <f>IF('Input overrides'!L45&lt;&gt;"",'Input overrides'!L45,F_Inputs!L53)</f>
        <v>361.30500000000001</v>
      </c>
      <c r="M45" s="519">
        <f>IF('Input overrides'!M45&lt;&gt;"",'Input overrides'!M45,F_Inputs!M53)</f>
        <v>381.92500000000001</v>
      </c>
      <c r="N45" s="519">
        <f>IF('Input overrides'!N45&lt;&gt;"",'Input overrides'!N45,F_Inputs!N53)</f>
        <v>402.58</v>
      </c>
      <c r="O45" s="519">
        <f>IF('Input overrides'!O45&lt;&gt;"",'Input overrides'!O45,F_Inputs!O53)</f>
        <v>423.358</v>
      </c>
    </row>
    <row r="46" spans="1:17">
      <c r="A46" t="s">
        <v>33</v>
      </c>
      <c r="B46" t="s">
        <v>174</v>
      </c>
      <c r="C46" t="s">
        <v>184</v>
      </c>
      <c r="D46" t="s">
        <v>74</v>
      </c>
      <c r="E46" t="s">
        <v>182</v>
      </c>
      <c r="F46" s="242">
        <f>IF('Input overrides'!F46&lt;&gt;"",'Input overrides'!F46,F_Inputs!F54)*Rebasing</f>
        <v>0</v>
      </c>
      <c r="G46" s="242">
        <f>IF('Input overrides'!G46&lt;&gt;"",'Input overrides'!G46,F_Inputs!G54)*Rebasing</f>
        <v>0</v>
      </c>
      <c r="H46" s="242">
        <f>IF('Input overrides'!H46&lt;&gt;"",'Input overrides'!H46,F_Inputs!H54)*Rebasing</f>
        <v>0</v>
      </c>
      <c r="I46" s="242">
        <f>IF('Input overrides'!I46&lt;&gt;"",'Input overrides'!I46,F_Inputs!I54)*Rebasing</f>
        <v>0</v>
      </c>
      <c r="J46" s="242">
        <f>IF('Input overrides'!J46&lt;&gt;"",'Input overrides'!J46,F_Inputs!J54)*Rebasing</f>
        <v>0</v>
      </c>
      <c r="K46" s="242">
        <f>IF('Input overrides'!K46&lt;&gt;"",'Input overrides'!K46,F_Inputs!K54)*Rebasing</f>
        <v>0</v>
      </c>
      <c r="L46" s="242">
        <f>IF('Input overrides'!L46&lt;&gt;"",'Input overrides'!L46,F_Inputs!L54)*Rebasing</f>
        <v>0</v>
      </c>
      <c r="M46" s="242">
        <f>IF('Input overrides'!M46&lt;&gt;"",'Input overrides'!M46,F_Inputs!M54)*Rebasing</f>
        <v>0</v>
      </c>
      <c r="N46" s="242">
        <f>IF('Input overrides'!N46&lt;&gt;"",'Input overrides'!N46,F_Inputs!N54)*Rebasing</f>
        <v>0</v>
      </c>
      <c r="O46" s="242">
        <f>IF('Input overrides'!O46&lt;&gt;"",'Input overrides'!O46,F_Inputs!O54)*Rebasing</f>
        <v>0</v>
      </c>
    </row>
    <row r="47" spans="1:17">
      <c r="A47" t="s">
        <v>33</v>
      </c>
      <c r="B47" t="s">
        <v>156</v>
      </c>
      <c r="C47" t="s">
        <v>157</v>
      </c>
      <c r="D47" t="s">
        <v>74</v>
      </c>
      <c r="E47" t="s">
        <v>182</v>
      </c>
      <c r="F47" s="242">
        <f>IF('Input overrides'!F47&lt;&gt;"",'Input overrides'!F47,F_Inputs!F55)*Rebasing</f>
        <v>6.0940080693962786</v>
      </c>
      <c r="G47" s="242">
        <f>IF('Input overrides'!G47&lt;&gt;"",'Input overrides'!G47,F_Inputs!G55)*Rebasing</f>
        <v>6.0390079965677952</v>
      </c>
      <c r="H47" s="242">
        <f>IF('Input overrides'!H47&lt;&gt;"",'Input overrides'!H47,F_Inputs!H55)*Rebasing</f>
        <v>6.7700089645245871</v>
      </c>
      <c r="I47" s="242">
        <f>IF('Input overrides'!I47&lt;&gt;"",'Input overrides'!I47,F_Inputs!I55)*Rebasing</f>
        <v>3.0999999999999992</v>
      </c>
      <c r="J47" s="242">
        <f>IF('Input overrides'!J47&lt;&gt;"",'Input overrides'!J47,F_Inputs!J55)*Rebasing</f>
        <v>6.8917708392266457</v>
      </c>
      <c r="K47" s="242">
        <f>IF('Input overrides'!K47&lt;&gt;"",'Input overrides'!K47,F_Inputs!K55)*Rebasing</f>
        <v>3.6616803569990632</v>
      </c>
      <c r="L47" s="242">
        <f>IF('Input overrides'!L47&lt;&gt;"",'Input overrides'!L47,F_Inputs!L55)*Rebasing</f>
        <v>3.6616803569990632</v>
      </c>
      <c r="M47" s="242">
        <f>IF('Input overrides'!M47&lt;&gt;"",'Input overrides'!M47,F_Inputs!M55)*Rebasing</f>
        <v>3.6616803569990632</v>
      </c>
      <c r="N47" s="242">
        <f>IF('Input overrides'!N47&lt;&gt;"",'Input overrides'!N47,F_Inputs!N55)*Rebasing</f>
        <v>3.6616803569990632</v>
      </c>
      <c r="O47" s="242">
        <f>IF('Input overrides'!O47&lt;&gt;"",'Input overrides'!O47,F_Inputs!O55)*Rebasing</f>
        <v>3.6616803569990632</v>
      </c>
    </row>
    <row r="48" spans="1:17">
      <c r="A48" t="s">
        <v>33</v>
      </c>
      <c r="B48" t="s">
        <v>159</v>
      </c>
      <c r="C48" t="s">
        <v>158</v>
      </c>
      <c r="D48" t="s">
        <v>74</v>
      </c>
      <c r="E48" t="s">
        <v>182</v>
      </c>
      <c r="F48" s="242">
        <f>IF('Input overrides'!F48&lt;&gt;"",'Input overrides'!F48,F_Inputs!F56)*Rebasing</f>
        <v>0</v>
      </c>
      <c r="G48" s="242">
        <f>IF('Input overrides'!G48&lt;&gt;"",'Input overrides'!G48,F_Inputs!G56)*Rebasing</f>
        <v>0</v>
      </c>
      <c r="H48" s="242">
        <f>IF('Input overrides'!H48&lt;&gt;"",'Input overrides'!H48,F_Inputs!H56)*Rebasing</f>
        <v>0</v>
      </c>
      <c r="I48" s="242">
        <f>IF('Input overrides'!I48&lt;&gt;"",'Input overrides'!I48,F_Inputs!I56)*Rebasing</f>
        <v>0</v>
      </c>
      <c r="J48" s="242">
        <f>IF('Input overrides'!J48&lt;&gt;"",'Input overrides'!J48,F_Inputs!J56)*Rebasing</f>
        <v>0</v>
      </c>
      <c r="K48" s="242">
        <f>IF('Input overrides'!K48&lt;&gt;"",'Input overrides'!K48,F_Inputs!K56)*Rebasing</f>
        <v>0</v>
      </c>
      <c r="L48" s="242">
        <f>IF('Input overrides'!L48&lt;&gt;"",'Input overrides'!L48,F_Inputs!L56)*Rebasing</f>
        <v>0</v>
      </c>
      <c r="M48" s="242">
        <f>IF('Input overrides'!M48&lt;&gt;"",'Input overrides'!M48,F_Inputs!M56)*Rebasing</f>
        <v>0</v>
      </c>
      <c r="N48" s="242">
        <f>IF('Input overrides'!N48&lt;&gt;"",'Input overrides'!N48,F_Inputs!N56)*Rebasing</f>
        <v>0</v>
      </c>
      <c r="O48" s="242">
        <f>IF('Input overrides'!O48&lt;&gt;"",'Input overrides'!O48,F_Inputs!O56)*Rebasing</f>
        <v>0</v>
      </c>
    </row>
    <row r="49" spans="1:17">
      <c r="A49" t="s">
        <v>46</v>
      </c>
      <c r="B49" t="s">
        <v>78</v>
      </c>
      <c r="C49" t="s">
        <v>132</v>
      </c>
      <c r="D49" t="s">
        <v>74</v>
      </c>
      <c r="E49" t="s">
        <v>182</v>
      </c>
      <c r="F49" s="242">
        <f>IF('Input overrides'!F49&lt;&gt;"",'Input overrides'!F49,F_Inputs!F61)*Rebasing</f>
        <v>87.078593345698977</v>
      </c>
      <c r="G49" s="242">
        <f>IF('Input overrides'!G49&lt;&gt;"",'Input overrides'!G49,F_Inputs!G61)*Rebasing</f>
        <v>86.308855797768643</v>
      </c>
      <c r="H49" s="242">
        <f>IF('Input overrides'!H49&lt;&gt;"",'Input overrides'!H49,F_Inputs!H61)*Rebasing</f>
        <v>93.206083635839065</v>
      </c>
      <c r="I49" s="242">
        <f ca="1">IF('Input overrides'!I49&lt;&gt;"",'Input overrides'!I49,F_Inputs!I61)*Rebasing</f>
        <v>94.754517377257102</v>
      </c>
      <c r="J49" s="242">
        <f>IF('Input overrides'!J49&lt;&gt;"",'Input overrides'!J49,F_Inputs!J61)*Rebasing</f>
        <v>94.088749076778598</v>
      </c>
      <c r="K49" s="242">
        <f ca="1">IF('Input overrides'!K49&lt;&gt;"",'Input overrides'!K49,F_Inputs!K61)*Rebasing</f>
        <v>100.88211611016187</v>
      </c>
      <c r="L49" s="242">
        <f ca="1">IF('Input overrides'!L49&lt;&gt;"",'Input overrides'!L49,F_Inputs!L61)*Rebasing</f>
        <v>103.08514498771366</v>
      </c>
      <c r="M49" s="242">
        <f ca="1">IF('Input overrides'!M49&lt;&gt;"",'Input overrides'!M49,F_Inputs!M61)*Rebasing</f>
        <v>105.27662688676583</v>
      </c>
      <c r="N49" s="242">
        <f ca="1">IF('Input overrides'!N49&lt;&gt;"",'Input overrides'!N49,F_Inputs!N61)*Rebasing</f>
        <v>108.33695077809941</v>
      </c>
      <c r="O49" s="242">
        <f ca="1">IF('Input overrides'!O49&lt;&gt;"",'Input overrides'!O49,F_Inputs!O61)*Rebasing</f>
        <v>111.70955532576066</v>
      </c>
      <c r="Q49" s="242"/>
    </row>
    <row r="50" spans="1:17">
      <c r="A50" t="s">
        <v>46</v>
      </c>
      <c r="B50" t="s">
        <v>97</v>
      </c>
      <c r="C50" t="s">
        <v>99</v>
      </c>
      <c r="D50" t="s">
        <v>74</v>
      </c>
      <c r="E50" t="s">
        <v>182</v>
      </c>
      <c r="F50" s="242">
        <f>IF('Input overrides'!F50&lt;&gt;"",'Input overrides'!F50,F_Inputs!F62)*Rebasing</f>
        <v>21.299999999999986</v>
      </c>
      <c r="G50" s="242">
        <f>IF('Input overrides'!G50&lt;&gt;"",'Input overrides'!G50,F_Inputs!G62)*Rebasing</f>
        <v>22.999999999999954</v>
      </c>
      <c r="H50" s="242">
        <f>IF('Input overrides'!H50&lt;&gt;"",'Input overrides'!H50,F_Inputs!H62)*Rebasing</f>
        <v>6.1765200000000045</v>
      </c>
      <c r="I50" s="242">
        <f>IF('Input overrides'!I50&lt;&gt;"",'Input overrides'!I50,F_Inputs!I62)*Rebasing</f>
        <v>14.227250551999999</v>
      </c>
      <c r="J50" s="242">
        <f>IF('Input overrides'!J50&lt;&gt;"",'Input overrides'!J50,F_Inputs!J62)*Rebasing</f>
        <v>4.9591815560161372</v>
      </c>
      <c r="K50" s="242">
        <f>IF('Input overrides'!K50&lt;&gt;"",'Input overrides'!K50,F_Inputs!K62)*Rebasing</f>
        <v>8.5945861890580595</v>
      </c>
      <c r="L50" s="242">
        <f>IF('Input overrides'!L50&lt;&gt;"",'Input overrides'!L50,F_Inputs!L62)*Rebasing</f>
        <v>5.7960794951879846</v>
      </c>
      <c r="M50" s="242">
        <f>IF('Input overrides'!M50&lt;&gt;"",'Input overrides'!M50,F_Inputs!M62)*Rebasing</f>
        <v>5.0393830913790367</v>
      </c>
      <c r="N50" s="242">
        <f>IF('Input overrides'!N50&lt;&gt;"",'Input overrides'!N50,F_Inputs!N62)*Rebasing</f>
        <v>4.039858774650523</v>
      </c>
      <c r="O50" s="242">
        <f>IF('Input overrides'!O50&lt;&gt;"",'Input overrides'!O50,F_Inputs!O62)*Rebasing</f>
        <v>3.3662744329452594</v>
      </c>
    </row>
    <row r="51" spans="1:17">
      <c r="A51" t="s">
        <v>46</v>
      </c>
      <c r="B51" t="s">
        <v>98</v>
      </c>
      <c r="C51" t="s">
        <v>100</v>
      </c>
      <c r="D51" t="s">
        <v>74</v>
      </c>
      <c r="E51" t="s">
        <v>182</v>
      </c>
      <c r="F51" s="242">
        <f>IF('Input overrides'!F51&lt;&gt;"",'Input overrides'!F51,F_Inputs!F63)*Rebasing</f>
        <v>0</v>
      </c>
      <c r="G51" s="242">
        <f>IF('Input overrides'!G51&lt;&gt;"",'Input overrides'!G51,F_Inputs!G63)*Rebasing</f>
        <v>0</v>
      </c>
      <c r="H51" s="242">
        <f>IF('Input overrides'!H51&lt;&gt;"",'Input overrides'!H51,F_Inputs!H63)*Rebasing</f>
        <v>0</v>
      </c>
      <c r="I51" s="242">
        <f>IF('Input overrides'!I51&lt;&gt;"",'Input overrides'!I51,F_Inputs!I63)*Rebasing</f>
        <v>0</v>
      </c>
      <c r="J51" s="242">
        <f>IF('Input overrides'!J51&lt;&gt;"",'Input overrides'!J51,F_Inputs!J63)*Rebasing</f>
        <v>0</v>
      </c>
      <c r="K51" s="242">
        <f>IF('Input overrides'!K51&lt;&gt;"",'Input overrides'!K51,F_Inputs!K63)*Rebasing</f>
        <v>0.50046297928497319</v>
      </c>
      <c r="L51" s="242">
        <f>IF('Input overrides'!L51&lt;&gt;"",'Input overrides'!L51,F_Inputs!L63)*Rebasing</f>
        <v>1.5521963117371276</v>
      </c>
      <c r="M51" s="242">
        <f>IF('Input overrides'!M51&lt;&gt;"",'Input overrides'!M51,F_Inputs!M63)*Rebasing</f>
        <v>2.8800011742405318</v>
      </c>
      <c r="N51" s="242">
        <f>IF('Input overrides'!N51&lt;&gt;"",'Input overrides'!N51,F_Inputs!N63)*Rebasing</f>
        <v>4.6688728344381314</v>
      </c>
      <c r="O51" s="242">
        <f>IF('Input overrides'!O51&lt;&gt;"",'Input overrides'!O51,F_Inputs!O63)*Rebasing</f>
        <v>5.7931370032965086</v>
      </c>
    </row>
    <row r="52" spans="1:17">
      <c r="A52" t="s">
        <v>46</v>
      </c>
      <c r="B52" t="s">
        <v>79</v>
      </c>
      <c r="C52" t="s">
        <v>135</v>
      </c>
      <c r="D52" t="s">
        <v>74</v>
      </c>
      <c r="E52" t="s">
        <v>182</v>
      </c>
      <c r="F52" s="242">
        <f>IF('Input overrides'!F52&lt;&gt;"",'Input overrides'!F52,F_Inputs!F64)*Rebasing</f>
        <v>0.77956821311095115</v>
      </c>
      <c r="G52" s="242">
        <f>IF('Input overrides'!G52&lt;&gt;"",'Input overrides'!G52,F_Inputs!G64)*Rebasing</f>
        <v>0.79921810213895028</v>
      </c>
      <c r="H52" s="242">
        <f>IF('Input overrides'!H52&lt;&gt;"",'Input overrides'!H52,F_Inputs!H64)*Rebasing</f>
        <v>0.7437159926463236</v>
      </c>
      <c r="I52" s="242">
        <f>IF('Input overrides'!I52&lt;&gt;"",'Input overrides'!I52,F_Inputs!I64)*Rebasing</f>
        <v>0.81476180058747072</v>
      </c>
      <c r="J52" s="242">
        <f>IF('Input overrides'!J52&lt;&gt;"",'Input overrides'!J52,F_Inputs!J64)*Rebasing</f>
        <v>0.84172262023666589</v>
      </c>
      <c r="K52" s="242">
        <f>IF('Input overrides'!K52&lt;&gt;"",'Input overrides'!K52,F_Inputs!K64)*Rebasing</f>
        <v>0.81790965811006966</v>
      </c>
      <c r="L52" s="242">
        <f>IF('Input overrides'!L52&lt;&gt;"",'Input overrides'!L52,F_Inputs!L64)*Rebasing</f>
        <v>0.83140550886509179</v>
      </c>
      <c r="M52" s="242">
        <f>IF('Input overrides'!M52&lt;&gt;"",'Input overrides'!M52,F_Inputs!M64)*Rebasing</f>
        <v>0.84588253930681701</v>
      </c>
      <c r="N52" s="242">
        <f>IF('Input overrides'!N52&lt;&gt;"",'Input overrides'!N52,F_Inputs!N64)*Rebasing</f>
        <v>0.89358255579399626</v>
      </c>
      <c r="O52" s="242">
        <f>IF('Input overrides'!O52&lt;&gt;"",'Input overrides'!O52,F_Inputs!O64)*Rebasing</f>
        <v>0.94852971648567452</v>
      </c>
    </row>
    <row r="53" spans="1:17">
      <c r="A53" t="s">
        <v>46</v>
      </c>
      <c r="B53" t="s">
        <v>80</v>
      </c>
      <c r="C53" t="s">
        <v>136</v>
      </c>
      <c r="D53" t="s">
        <v>74</v>
      </c>
      <c r="E53" t="s">
        <v>182</v>
      </c>
      <c r="F53" s="242">
        <f>IF('Input overrides'!F53&lt;&gt;"",'Input overrides'!F53,F_Inputs!F65)*Rebasing</f>
        <v>0.15998676153102842</v>
      </c>
      <c r="G53" s="242">
        <f>IF('Input overrides'!G53&lt;&gt;"",'Input overrides'!G53,F_Inputs!G65)*Rebasing</f>
        <v>0.18788068438378516</v>
      </c>
      <c r="H53" s="242">
        <f>IF('Input overrides'!H53&lt;&gt;"",'Input overrides'!H53,F_Inputs!H65)*Rebasing</f>
        <v>0.10058191926090898</v>
      </c>
      <c r="I53" s="242">
        <f>IF('Input overrides'!I53&lt;&gt;"",'Input overrides'!I53,F_Inputs!I65)*Rebasing</f>
        <v>0.11001187686771245</v>
      </c>
      <c r="J53" s="242">
        <f>IF('Input overrides'!J53&lt;&gt;"",'Input overrides'!J53,F_Inputs!J65)*Rebasing</f>
        <v>0.15587724537244782</v>
      </c>
      <c r="K53" s="242">
        <f>IF('Input overrides'!K53&lt;&gt;"",'Input overrides'!K53,F_Inputs!K65)*Rebasing</f>
        <v>0.16117707171511106</v>
      </c>
      <c r="L53" s="242">
        <f>IF('Input overrides'!L53&lt;&gt;"",'Input overrides'!L53,F_Inputs!L65)*Rebasing</f>
        <v>0.16665709215342492</v>
      </c>
      <c r="M53" s="242">
        <f>IF('Input overrides'!M53&lt;&gt;"",'Input overrides'!M53,F_Inputs!M65)*Rebasing</f>
        <v>0.17249009037879448</v>
      </c>
      <c r="N53" s="242">
        <f>IF('Input overrides'!N53&lt;&gt;"",'Input overrides'!N53,F_Inputs!N65)*Rebasing</f>
        <v>0.17818226336129511</v>
      </c>
      <c r="O53" s="242">
        <f>IF('Input overrides'!O53&lt;&gt;"",'Input overrides'!O53,F_Inputs!O65)*Rebasing</f>
        <v>0.1837059135254947</v>
      </c>
    </row>
    <row r="54" spans="1:17">
      <c r="A54" t="s">
        <v>46</v>
      </c>
      <c r="B54" t="s">
        <v>81</v>
      </c>
      <c r="C54" t="s">
        <v>137</v>
      </c>
      <c r="D54" t="s">
        <v>74</v>
      </c>
      <c r="E54" t="s">
        <v>182</v>
      </c>
      <c r="F54" s="242">
        <f>IF('Input overrides'!F54&lt;&gt;"",'Input overrides'!F54,F_Inputs!F66)*Rebasing</f>
        <v>8.254331151997734</v>
      </c>
      <c r="G54" s="242">
        <f>IF('Input overrides'!G54&lt;&gt;"",'Input overrides'!G54,F_Inputs!G66)*Rebasing</f>
        <v>8.5096204273247427</v>
      </c>
      <c r="H54" s="242">
        <f>IF('Input overrides'!H54&lt;&gt;"",'Input overrides'!H54,F_Inputs!H66)*Rebasing</f>
        <v>7.9588882483678205</v>
      </c>
      <c r="I54" s="242">
        <f>IF('Input overrides'!I54&lt;&gt;"",'Input overrides'!I54,F_Inputs!I66)*Rebasing</f>
        <v>8.7191860656926767</v>
      </c>
      <c r="J54" s="242">
        <f>IF('Input overrides'!J54&lt;&gt;"",'Input overrides'!J54,F_Inputs!J66)*Rebasing</f>
        <v>9.0077076959843936</v>
      </c>
      <c r="K54" s="242">
        <f>IF('Input overrides'!K54&lt;&gt;"",'Input overrides'!K54,F_Inputs!K66)*Rebasing</f>
        <v>8.7528729118703481</v>
      </c>
      <c r="L54" s="242">
        <f>IF('Input overrides'!L54&lt;&gt;"",'Input overrides'!L54,F_Inputs!L66)*Rebasing</f>
        <v>8.8972989683730006</v>
      </c>
      <c r="M54" s="242">
        <f>IF('Input overrides'!M54&lt;&gt;"",'Input overrides'!M54,F_Inputs!M66)*Rebasing</f>
        <v>9.052225134534801</v>
      </c>
      <c r="N54" s="242">
        <f>IF('Input overrides'!N54&lt;&gt;"",'Input overrides'!N54,F_Inputs!N66)*Rebasing</f>
        <v>9.5626876019558864</v>
      </c>
      <c r="O54" s="242">
        <f>IF('Input overrides'!O54&lt;&gt;"",'Input overrides'!O54,F_Inputs!O66)*Rebasing</f>
        <v>10.150705495660294</v>
      </c>
    </row>
    <row r="55" spans="1:17">
      <c r="A55" t="s">
        <v>46</v>
      </c>
      <c r="B55" t="s">
        <v>82</v>
      </c>
      <c r="C55" t="s">
        <v>89</v>
      </c>
      <c r="D55" t="s">
        <v>183</v>
      </c>
      <c r="E55" t="s">
        <v>182</v>
      </c>
      <c r="F55" s="242">
        <f>IF('Input overrides'!F55&lt;&gt;"",'Input overrides'!F55,F_Inputs!F67)</f>
        <v>165.81044</v>
      </c>
      <c r="G55" s="242">
        <f>IF('Input overrides'!G55&lt;&gt;"",'Input overrides'!G55,F_Inputs!G67)</f>
        <v>163.685</v>
      </c>
      <c r="H55" s="242">
        <f>IF('Input overrides'!H55&lt;&gt;"",'Input overrides'!H55,F_Inputs!H67)</f>
        <v>159.43299999999999</v>
      </c>
      <c r="I55" s="242">
        <f>IF('Input overrides'!I55&lt;&gt;"",'Input overrides'!I55,F_Inputs!I67)</f>
        <v>155.49700000000001</v>
      </c>
      <c r="J55" s="242">
        <f>IF('Input overrides'!J55&lt;&gt;"",'Input overrides'!J55,F_Inputs!J67)</f>
        <v>152.13499999999999</v>
      </c>
      <c r="K55" s="518">
        <f>IF('Input overrides'!K55&lt;&gt;"",'Input overrides'!K55,F_Inputs!K67)</f>
        <v>148.935</v>
      </c>
      <c r="L55" s="519">
        <f>IF('Input overrides'!L55&lt;&gt;"",'Input overrides'!L55,F_Inputs!L67)</f>
        <v>145.66900000000001</v>
      </c>
      <c r="M55" s="519">
        <f>IF('Input overrides'!M55&lt;&gt;"",'Input overrides'!M55,F_Inputs!M67)</f>
        <v>142.45599999999999</v>
      </c>
      <c r="N55" s="519">
        <f>IF('Input overrides'!N55&lt;&gt;"",'Input overrides'!N55,F_Inputs!N67)</f>
        <v>139.298</v>
      </c>
      <c r="O55" s="519">
        <f>IF('Input overrides'!O55&lt;&gt;"",'Input overrides'!O55,F_Inputs!O67)</f>
        <v>136.191</v>
      </c>
    </row>
    <row r="56" spans="1:17">
      <c r="A56" t="s">
        <v>46</v>
      </c>
      <c r="B56" t="s">
        <v>87</v>
      </c>
      <c r="C56" t="s">
        <v>90</v>
      </c>
      <c r="D56" t="s">
        <v>183</v>
      </c>
      <c r="E56" t="s">
        <v>182</v>
      </c>
      <c r="F56" s="242">
        <f>IF('Input overrides'!F56&lt;&gt;"",'Input overrides'!F56,F_Inputs!F68)</f>
        <v>93.694220000000001</v>
      </c>
      <c r="G56" s="242">
        <f>IF('Input overrides'!G56&lt;&gt;"",'Input overrides'!G56,F_Inputs!G68)</f>
        <v>95.864999999999995</v>
      </c>
      <c r="H56" s="242">
        <f>IF('Input overrides'!H56&lt;&gt;"",'Input overrides'!H56,F_Inputs!H68)</f>
        <v>100.205</v>
      </c>
      <c r="I56" s="242">
        <f>IF('Input overrides'!I56&lt;&gt;"",'Input overrides'!I56,F_Inputs!I68)</f>
        <v>104.505</v>
      </c>
      <c r="J56" s="242">
        <f>IF('Input overrides'!J56&lt;&gt;"",'Input overrides'!J56,F_Inputs!J68)</f>
        <v>109.024</v>
      </c>
      <c r="K56" s="518">
        <f>IF('Input overrides'!K56&lt;&gt;"",'Input overrides'!K56,F_Inputs!K68)</f>
        <v>113.721</v>
      </c>
      <c r="L56" s="519">
        <f>IF('Input overrides'!L56&lt;&gt;"",'Input overrides'!L56,F_Inputs!L68)</f>
        <v>118.38800000000001</v>
      </c>
      <c r="M56" s="519">
        <f>IF('Input overrides'!M56&lt;&gt;"",'Input overrides'!M56,F_Inputs!M68)</f>
        <v>123.16200000000001</v>
      </c>
      <c r="N56" s="519">
        <f>IF('Input overrides'!N56&lt;&gt;"",'Input overrides'!N56,F_Inputs!N68)</f>
        <v>128.04599999999999</v>
      </c>
      <c r="O56" s="519">
        <f>IF('Input overrides'!O56&lt;&gt;"",'Input overrides'!O56,F_Inputs!O68)</f>
        <v>133.03899999999999</v>
      </c>
    </row>
    <row r="57" spans="1:17">
      <c r="A57" t="s">
        <v>46</v>
      </c>
      <c r="B57" t="s">
        <v>83</v>
      </c>
      <c r="C57" t="s">
        <v>91</v>
      </c>
      <c r="D57" t="s">
        <v>183</v>
      </c>
      <c r="E57" t="s">
        <v>182</v>
      </c>
      <c r="F57" s="242">
        <f>IF('Input overrides'!F57&lt;&gt;"",'Input overrides'!F57,F_Inputs!F69)</f>
        <v>496.77</v>
      </c>
      <c r="G57" s="242">
        <f>IF('Input overrides'!G57&lt;&gt;"",'Input overrides'!G57,F_Inputs!G69)</f>
        <v>492.81400000000002</v>
      </c>
      <c r="H57" s="242">
        <f>IF('Input overrides'!H57&lt;&gt;"",'Input overrides'!H57,F_Inputs!H69)</f>
        <v>484.90100000000001</v>
      </c>
      <c r="I57" s="242">
        <f>IF('Input overrides'!I57&lt;&gt;"",'Input overrides'!I57,F_Inputs!I69)</f>
        <v>478.077</v>
      </c>
      <c r="J57" s="242">
        <f>IF('Input overrides'!J57&lt;&gt;"",'Input overrides'!J57,F_Inputs!J69)</f>
        <v>468.68799999999999</v>
      </c>
      <c r="K57" s="518">
        <f>IF('Input overrides'!K57&lt;&gt;"",'Input overrides'!K57,F_Inputs!K69)</f>
        <v>457.61399999999998</v>
      </c>
      <c r="L57" s="519">
        <f>IF('Input overrides'!L57&lt;&gt;"",'Input overrides'!L57,F_Inputs!L69)</f>
        <v>448.42399999999998</v>
      </c>
      <c r="M57" s="519">
        <f>IF('Input overrides'!M57&lt;&gt;"",'Input overrides'!M57,F_Inputs!M69)</f>
        <v>439.05799999999999</v>
      </c>
      <c r="N57" s="519">
        <f>IF('Input overrides'!N57&lt;&gt;"",'Input overrides'!N57,F_Inputs!N69)</f>
        <v>429.61200000000002</v>
      </c>
      <c r="O57" s="519">
        <f>IF('Input overrides'!O57&lt;&gt;"",'Input overrides'!O57,F_Inputs!O69)</f>
        <v>420.22300000000001</v>
      </c>
    </row>
    <row r="58" spans="1:17">
      <c r="A58" t="s">
        <v>46</v>
      </c>
      <c r="B58" t="s">
        <v>84</v>
      </c>
      <c r="C58" t="s">
        <v>92</v>
      </c>
      <c r="D58" t="s">
        <v>183</v>
      </c>
      <c r="E58" t="s">
        <v>182</v>
      </c>
      <c r="F58" s="242">
        <f>IF('Input overrides'!F58&lt;&gt;"",'Input overrides'!F58,F_Inputs!F70)</f>
        <v>189.93</v>
      </c>
      <c r="G58" s="242">
        <f>IF('Input overrides'!G58&lt;&gt;"",'Input overrides'!G58,F_Inputs!G70)</f>
        <v>196.63399999999999</v>
      </c>
      <c r="H58" s="242">
        <f>IF('Input overrides'!H58&lt;&gt;"",'Input overrides'!H58,F_Inputs!H70)</f>
        <v>210.042</v>
      </c>
      <c r="I58" s="242">
        <f>IF('Input overrides'!I58&lt;&gt;"",'Input overrides'!I58,F_Inputs!I70)</f>
        <v>223.54300000000001</v>
      </c>
      <c r="J58" s="242">
        <f>IF('Input overrides'!J58&lt;&gt;"",'Input overrides'!J58,F_Inputs!J70)</f>
        <v>235.03299999999999</v>
      </c>
      <c r="K58" s="518">
        <f>IF('Input overrides'!K58&lt;&gt;"",'Input overrides'!K58,F_Inputs!K70)</f>
        <v>245.434</v>
      </c>
      <c r="L58" s="519">
        <f>IF('Input overrides'!L58&lt;&gt;"",'Input overrides'!L58,F_Inputs!L70)</f>
        <v>256.99700000000001</v>
      </c>
      <c r="M58" s="519">
        <f>IF('Input overrides'!M58&lt;&gt;"",'Input overrides'!M58,F_Inputs!M70)</f>
        <v>268.89</v>
      </c>
      <c r="N58" s="519">
        <f>IF('Input overrides'!N58&lt;&gt;"",'Input overrides'!N58,F_Inputs!N70)</f>
        <v>281.012</v>
      </c>
      <c r="O58" s="519">
        <f>IF('Input overrides'!O58&lt;&gt;"",'Input overrides'!O58,F_Inputs!O70)</f>
        <v>293.17200000000003</v>
      </c>
    </row>
    <row r="59" spans="1:17">
      <c r="A59" t="s">
        <v>46</v>
      </c>
      <c r="B59" t="s">
        <v>85</v>
      </c>
      <c r="C59" t="s">
        <v>93</v>
      </c>
      <c r="D59" t="s">
        <v>183</v>
      </c>
      <c r="E59" t="s">
        <v>182</v>
      </c>
      <c r="F59" s="242">
        <f>IF('Input overrides'!F59&lt;&gt;"",'Input overrides'!F59,F_Inputs!F71)</f>
        <v>1847.9069999999999</v>
      </c>
      <c r="G59" s="242">
        <f>IF('Input overrides'!G59&lt;&gt;"",'Input overrides'!G59,F_Inputs!G71)</f>
        <v>1832.424</v>
      </c>
      <c r="H59" s="242">
        <f>IF('Input overrides'!H59&lt;&gt;"",'Input overrides'!H59,F_Inputs!H71)</f>
        <v>1801.4580000000001</v>
      </c>
      <c r="I59" s="242">
        <f>IF('Input overrides'!I59&lt;&gt;"",'Input overrides'!I59,F_Inputs!I71)</f>
        <v>1768.6469999999999</v>
      </c>
      <c r="J59" s="242">
        <f>IF('Input overrides'!J59&lt;&gt;"",'Input overrides'!J59,F_Inputs!J71)</f>
        <v>1730.471</v>
      </c>
      <c r="K59" s="518">
        <f>IF('Input overrides'!K59&lt;&gt;"",'Input overrides'!K59,F_Inputs!K71)</f>
        <v>1690.922</v>
      </c>
      <c r="L59" s="519">
        <f>IF('Input overrides'!L59&lt;&gt;"",'Input overrides'!L59,F_Inputs!L71)</f>
        <v>1653.8330000000001</v>
      </c>
      <c r="M59" s="519">
        <f>IF('Input overrides'!M59&lt;&gt;"",'Input overrides'!M59,F_Inputs!M71)</f>
        <v>1617.3630000000001</v>
      </c>
      <c r="N59" s="519">
        <f>IF('Input overrides'!N59&lt;&gt;"",'Input overrides'!N59,F_Inputs!N71)</f>
        <v>1581.5</v>
      </c>
      <c r="O59" s="519">
        <f>IF('Input overrides'!O59&lt;&gt;"",'Input overrides'!O59,F_Inputs!O71)</f>
        <v>1546.2339999999999</v>
      </c>
    </row>
    <row r="60" spans="1:17">
      <c r="A60" t="s">
        <v>46</v>
      </c>
      <c r="B60" t="s">
        <v>86</v>
      </c>
      <c r="C60" t="s">
        <v>94</v>
      </c>
      <c r="D60" t="s">
        <v>183</v>
      </c>
      <c r="E60" t="s">
        <v>182</v>
      </c>
      <c r="F60" s="242">
        <f>IF('Input overrides'!F60&lt;&gt;"",'Input overrides'!F60,F_Inputs!F72)</f>
        <v>992.06600000000003</v>
      </c>
      <c r="G60" s="242">
        <f>IF('Input overrides'!G60&lt;&gt;"",'Input overrides'!G60,F_Inputs!G72)</f>
        <v>1017.944</v>
      </c>
      <c r="H60" s="242">
        <f>IF('Input overrides'!H60&lt;&gt;"",'Input overrides'!H60,F_Inputs!H72)</f>
        <v>1069.6990000000001</v>
      </c>
      <c r="I60" s="242">
        <f>IF('Input overrides'!I60&lt;&gt;"",'Input overrides'!I60,F_Inputs!I72)</f>
        <v>1118.6849999999999</v>
      </c>
      <c r="J60" s="242">
        <f>IF('Input overrides'!J60&lt;&gt;"",'Input overrides'!J60,F_Inputs!J72)</f>
        <v>1167.05</v>
      </c>
      <c r="K60" s="518">
        <f>IF('Input overrides'!K60&lt;&gt;"",'Input overrides'!K60,F_Inputs!K72)</f>
        <v>1216.989</v>
      </c>
      <c r="L60" s="519">
        <f>IF('Input overrides'!L60&lt;&gt;"",'Input overrides'!L60,F_Inputs!L72)</f>
        <v>1266.9280000000001</v>
      </c>
      <c r="M60" s="519">
        <f>IF('Input overrides'!M60&lt;&gt;"",'Input overrides'!M60,F_Inputs!M72)</f>
        <v>1318.0219999999999</v>
      </c>
      <c r="N60" s="519">
        <f>IF('Input overrides'!N60&lt;&gt;"",'Input overrides'!N60,F_Inputs!N72)</f>
        <v>1370.2819999999999</v>
      </c>
      <c r="O60" s="519">
        <f>IF('Input overrides'!O60&lt;&gt;"",'Input overrides'!O60,F_Inputs!O72)</f>
        <v>1423.7190000000001</v>
      </c>
    </row>
    <row r="61" spans="1:17">
      <c r="A61" t="s">
        <v>46</v>
      </c>
      <c r="B61" t="s">
        <v>174</v>
      </c>
      <c r="C61" t="s">
        <v>184</v>
      </c>
      <c r="D61" t="s">
        <v>74</v>
      </c>
      <c r="E61" t="s">
        <v>182</v>
      </c>
      <c r="F61" s="242">
        <f>IF('Input overrides'!F61&lt;&gt;"",'Input overrides'!F61,F_Inputs!F73)*Rebasing</f>
        <v>0</v>
      </c>
      <c r="G61" s="242">
        <f>IF('Input overrides'!G61&lt;&gt;"",'Input overrides'!G61,F_Inputs!G73)*Rebasing</f>
        <v>0</v>
      </c>
      <c r="H61" s="242">
        <f>IF('Input overrides'!H61&lt;&gt;"",'Input overrides'!H61,F_Inputs!H73)*Rebasing</f>
        <v>0</v>
      </c>
      <c r="I61" s="242">
        <f>IF('Input overrides'!I61&lt;&gt;"",'Input overrides'!I61,F_Inputs!I73)*Rebasing</f>
        <v>0</v>
      </c>
      <c r="J61" s="242">
        <f>IF('Input overrides'!J61&lt;&gt;"",'Input overrides'!J61,F_Inputs!J73)*Rebasing</f>
        <v>0</v>
      </c>
      <c r="K61" s="242">
        <f>IF('Input overrides'!K61&lt;&gt;"",'Input overrides'!K61,F_Inputs!K73)*Rebasing</f>
        <v>1.2763579931949702</v>
      </c>
      <c r="L61" s="242">
        <f>IF('Input overrides'!L61&lt;&gt;"",'Input overrides'!L61,F_Inputs!L73)*Rebasing</f>
        <v>1.781777537180556</v>
      </c>
      <c r="M61" s="242">
        <f>IF('Input overrides'!M61&lt;&gt;"",'Input overrides'!M61,F_Inputs!M73)*Rebasing</f>
        <v>2.1612654881241573</v>
      </c>
      <c r="N61" s="242">
        <f>IF('Input overrides'!N61&lt;&gt;"",'Input overrides'!N61,F_Inputs!N73)*Rebasing</f>
        <v>2.3380252355433311</v>
      </c>
      <c r="O61" s="242">
        <f>IF('Input overrides'!O61&lt;&gt;"",'Input overrides'!O61,F_Inputs!O73)*Rebasing</f>
        <v>2.2425299790507505</v>
      </c>
    </row>
    <row r="62" spans="1:17">
      <c r="A62" t="s">
        <v>46</v>
      </c>
      <c r="B62" t="s">
        <v>156</v>
      </c>
      <c r="C62" t="s">
        <v>157</v>
      </c>
      <c r="D62" t="s">
        <v>74</v>
      </c>
      <c r="E62" t="s">
        <v>182</v>
      </c>
      <c r="F62" s="242">
        <f>IF('Input overrides'!F62&lt;&gt;"",'Input overrides'!F62,F_Inputs!F74)*Rebasing</f>
        <v>1.3816378669024965</v>
      </c>
      <c r="G62" s="242">
        <f>IF('Input overrides'!G62&lt;&gt;"",'Input overrides'!G62,F_Inputs!G74)*Rebasing</f>
        <v>-1.9256373468670198</v>
      </c>
      <c r="H62" s="242">
        <f>IF('Input overrides'!H62&lt;&gt;"",'Input overrides'!H62,F_Inputs!H74)*Rebasing</f>
        <v>0.75785696421428916</v>
      </c>
      <c r="I62" s="242">
        <f>IF('Input overrides'!I62&lt;&gt;"",'Input overrides'!I62,F_Inputs!I74)*Rebasing</f>
        <v>0.77323768662024051</v>
      </c>
      <c r="J62" s="242">
        <f>IF('Input overrides'!J62&lt;&gt;"",'Input overrides'!J62,F_Inputs!J74)*Rebasing</f>
        <v>4.0698273599602608</v>
      </c>
      <c r="K62" s="242">
        <f>IF('Input overrides'!K62&lt;&gt;"",'Input overrides'!K62,F_Inputs!K74)*Rebasing</f>
        <v>0.80909953340377871</v>
      </c>
      <c r="L62" s="242">
        <f>IF('Input overrides'!L62&lt;&gt;"",'Input overrides'!L62,F_Inputs!L74)*Rebasing</f>
        <v>0.80909953340377871</v>
      </c>
      <c r="M62" s="242">
        <f>IF('Input overrides'!M62&lt;&gt;"",'Input overrides'!M62,F_Inputs!M74)*Rebasing</f>
        <v>0.80909953340377871</v>
      </c>
      <c r="N62" s="242">
        <f>IF('Input overrides'!N62&lt;&gt;"",'Input overrides'!N62,F_Inputs!N74)*Rebasing</f>
        <v>0.80909953340377871</v>
      </c>
      <c r="O62" s="242">
        <f>IF('Input overrides'!O62&lt;&gt;"",'Input overrides'!O62,F_Inputs!O74)*Rebasing</f>
        <v>0.80909953340377871</v>
      </c>
    </row>
    <row r="63" spans="1:17">
      <c r="A63" t="s">
        <v>46</v>
      </c>
      <c r="B63" t="s">
        <v>159</v>
      </c>
      <c r="C63" t="s">
        <v>158</v>
      </c>
      <c r="D63" t="s">
        <v>74</v>
      </c>
      <c r="E63" t="s">
        <v>182</v>
      </c>
      <c r="F63" s="242">
        <f>IF('Input overrides'!F63&lt;&gt;"",'Input overrides'!F63,F_Inputs!F75)*Rebasing</f>
        <v>0</v>
      </c>
      <c r="G63" s="242">
        <f>IF('Input overrides'!G63&lt;&gt;"",'Input overrides'!G63,F_Inputs!G75)*Rebasing</f>
        <v>0</v>
      </c>
      <c r="H63" s="242">
        <f>IF('Input overrides'!H63&lt;&gt;"",'Input overrides'!H63,F_Inputs!H75)*Rebasing</f>
        <v>0</v>
      </c>
      <c r="I63" s="242">
        <f>IF('Input overrides'!I63&lt;&gt;"",'Input overrides'!I63,F_Inputs!I75)*Rebasing</f>
        <v>0</v>
      </c>
      <c r="J63" s="242">
        <f>IF('Input overrides'!J63&lt;&gt;"",'Input overrides'!J63,F_Inputs!J75)*Rebasing</f>
        <v>0</v>
      </c>
      <c r="K63" s="242">
        <f>IF('Input overrides'!K63&lt;&gt;"",'Input overrides'!K63,F_Inputs!K75)*Rebasing</f>
        <v>0.24347181986201075</v>
      </c>
      <c r="L63" s="242">
        <f>IF('Input overrides'!L63&lt;&gt;"",'Input overrides'!L63,F_Inputs!L75)*Rebasing</f>
        <v>0.76750654375004546</v>
      </c>
      <c r="M63" s="242">
        <f>IF('Input overrides'!M63&lt;&gt;"",'Input overrides'!M63,F_Inputs!M75)*Rebasing</f>
        <v>1.1689636382960531</v>
      </c>
      <c r="N63" s="242">
        <f>IF('Input overrides'!N63&lt;&gt;"",'Input overrides'!N63,F_Inputs!N75)*Rebasing</f>
        <v>1.3705311958631705</v>
      </c>
      <c r="O63" s="242">
        <f>IF('Input overrides'!O63&lt;&gt;"",'Input overrides'!O63,F_Inputs!O75)*Rebasing</f>
        <v>1.3048329109226247</v>
      </c>
    </row>
    <row r="64" spans="1:17">
      <c r="A64" t="s">
        <v>47</v>
      </c>
      <c r="B64" t="s">
        <v>78</v>
      </c>
      <c r="C64" t="s">
        <v>132</v>
      </c>
      <c r="D64" t="s">
        <v>74</v>
      </c>
      <c r="E64" t="s">
        <v>182</v>
      </c>
      <c r="F64" s="242">
        <f>IF('Input overrides'!F64&lt;&gt;"",'Input overrides'!F64,F_Inputs!F80)*Rebasing</f>
        <v>27.963000000000047</v>
      </c>
      <c r="G64" s="242">
        <f>IF('Input overrides'!G64&lt;&gt;"",'Input overrides'!G64,F_Inputs!G80)*Rebasing</f>
        <v>28.031000000000013</v>
      </c>
      <c r="H64" s="242">
        <f>IF('Input overrides'!H64&lt;&gt;"",'Input overrides'!H64,F_Inputs!H80)*Rebasing</f>
        <v>29.165999999999993</v>
      </c>
      <c r="I64" s="242">
        <f ca="1">IF('Input overrides'!I64&lt;&gt;"",'Input overrides'!I64,F_Inputs!I80)*Rebasing</f>
        <v>22.238565886720469</v>
      </c>
      <c r="J64" s="242">
        <f>IF('Input overrides'!J64&lt;&gt;"",'Input overrides'!J64,F_Inputs!J80)*Rebasing</f>
        <v>28.770000000000039</v>
      </c>
      <c r="K64" s="242">
        <f ca="1">IF('Input overrides'!K64&lt;&gt;"",'Input overrides'!K64,F_Inputs!K80)*Rebasing</f>
        <v>20.31399999999995</v>
      </c>
      <c r="L64" s="242">
        <f ca="1">IF('Input overrides'!L64&lt;&gt;"",'Input overrides'!L64,F_Inputs!L80)*Rebasing</f>
        <v>20.415999999999993</v>
      </c>
      <c r="M64" s="242">
        <f ca="1">IF('Input overrides'!M64&lt;&gt;"",'Input overrides'!M64,F_Inputs!M80)*Rebasing</f>
        <v>20.481999999999992</v>
      </c>
      <c r="N64" s="242">
        <f ca="1">IF('Input overrides'!N64&lt;&gt;"",'Input overrides'!N64,F_Inputs!N80)*Rebasing</f>
        <v>20.507000000000009</v>
      </c>
      <c r="O64" s="242">
        <f ca="1">IF('Input overrides'!O64&lt;&gt;"",'Input overrides'!O64,F_Inputs!O80)*Rebasing</f>
        <v>20.510999999999946</v>
      </c>
      <c r="Q64" s="242"/>
    </row>
    <row r="65" spans="1:17">
      <c r="A65" t="s">
        <v>47</v>
      </c>
      <c r="B65" t="s">
        <v>97</v>
      </c>
      <c r="C65" t="s">
        <v>99</v>
      </c>
      <c r="D65" t="s">
        <v>74</v>
      </c>
      <c r="E65" t="s">
        <v>182</v>
      </c>
      <c r="F65" s="242">
        <f>IF('Input overrides'!F65&lt;&gt;"",'Input overrides'!F65,F_Inputs!F81)*Rebasing</f>
        <v>2.7509999999999954</v>
      </c>
      <c r="G65" s="242">
        <f>IF('Input overrides'!G65&lt;&gt;"",'Input overrides'!G65,F_Inputs!G81)*Rebasing</f>
        <v>2.8779999999999988</v>
      </c>
      <c r="H65" s="242">
        <f>IF('Input overrides'!H65&lt;&gt;"",'Input overrides'!H65,F_Inputs!H81)*Rebasing</f>
        <v>3.2140000000000031</v>
      </c>
      <c r="I65" s="242">
        <f>IF('Input overrides'!I65&lt;&gt;"",'Input overrides'!I65,F_Inputs!I81)*Rebasing</f>
        <v>3.2620000000000009</v>
      </c>
      <c r="J65" s="242">
        <f>IF('Input overrides'!J65&lt;&gt;"",'Input overrides'!J65,F_Inputs!J81)*Rebasing</f>
        <v>3.1210000000000013</v>
      </c>
      <c r="K65" s="242">
        <f>IF('Input overrides'!K65&lt;&gt;"",'Input overrides'!K65,F_Inputs!K81)*Rebasing</f>
        <v>2.0040000000000004</v>
      </c>
      <c r="L65" s="242">
        <f>IF('Input overrides'!L65&lt;&gt;"",'Input overrides'!L65,F_Inputs!L81)*Rebasing</f>
        <v>1.4000000000000044</v>
      </c>
      <c r="M65" s="242">
        <f>IF('Input overrides'!M65&lt;&gt;"",'Input overrides'!M65,F_Inputs!M81)*Rebasing</f>
        <v>1.1919999999999971</v>
      </c>
      <c r="N65" s="242">
        <f>IF('Input overrides'!N65&lt;&gt;"",'Input overrides'!N65,F_Inputs!N81)*Rebasing</f>
        <v>0.98200000000000032</v>
      </c>
      <c r="O65" s="242">
        <f>IF('Input overrides'!O65&lt;&gt;"",'Input overrides'!O65,F_Inputs!O81)*Rebasing</f>
        <v>0.56299999999999983</v>
      </c>
    </row>
    <row r="66" spans="1:17">
      <c r="A66" t="s">
        <v>47</v>
      </c>
      <c r="B66" t="s">
        <v>98</v>
      </c>
      <c r="C66" t="s">
        <v>100</v>
      </c>
      <c r="D66" t="s">
        <v>74</v>
      </c>
      <c r="E66" t="s">
        <v>182</v>
      </c>
      <c r="F66" s="242">
        <f>IF('Input overrides'!F66&lt;&gt;"",'Input overrides'!F66,F_Inputs!F82)*Rebasing</f>
        <v>0</v>
      </c>
      <c r="G66" s="242">
        <f>IF('Input overrides'!G66&lt;&gt;"",'Input overrides'!G66,F_Inputs!G82)*Rebasing</f>
        <v>0</v>
      </c>
      <c r="H66" s="242">
        <f>IF('Input overrides'!H66&lt;&gt;"",'Input overrides'!H66,F_Inputs!H82)*Rebasing</f>
        <v>0</v>
      </c>
      <c r="I66" s="242">
        <f>IF('Input overrides'!I66&lt;&gt;"",'Input overrides'!I66,F_Inputs!I82)*Rebasing</f>
        <v>0</v>
      </c>
      <c r="J66" s="242">
        <f>IF('Input overrides'!J66&lt;&gt;"",'Input overrides'!J66,F_Inputs!J82)*Rebasing</f>
        <v>0</v>
      </c>
      <c r="K66" s="242">
        <f>IF('Input overrides'!K66&lt;&gt;"",'Input overrides'!K66,F_Inputs!K82)*Rebasing</f>
        <v>0.13600000000000045</v>
      </c>
      <c r="L66" s="242">
        <f>IF('Input overrides'!L66&lt;&gt;"",'Input overrides'!L66,F_Inputs!L82)*Rebasing</f>
        <v>0.43399999999999966</v>
      </c>
      <c r="M66" s="242">
        <f>IF('Input overrides'!M66&lt;&gt;"",'Input overrides'!M66,F_Inputs!M82)*Rebasing</f>
        <v>0.70099999999999985</v>
      </c>
      <c r="N66" s="242">
        <f>IF('Input overrides'!N66&lt;&gt;"",'Input overrides'!N66,F_Inputs!N82)*Rebasing</f>
        <v>0.91699999999999982</v>
      </c>
      <c r="O66" s="242">
        <f>IF('Input overrides'!O66&lt;&gt;"",'Input overrides'!O66,F_Inputs!O82)*Rebasing</f>
        <v>1.1159999999999961</v>
      </c>
    </row>
    <row r="67" spans="1:17">
      <c r="A67" t="s">
        <v>47</v>
      </c>
      <c r="B67" t="s">
        <v>79</v>
      </c>
      <c r="C67" t="s">
        <v>135</v>
      </c>
      <c r="D67" t="s">
        <v>74</v>
      </c>
      <c r="E67" t="s">
        <v>182</v>
      </c>
      <c r="F67" s="242">
        <f>IF('Input overrides'!F67&lt;&gt;"",'Input overrides'!F67,F_Inputs!F83)*Rebasing</f>
        <v>7.9000000000000015E-2</v>
      </c>
      <c r="G67" s="242">
        <f>IF('Input overrides'!G67&lt;&gt;"",'Input overrides'!G67,F_Inputs!G83)*Rebasing</f>
        <v>7.7999999999999972E-2</v>
      </c>
      <c r="H67" s="242">
        <f>IF('Input overrides'!H67&lt;&gt;"",'Input overrides'!H67,F_Inputs!H83)*Rebasing</f>
        <v>7.3999999999999996E-2</v>
      </c>
      <c r="I67" s="242">
        <f>IF('Input overrides'!I67&lt;&gt;"",'Input overrides'!I67,F_Inputs!I83)*Rebasing</f>
        <v>8.1000000000000003E-2</v>
      </c>
      <c r="J67" s="242">
        <f>IF('Input overrides'!J67&lt;&gt;"",'Input overrides'!J67,F_Inputs!J83)*Rebasing</f>
        <v>8.1000000000000003E-2</v>
      </c>
      <c r="K67" s="242">
        <f>IF('Input overrides'!K67&lt;&gt;"",'Input overrides'!K67,F_Inputs!K83)*Rebasing</f>
        <v>8.4000000000000047E-2</v>
      </c>
      <c r="L67" s="242">
        <f>IF('Input overrides'!L67&lt;&gt;"",'Input overrides'!L67,F_Inputs!L83)*Rebasing</f>
        <v>8.8000000000000023E-2</v>
      </c>
      <c r="M67" s="242">
        <f>IF('Input overrides'!M67&lt;&gt;"",'Input overrides'!M67,F_Inputs!M83)*Rebasing</f>
        <v>9.2999999999999958E-2</v>
      </c>
      <c r="N67" s="242">
        <f>IF('Input overrides'!N67&lt;&gt;"",'Input overrides'!N67,F_Inputs!N83)*Rebasing</f>
        <v>9.7000000000000045E-2</v>
      </c>
      <c r="O67" s="242">
        <f>IF('Input overrides'!O67&lt;&gt;"",'Input overrides'!O67,F_Inputs!O83)*Rebasing</f>
        <v>9.7000000000000045E-2</v>
      </c>
    </row>
    <row r="68" spans="1:17">
      <c r="A68" t="s">
        <v>47</v>
      </c>
      <c r="B68" t="s">
        <v>80</v>
      </c>
      <c r="C68" t="s">
        <v>136</v>
      </c>
      <c r="D68" t="s">
        <v>74</v>
      </c>
      <c r="E68" t="s">
        <v>182</v>
      </c>
      <c r="F68" s="242">
        <f>IF('Input overrides'!F68&lt;&gt;"",'Input overrides'!F68,F_Inputs!F84)*Rebasing</f>
        <v>0</v>
      </c>
      <c r="G68" s="242">
        <f>IF('Input overrides'!G68&lt;&gt;"",'Input overrides'!G68,F_Inputs!G84)*Rebasing</f>
        <v>0</v>
      </c>
      <c r="H68" s="242">
        <f>IF('Input overrides'!H68&lt;&gt;"",'Input overrides'!H68,F_Inputs!H84)*Rebasing</f>
        <v>0</v>
      </c>
      <c r="I68" s="242">
        <f>IF('Input overrides'!I68&lt;&gt;"",'Input overrides'!I68,F_Inputs!I84)*Rebasing</f>
        <v>0</v>
      </c>
      <c r="J68" s="242">
        <f>IF('Input overrides'!J68&lt;&gt;"",'Input overrides'!J68,F_Inputs!J84)*Rebasing</f>
        <v>0</v>
      </c>
      <c r="K68" s="242">
        <f>IF('Input overrides'!K68&lt;&gt;"",'Input overrides'!K68,F_Inputs!K84)*Rebasing</f>
        <v>0</v>
      </c>
      <c r="L68" s="242">
        <f>IF('Input overrides'!L68&lt;&gt;"",'Input overrides'!L68,F_Inputs!L84)*Rebasing</f>
        <v>0</v>
      </c>
      <c r="M68" s="242">
        <f>IF('Input overrides'!M68&lt;&gt;"",'Input overrides'!M68,F_Inputs!M84)*Rebasing</f>
        <v>0</v>
      </c>
      <c r="N68" s="242">
        <f>IF('Input overrides'!N68&lt;&gt;"",'Input overrides'!N68,F_Inputs!N84)*Rebasing</f>
        <v>0</v>
      </c>
      <c r="O68" s="242">
        <f>IF('Input overrides'!O68&lt;&gt;"",'Input overrides'!O68,F_Inputs!O84)*Rebasing</f>
        <v>0</v>
      </c>
    </row>
    <row r="69" spans="1:17">
      <c r="A69" t="s">
        <v>47</v>
      </c>
      <c r="B69" t="s">
        <v>81</v>
      </c>
      <c r="C69" t="s">
        <v>137</v>
      </c>
      <c r="D69" t="s">
        <v>74</v>
      </c>
      <c r="E69" t="s">
        <v>182</v>
      </c>
      <c r="F69" s="242">
        <f>IF('Input overrides'!F69&lt;&gt;"",'Input overrides'!F69,F_Inputs!F85)*Rebasing</f>
        <v>1.5689999999999962</v>
      </c>
      <c r="G69" s="242">
        <f>IF('Input overrides'!G69&lt;&gt;"",'Input overrides'!G69,F_Inputs!G85)*Rebasing</f>
        <v>1.5359999999999996</v>
      </c>
      <c r="H69" s="242">
        <f>IF('Input overrides'!H69&lt;&gt;"",'Input overrides'!H69,F_Inputs!H85)*Rebasing</f>
        <v>1.4610000000000039</v>
      </c>
      <c r="I69" s="242">
        <f>IF('Input overrides'!I69&lt;&gt;"",'Input overrides'!I69,F_Inputs!I85)*Rebasing</f>
        <v>1.5739999999999998</v>
      </c>
      <c r="J69" s="242">
        <f>IF('Input overrides'!J69&lt;&gt;"",'Input overrides'!J69,F_Inputs!J85)*Rebasing</f>
        <v>1.5439999999999976</v>
      </c>
      <c r="K69" s="242">
        <f>IF('Input overrides'!K69&lt;&gt;"",'Input overrides'!K69,F_Inputs!K85)*Rebasing</f>
        <v>1.5890000000000011</v>
      </c>
      <c r="L69" s="242">
        <f>IF('Input overrides'!L69&lt;&gt;"",'Input overrides'!L69,F_Inputs!L85)*Rebasing</f>
        <v>1.6310000000000004</v>
      </c>
      <c r="M69" s="242">
        <f>IF('Input overrides'!M69&lt;&gt;"",'Input overrides'!M69,F_Inputs!M85)*Rebasing</f>
        <v>1.6699999999999953</v>
      </c>
      <c r="N69" s="242">
        <f>IF('Input overrides'!N69&lt;&gt;"",'Input overrides'!N69,F_Inputs!N85)*Rebasing</f>
        <v>1.707000000000001</v>
      </c>
      <c r="O69" s="242">
        <f>IF('Input overrides'!O69&lt;&gt;"",'Input overrides'!O69,F_Inputs!O85)*Rebasing</f>
        <v>1.707000000000001</v>
      </c>
    </row>
    <row r="70" spans="1:17">
      <c r="A70" t="s">
        <v>47</v>
      </c>
      <c r="B70" t="s">
        <v>82</v>
      </c>
      <c r="C70" t="s">
        <v>89</v>
      </c>
      <c r="D70" t="s">
        <v>183</v>
      </c>
      <c r="E70" t="s">
        <v>182</v>
      </c>
      <c r="F70" s="242">
        <f>IF('Input overrides'!F70&lt;&gt;"",'Input overrides'!F70,F_Inputs!F86)</f>
        <v>34.552</v>
      </c>
      <c r="G70" s="242">
        <f>IF('Input overrides'!G70&lt;&gt;"",'Input overrides'!G70,F_Inputs!G86)</f>
        <v>33.71</v>
      </c>
      <c r="H70" s="242">
        <f>IF('Input overrides'!H70&lt;&gt;"",'Input overrides'!H70,F_Inputs!H86)</f>
        <v>32.726999999999997</v>
      </c>
      <c r="I70" s="242">
        <f>IF('Input overrides'!I70&lt;&gt;"",'Input overrides'!I70,F_Inputs!I86)</f>
        <v>32.115000000000002</v>
      </c>
      <c r="J70" s="242">
        <f>IF('Input overrides'!J70&lt;&gt;"",'Input overrides'!J70,F_Inputs!J86)</f>
        <v>31.177</v>
      </c>
      <c r="K70" s="518">
        <f>IF('Input overrides'!K70&lt;&gt;"",'Input overrides'!K70,F_Inputs!K86)</f>
        <v>30.221</v>
      </c>
      <c r="L70" s="519">
        <f>IF('Input overrides'!L70&lt;&gt;"",'Input overrides'!L70,F_Inputs!L86)</f>
        <v>29.224</v>
      </c>
      <c r="M70" s="519">
        <f>IF('Input overrides'!M70&lt;&gt;"",'Input overrides'!M70,F_Inputs!M86)</f>
        <v>28.206</v>
      </c>
      <c r="N70" s="519">
        <f>IF('Input overrides'!N70&lt;&gt;"",'Input overrides'!N70,F_Inputs!N86)</f>
        <v>27.18</v>
      </c>
      <c r="O70" s="519">
        <f>IF('Input overrides'!O70&lt;&gt;"",'Input overrides'!O70,F_Inputs!O86)</f>
        <v>26.161000000000001</v>
      </c>
    </row>
    <row r="71" spans="1:17">
      <c r="A71" t="s">
        <v>47</v>
      </c>
      <c r="B71" t="s">
        <v>87</v>
      </c>
      <c r="C71" t="s">
        <v>90</v>
      </c>
      <c r="D71" t="s">
        <v>183</v>
      </c>
      <c r="E71" t="s">
        <v>182</v>
      </c>
      <c r="F71" s="242">
        <f>IF('Input overrides'!F71&lt;&gt;"",'Input overrides'!F71,F_Inputs!F87)</f>
        <v>24.471</v>
      </c>
      <c r="G71" s="242">
        <f>IF('Input overrides'!G71&lt;&gt;"",'Input overrides'!G71,F_Inputs!G87)</f>
        <v>25.629000000000001</v>
      </c>
      <c r="H71" s="242">
        <f>IF('Input overrides'!H71&lt;&gt;"",'Input overrides'!H71,F_Inputs!H87)</f>
        <v>26.748999999999999</v>
      </c>
      <c r="I71" s="242">
        <f>IF('Input overrides'!I71&lt;&gt;"",'Input overrides'!I71,F_Inputs!I87)</f>
        <v>27.384</v>
      </c>
      <c r="J71" s="242">
        <f>IF('Input overrides'!J71&lt;&gt;"",'Input overrides'!J71,F_Inputs!J87)</f>
        <v>28.978999999999999</v>
      </c>
      <c r="K71" s="518">
        <f>IF('Input overrides'!K71&lt;&gt;"",'Input overrides'!K71,F_Inputs!K87)</f>
        <v>30.388000000000002</v>
      </c>
      <c r="L71" s="519">
        <f>IF('Input overrides'!L71&lt;&gt;"",'Input overrides'!L71,F_Inputs!L87)</f>
        <v>31.841999999999999</v>
      </c>
      <c r="M71" s="519">
        <f>IF('Input overrides'!M71&lt;&gt;"",'Input overrides'!M71,F_Inputs!M87)</f>
        <v>33.317</v>
      </c>
      <c r="N71" s="519">
        <f>IF('Input overrides'!N71&lt;&gt;"",'Input overrides'!N71,F_Inputs!N87)</f>
        <v>34.787999999999997</v>
      </c>
      <c r="O71" s="519">
        <f>IF('Input overrides'!O71&lt;&gt;"",'Input overrides'!O71,F_Inputs!O87)</f>
        <v>36.26</v>
      </c>
    </row>
    <row r="72" spans="1:17">
      <c r="A72" t="s">
        <v>47</v>
      </c>
      <c r="B72" t="s">
        <v>83</v>
      </c>
      <c r="C72" t="s">
        <v>91</v>
      </c>
      <c r="D72" t="s">
        <v>183</v>
      </c>
      <c r="E72" t="s">
        <v>182</v>
      </c>
      <c r="F72" s="242">
        <f>IF('Input overrides'!F72&lt;&gt;"",'Input overrides'!F72,F_Inputs!F88)</f>
        <v>2.7669999999999999</v>
      </c>
      <c r="G72" s="242">
        <f>IF('Input overrides'!G72&lt;&gt;"",'Input overrides'!G72,F_Inputs!G88)</f>
        <v>2.6949999999999998</v>
      </c>
      <c r="H72" s="242">
        <f>IF('Input overrides'!H72&lt;&gt;"",'Input overrides'!H72,F_Inputs!H88)</f>
        <v>2.5939999999999999</v>
      </c>
      <c r="I72" s="242">
        <f>IF('Input overrides'!I72&lt;&gt;"",'Input overrides'!I72,F_Inputs!I88)</f>
        <v>2.512</v>
      </c>
      <c r="J72" s="242">
        <f>IF('Input overrides'!J72&lt;&gt;"",'Input overrides'!J72,F_Inputs!J88)</f>
        <v>2.4889999999999999</v>
      </c>
      <c r="K72" s="518">
        <f>IF('Input overrides'!K72&lt;&gt;"",'Input overrides'!K72,F_Inputs!K88)</f>
        <v>2.4390000000000001</v>
      </c>
      <c r="L72" s="519">
        <f>IF('Input overrides'!L72&lt;&gt;"",'Input overrides'!L72,F_Inputs!L88)</f>
        <v>2.395</v>
      </c>
      <c r="M72" s="519">
        <f>IF('Input overrides'!M72&lt;&gt;"",'Input overrides'!M72,F_Inputs!M88)</f>
        <v>2.3559999999999999</v>
      </c>
      <c r="N72" s="519">
        <f>IF('Input overrides'!N72&lt;&gt;"",'Input overrides'!N72,F_Inputs!N88)</f>
        <v>2.3220000000000001</v>
      </c>
      <c r="O72" s="519">
        <f>IF('Input overrides'!O72&lt;&gt;"",'Input overrides'!O72,F_Inputs!O88)</f>
        <v>2.2919999999999998</v>
      </c>
    </row>
    <row r="73" spans="1:17">
      <c r="A73" t="s">
        <v>47</v>
      </c>
      <c r="B73" t="s">
        <v>84</v>
      </c>
      <c r="C73" t="s">
        <v>92</v>
      </c>
      <c r="D73" t="s">
        <v>183</v>
      </c>
      <c r="E73" t="s">
        <v>182</v>
      </c>
      <c r="F73" s="242">
        <f>IF('Input overrides'!F73&lt;&gt;"",'Input overrides'!F73,F_Inputs!F89)</f>
        <v>1.8320000000000001</v>
      </c>
      <c r="G73" s="242">
        <f>IF('Input overrides'!G73&lt;&gt;"",'Input overrides'!G73,F_Inputs!G89)</f>
        <v>1.9139999999999999</v>
      </c>
      <c r="H73" s="242">
        <f>IF('Input overrides'!H73&lt;&gt;"",'Input overrides'!H73,F_Inputs!H89)</f>
        <v>2.0289999999999999</v>
      </c>
      <c r="I73" s="242">
        <f>IF('Input overrides'!I73&lt;&gt;"",'Input overrides'!I73,F_Inputs!I89)</f>
        <v>2.089</v>
      </c>
      <c r="J73" s="242">
        <f>IF('Input overrides'!J73&lt;&gt;"",'Input overrides'!J73,F_Inputs!J89)</f>
        <v>2.1659999999999999</v>
      </c>
      <c r="K73" s="518">
        <f>IF('Input overrides'!K73&lt;&gt;"",'Input overrides'!K73,F_Inputs!K89)</f>
        <v>2.2360000000000002</v>
      </c>
      <c r="L73" s="519">
        <f>IF('Input overrides'!L73&lt;&gt;"",'Input overrides'!L73,F_Inputs!L89)</f>
        <v>2.2989999999999999</v>
      </c>
      <c r="M73" s="519">
        <f>IF('Input overrides'!M73&lt;&gt;"",'Input overrides'!M73,F_Inputs!M89)</f>
        <v>2.3570000000000002</v>
      </c>
      <c r="N73" s="519">
        <f>IF('Input overrides'!N73&lt;&gt;"",'Input overrides'!N73,F_Inputs!N89)</f>
        <v>2.41</v>
      </c>
      <c r="O73" s="519">
        <f>IF('Input overrides'!O73&lt;&gt;"",'Input overrides'!O73,F_Inputs!O89)</f>
        <v>2.4590000000000001</v>
      </c>
    </row>
    <row r="74" spans="1:17">
      <c r="A74" t="s">
        <v>47</v>
      </c>
      <c r="B74" t="s">
        <v>85</v>
      </c>
      <c r="C74" t="s">
        <v>93</v>
      </c>
      <c r="D74" t="s">
        <v>183</v>
      </c>
      <c r="E74" t="s">
        <v>182</v>
      </c>
      <c r="F74" s="242">
        <f>IF('Input overrides'!F74&lt;&gt;"",'Input overrides'!F74,F_Inputs!F90)</f>
        <v>174.91200000000001</v>
      </c>
      <c r="G74" s="242">
        <f>IF('Input overrides'!G74&lt;&gt;"",'Input overrides'!G74,F_Inputs!G90)</f>
        <v>160.74299999999999</v>
      </c>
      <c r="H74" s="242">
        <f>IF('Input overrides'!H74&lt;&gt;"",'Input overrides'!H74,F_Inputs!H90)</f>
        <v>147.16399999999999</v>
      </c>
      <c r="I74" s="242">
        <f>IF('Input overrides'!I74&lt;&gt;"",'Input overrides'!I74,F_Inputs!I90)</f>
        <v>137.31</v>
      </c>
      <c r="J74" s="242">
        <f>IF('Input overrides'!J74&lt;&gt;"",'Input overrides'!J74,F_Inputs!J90)</f>
        <v>129.02799999999999</v>
      </c>
      <c r="K74" s="518">
        <f>IF('Input overrides'!K74&lt;&gt;"",'Input overrides'!K74,F_Inputs!K90)</f>
        <v>120.35599999999999</v>
      </c>
      <c r="L74" s="519">
        <f>IF('Input overrides'!L74&lt;&gt;"",'Input overrides'!L74,F_Inputs!L90)</f>
        <v>112.687</v>
      </c>
      <c r="M74" s="519">
        <f>IF('Input overrides'!M74&lt;&gt;"",'Input overrides'!M74,F_Inputs!M90)</f>
        <v>105.905</v>
      </c>
      <c r="N74" s="519">
        <f>IF('Input overrides'!N74&lt;&gt;"",'Input overrides'!N74,F_Inputs!N90)</f>
        <v>99.906999999999996</v>
      </c>
      <c r="O74" s="519">
        <f>IF('Input overrides'!O74&lt;&gt;"",'Input overrides'!O74,F_Inputs!O90)</f>
        <v>94.605000000000004</v>
      </c>
    </row>
    <row r="75" spans="1:17">
      <c r="A75" t="s">
        <v>47</v>
      </c>
      <c r="B75" t="s">
        <v>86</v>
      </c>
      <c r="C75" t="s">
        <v>94</v>
      </c>
      <c r="D75" t="s">
        <v>183</v>
      </c>
      <c r="E75" t="s">
        <v>182</v>
      </c>
      <c r="F75" s="242">
        <f>IF('Input overrides'!F75&lt;&gt;"",'Input overrides'!F75,F_Inputs!F91)</f>
        <v>459.73899999999998</v>
      </c>
      <c r="G75" s="242">
        <f>IF('Input overrides'!G75&lt;&gt;"",'Input overrides'!G75,F_Inputs!G91)</f>
        <v>480.33</v>
      </c>
      <c r="H75" s="242">
        <f>IF('Input overrides'!H75&lt;&gt;"",'Input overrides'!H75,F_Inputs!H91)</f>
        <v>499.99799999999999</v>
      </c>
      <c r="I75" s="242">
        <f>IF('Input overrides'!I75&lt;&gt;"",'Input overrides'!I75,F_Inputs!I91)</f>
        <v>514.22400000000005</v>
      </c>
      <c r="J75" s="242">
        <f>IF('Input overrides'!J75&lt;&gt;"",'Input overrides'!J75,F_Inputs!J91)</f>
        <v>527.04300000000001</v>
      </c>
      <c r="K75" s="518">
        <f>IF('Input overrides'!K75&lt;&gt;"",'Input overrides'!K75,F_Inputs!K91)</f>
        <v>541.63400000000001</v>
      </c>
      <c r="L75" s="519">
        <f>IF('Input overrides'!L75&lt;&gt;"",'Input overrides'!L75,F_Inputs!L91)</f>
        <v>555.29200000000003</v>
      </c>
      <c r="M75" s="519">
        <f>IF('Input overrides'!M75&lt;&gt;"",'Input overrides'!M75,F_Inputs!M91)</f>
        <v>568.02099999999996</v>
      </c>
      <c r="N75" s="519">
        <f>IF('Input overrides'!N75&lt;&gt;"",'Input overrides'!N75,F_Inputs!N91)</f>
        <v>579.80200000000002</v>
      </c>
      <c r="O75" s="519">
        <f>IF('Input overrides'!O75&lt;&gt;"",'Input overrides'!O75,F_Inputs!O91)</f>
        <v>590.95699999999999</v>
      </c>
    </row>
    <row r="76" spans="1:17">
      <c r="A76" t="s">
        <v>47</v>
      </c>
      <c r="B76" t="s">
        <v>174</v>
      </c>
      <c r="C76" t="s">
        <v>184</v>
      </c>
      <c r="D76" t="s">
        <v>74</v>
      </c>
      <c r="E76" t="s">
        <v>182</v>
      </c>
      <c r="F76" s="242">
        <f>IF('Input overrides'!F76&lt;&gt;"",'Input overrides'!F76,F_Inputs!F92)*Rebasing</f>
        <v>0</v>
      </c>
      <c r="G76" s="242">
        <f>IF('Input overrides'!G76&lt;&gt;"",'Input overrides'!G76,F_Inputs!G92)*Rebasing</f>
        <v>0</v>
      </c>
      <c r="H76" s="242">
        <f>IF('Input overrides'!H76&lt;&gt;"",'Input overrides'!H76,F_Inputs!H92)*Rebasing</f>
        <v>0</v>
      </c>
      <c r="I76" s="242">
        <f>IF('Input overrides'!I76&lt;&gt;"",'Input overrides'!I76,F_Inputs!I92)*Rebasing</f>
        <v>0</v>
      </c>
      <c r="J76" s="242">
        <f>IF('Input overrides'!J76&lt;&gt;"",'Input overrides'!J76,F_Inputs!J92)*Rebasing</f>
        <v>0</v>
      </c>
      <c r="K76" s="242">
        <f>IF('Input overrides'!K76&lt;&gt;"",'Input overrides'!K76,F_Inputs!K92)*Rebasing</f>
        <v>0.51442389564388136</v>
      </c>
      <c r="L76" s="242">
        <f>IF('Input overrides'!L76&lt;&gt;"",'Input overrides'!L76,F_Inputs!L92)*Rebasing</f>
        <v>0.51442389564388136</v>
      </c>
      <c r="M76" s="242">
        <f>IF('Input overrides'!M76&lt;&gt;"",'Input overrides'!M76,F_Inputs!M92)*Rebasing</f>
        <v>0.51442389564388136</v>
      </c>
      <c r="N76" s="242">
        <f>IF('Input overrides'!N76&lt;&gt;"",'Input overrides'!N76,F_Inputs!N92)*Rebasing</f>
        <v>0.51442389564388136</v>
      </c>
      <c r="O76" s="242">
        <f>IF('Input overrides'!O76&lt;&gt;"",'Input overrides'!O76,F_Inputs!O92)*Rebasing</f>
        <v>0.51442389564388136</v>
      </c>
    </row>
    <row r="77" spans="1:17">
      <c r="A77" t="s">
        <v>47</v>
      </c>
      <c r="B77" t="s">
        <v>156</v>
      </c>
      <c r="C77" t="s">
        <v>157</v>
      </c>
      <c r="D77" t="s">
        <v>74</v>
      </c>
      <c r="E77" t="s">
        <v>182</v>
      </c>
      <c r="F77" s="242">
        <f>IF('Input overrides'!F77&lt;&gt;"",'Input overrides'!F77,F_Inputs!F93)*Rebasing</f>
        <v>0</v>
      </c>
      <c r="G77" s="242">
        <f>IF('Input overrides'!G77&lt;&gt;"",'Input overrides'!G77,F_Inputs!G93)*Rebasing</f>
        <v>0</v>
      </c>
      <c r="H77" s="242">
        <f>IF('Input overrides'!H77&lt;&gt;"",'Input overrides'!H77,F_Inputs!H93)*Rebasing</f>
        <v>0</v>
      </c>
      <c r="I77" s="242">
        <f>IF('Input overrides'!I77&lt;&gt;"",'Input overrides'!I77,F_Inputs!I93)*Rebasing</f>
        <v>7.6782910663805728</v>
      </c>
      <c r="J77" s="242">
        <f>IF('Input overrides'!J77&lt;&gt;"",'Input overrides'!J77,F_Inputs!J93)*Rebasing</f>
        <v>0</v>
      </c>
      <c r="K77" s="242">
        <f>IF('Input overrides'!K77&lt;&gt;"",'Input overrides'!K77,F_Inputs!K93)*Rebasing</f>
        <v>7.6552622656671048</v>
      </c>
      <c r="L77" s="242">
        <f>IF('Input overrides'!L77&lt;&gt;"",'Input overrides'!L77,F_Inputs!L93)*Rebasing</f>
        <v>7.6552622656671048</v>
      </c>
      <c r="M77" s="242">
        <f>IF('Input overrides'!M77&lt;&gt;"",'Input overrides'!M77,F_Inputs!M93)*Rebasing</f>
        <v>7.6552622656671048</v>
      </c>
      <c r="N77" s="242">
        <f>IF('Input overrides'!N77&lt;&gt;"",'Input overrides'!N77,F_Inputs!N93)*Rebasing</f>
        <v>7.6552622656671048</v>
      </c>
      <c r="O77" s="242">
        <f>IF('Input overrides'!O77&lt;&gt;"",'Input overrides'!O77,F_Inputs!O93)*Rebasing</f>
        <v>7.6552622656671048</v>
      </c>
    </row>
    <row r="78" spans="1:17">
      <c r="A78" t="s">
        <v>47</v>
      </c>
      <c r="B78" t="s">
        <v>159</v>
      </c>
      <c r="C78" t="s">
        <v>158</v>
      </c>
      <c r="D78" t="s">
        <v>74</v>
      </c>
      <c r="E78" t="s">
        <v>182</v>
      </c>
      <c r="F78" s="242">
        <f>IF('Input overrides'!F78&lt;&gt;"",'Input overrides'!F78,F_Inputs!F94)*Rebasing</f>
        <v>0</v>
      </c>
      <c r="G78" s="242">
        <f>IF('Input overrides'!G78&lt;&gt;"",'Input overrides'!G78,F_Inputs!G94)*Rebasing</f>
        <v>0</v>
      </c>
      <c r="H78" s="242">
        <f>IF('Input overrides'!H78&lt;&gt;"",'Input overrides'!H78,F_Inputs!H94)*Rebasing</f>
        <v>0</v>
      </c>
      <c r="I78" s="242">
        <f>IF('Input overrides'!I78&lt;&gt;"",'Input overrides'!I78,F_Inputs!I94)*Rebasing</f>
        <v>0</v>
      </c>
      <c r="J78" s="242">
        <f>IF('Input overrides'!J78&lt;&gt;"",'Input overrides'!J78,F_Inputs!J94)*Rebasing</f>
        <v>0</v>
      </c>
      <c r="K78" s="242">
        <f>IF('Input overrides'!K78&lt;&gt;"",'Input overrides'!K78,F_Inputs!K94)*Rebasing</f>
        <v>0</v>
      </c>
      <c r="L78" s="242">
        <f>IF('Input overrides'!L78&lt;&gt;"",'Input overrides'!L78,F_Inputs!L94)*Rebasing</f>
        <v>0</v>
      </c>
      <c r="M78" s="242">
        <f>IF('Input overrides'!M78&lt;&gt;"",'Input overrides'!M78,F_Inputs!M94)*Rebasing</f>
        <v>0</v>
      </c>
      <c r="N78" s="242">
        <f>IF('Input overrides'!N78&lt;&gt;"",'Input overrides'!N78,F_Inputs!N94)*Rebasing</f>
        <v>0</v>
      </c>
      <c r="O78" s="242">
        <f>IF('Input overrides'!O78&lt;&gt;"",'Input overrides'!O78,F_Inputs!O94)*Rebasing</f>
        <v>0</v>
      </c>
    </row>
    <row r="79" spans="1:17">
      <c r="A79" t="s">
        <v>48</v>
      </c>
      <c r="B79" t="s">
        <v>78</v>
      </c>
      <c r="C79" t="s">
        <v>132</v>
      </c>
      <c r="D79" t="s">
        <v>74</v>
      </c>
      <c r="E79" t="s">
        <v>182</v>
      </c>
      <c r="F79" s="242">
        <f>IF('Input overrides'!F79&lt;&gt;"",'Input overrides'!F79,F_Inputs!F99)*Rebasing</f>
        <v>52.825748062745205</v>
      </c>
      <c r="G79" s="242">
        <f>IF('Input overrides'!G79&lt;&gt;"",'Input overrides'!G79,F_Inputs!G99)*Rebasing</f>
        <v>52.595868122307493</v>
      </c>
      <c r="H79" s="242">
        <f>IF('Input overrides'!H79&lt;&gt;"",'Input overrides'!H79,F_Inputs!H99)*Rebasing</f>
        <v>53.736487757219066</v>
      </c>
      <c r="I79" s="242">
        <f ca="1">IF('Input overrides'!I79&lt;&gt;"",'Input overrides'!I79,F_Inputs!I99)*Rebasing</f>
        <v>61.94358378158033</v>
      </c>
      <c r="J79" s="242">
        <f>IF('Input overrides'!J79&lt;&gt;"",'Input overrides'!J79,F_Inputs!J99)*Rebasing</f>
        <v>55.916472805336007</v>
      </c>
      <c r="K79" s="242">
        <f ca="1">IF('Input overrides'!K79&lt;&gt;"",'Input overrides'!K79,F_Inputs!K99)*Rebasing</f>
        <v>57.447874142851468</v>
      </c>
      <c r="L79" s="242">
        <f ca="1">IF('Input overrides'!L79&lt;&gt;"",'Input overrides'!L79,F_Inputs!L99)*Rebasing</f>
        <v>58.70988891354677</v>
      </c>
      <c r="M79" s="242">
        <f ca="1">IF('Input overrides'!M79&lt;&gt;"",'Input overrides'!M79,F_Inputs!M99)*Rebasing</f>
        <v>58.045221275994606</v>
      </c>
      <c r="N79" s="242">
        <f ca="1">IF('Input overrides'!N79&lt;&gt;"",'Input overrides'!N79,F_Inputs!N99)*Rebasing</f>
        <v>53.675693376875991</v>
      </c>
      <c r="O79" s="242">
        <f ca="1">IF('Input overrides'!O79&lt;&gt;"",'Input overrides'!O79,F_Inputs!O99)*Rebasing</f>
        <v>53.758411777683975</v>
      </c>
      <c r="Q79" s="242"/>
    </row>
    <row r="80" spans="1:17">
      <c r="A80" t="s">
        <v>48</v>
      </c>
      <c r="B80" t="s">
        <v>97</v>
      </c>
      <c r="C80" t="s">
        <v>99</v>
      </c>
      <c r="D80" t="s">
        <v>74</v>
      </c>
      <c r="E80" t="s">
        <v>182</v>
      </c>
      <c r="F80" s="242">
        <f>IF('Input overrides'!F80&lt;&gt;"",'Input overrides'!F80,F_Inputs!F100)*Rebasing</f>
        <v>6.8757897891761184</v>
      </c>
      <c r="G80" s="242">
        <f>IF('Input overrides'!G80&lt;&gt;"",'Input overrides'!G80,F_Inputs!G100)*Rebasing</f>
        <v>8.0034069684275053</v>
      </c>
      <c r="H80" s="242">
        <f>IF('Input overrides'!H80&lt;&gt;"",'Input overrides'!H80,F_Inputs!H100)*Rebasing</f>
        <v>7.1113959333810159</v>
      </c>
      <c r="I80" s="242">
        <f>IF('Input overrides'!I80&lt;&gt;"",'Input overrides'!I80,F_Inputs!I100)*Rebasing</f>
        <v>10.725940578370057</v>
      </c>
      <c r="J80" s="242">
        <f>IF('Input overrides'!J80&lt;&gt;"",'Input overrides'!J80,F_Inputs!J100)*Rebasing</f>
        <v>7.8593682776472198</v>
      </c>
      <c r="K80" s="242">
        <f>IF('Input overrides'!K80&lt;&gt;"",'Input overrides'!K80,F_Inputs!K100)*Rebasing</f>
        <v>7.587418294717299</v>
      </c>
      <c r="L80" s="242">
        <f>IF('Input overrides'!L80&lt;&gt;"",'Input overrides'!L80,F_Inputs!L100)*Rebasing</f>
        <v>6.7164072652037259</v>
      </c>
      <c r="M80" s="242">
        <f>IF('Input overrides'!M80&lt;&gt;"",'Input overrides'!M80,F_Inputs!M100)*Rebasing</f>
        <v>5.7864683032833604</v>
      </c>
      <c r="N80" s="242">
        <f>IF('Input overrides'!N80&lt;&gt;"",'Input overrides'!N80,F_Inputs!N100)*Rebasing</f>
        <v>4.9323243512973143</v>
      </c>
      <c r="O80" s="242">
        <f>IF('Input overrides'!O80&lt;&gt;"",'Input overrides'!O80,F_Inputs!O100)*Rebasing</f>
        <v>4.0220541827244709</v>
      </c>
    </row>
    <row r="81" spans="1:17">
      <c r="A81" t="s">
        <v>48</v>
      </c>
      <c r="B81" t="s">
        <v>98</v>
      </c>
      <c r="C81" t="s">
        <v>100</v>
      </c>
      <c r="D81" t="s">
        <v>74</v>
      </c>
      <c r="E81" t="s">
        <v>182</v>
      </c>
      <c r="F81" s="242">
        <f>IF('Input overrides'!F81&lt;&gt;"",'Input overrides'!F81,F_Inputs!F101)*Rebasing</f>
        <v>0</v>
      </c>
      <c r="G81" s="242">
        <f>IF('Input overrides'!G81&lt;&gt;"",'Input overrides'!G81,F_Inputs!G101)*Rebasing</f>
        <v>0</v>
      </c>
      <c r="H81" s="242">
        <f>IF('Input overrides'!H81&lt;&gt;"",'Input overrides'!H81,F_Inputs!H101)*Rebasing</f>
        <v>0</v>
      </c>
      <c r="I81" s="242">
        <f>IF('Input overrides'!I81&lt;&gt;"",'Input overrides'!I81,F_Inputs!I101)*Rebasing</f>
        <v>0</v>
      </c>
      <c r="J81" s="242">
        <f>IF('Input overrides'!J81&lt;&gt;"",'Input overrides'!J81,F_Inputs!J101)*Rebasing</f>
        <v>0</v>
      </c>
      <c r="K81" s="242">
        <f>IF('Input overrides'!K81&lt;&gt;"",'Input overrides'!K81,F_Inputs!K101)*Rebasing</f>
        <v>0.27515545184855122</v>
      </c>
      <c r="L81" s="242">
        <f>IF('Input overrides'!L81&lt;&gt;"",'Input overrides'!L81,F_Inputs!L101)*Rebasing</f>
        <v>0.83268233875927489</v>
      </c>
      <c r="M81" s="242">
        <f>IF('Input overrides'!M81&lt;&gt;"",'Input overrides'!M81,F_Inputs!M101)*Rebasing</f>
        <v>1.3960580947201056</v>
      </c>
      <c r="N81" s="242">
        <f>IF('Input overrides'!N81&lt;&gt;"",'Input overrides'!N81,F_Inputs!N101)*Rebasing</f>
        <v>1.9594338506809361</v>
      </c>
      <c r="O81" s="242">
        <f>IF('Input overrides'!O81&lt;&gt;"",'Input overrides'!O81,F_Inputs!O101)*Rebasing</f>
        <v>2.5169607375916629</v>
      </c>
    </row>
    <row r="82" spans="1:17">
      <c r="A82" t="s">
        <v>48</v>
      </c>
      <c r="B82" t="s">
        <v>79</v>
      </c>
      <c r="C82" t="s">
        <v>135</v>
      </c>
      <c r="D82" t="s">
        <v>74</v>
      </c>
      <c r="E82" t="s">
        <v>182</v>
      </c>
      <c r="F82" s="242">
        <f>IF('Input overrides'!F82&lt;&gt;"",'Input overrides'!F82,F_Inputs!F102)*Rebasing</f>
        <v>0.23636495581841352</v>
      </c>
      <c r="G82" s="242">
        <f>IF('Input overrides'!G82&lt;&gt;"",'Input overrides'!G82,F_Inputs!G102)*Rebasing</f>
        <v>0.26245887686116204</v>
      </c>
      <c r="H82" s="242">
        <f>IF('Input overrides'!H82&lt;&gt;"",'Input overrides'!H82,F_Inputs!H102)*Rebasing</f>
        <v>0.30315515081171318</v>
      </c>
      <c r="I82" s="242">
        <f>IF('Input overrides'!I82&lt;&gt;"",'Input overrides'!I82,F_Inputs!I102)*Rebasing</f>
        <v>0.34897385755498839</v>
      </c>
      <c r="J82" s="242">
        <f>IF('Input overrides'!J82&lt;&gt;"",'Input overrides'!J82,F_Inputs!J102)*Rebasing</f>
        <v>0.29433937858009074</v>
      </c>
      <c r="K82" s="242">
        <f>IF('Input overrides'!K82&lt;&gt;"",'Input overrides'!K82,F_Inputs!K102)*Rebasing</f>
        <v>0.25842857242405165</v>
      </c>
      <c r="L82" s="242">
        <f>IF('Input overrides'!L82&lt;&gt;"",'Input overrides'!L82,F_Inputs!L102)*Rebasing</f>
        <v>0.26088408911940969</v>
      </c>
      <c r="M82" s="242">
        <f>IF('Input overrides'!M82&lt;&gt;"",'Input overrides'!M82,F_Inputs!M102)*Rebasing</f>
        <v>0.24186584575777617</v>
      </c>
      <c r="N82" s="242">
        <f>IF('Input overrides'!N82&lt;&gt;"",'Input overrides'!N82,F_Inputs!N102)*Rebasing</f>
        <v>0.24382392226508831</v>
      </c>
      <c r="O82" s="242">
        <f>IF('Input overrides'!O82&lt;&gt;"",'Input overrides'!O82,F_Inputs!O102)*Rebasing</f>
        <v>0.22986644207504753</v>
      </c>
    </row>
    <row r="83" spans="1:17">
      <c r="A83" t="s">
        <v>48</v>
      </c>
      <c r="B83" t="s">
        <v>80</v>
      </c>
      <c r="C83" t="s">
        <v>136</v>
      </c>
      <c r="D83" t="s">
        <v>74</v>
      </c>
      <c r="E83" t="s">
        <v>182</v>
      </c>
      <c r="F83" s="242">
        <f>IF('Input overrides'!F83&lt;&gt;"",'Input overrides'!F83,F_Inputs!F103)*Rebasing</f>
        <v>1.6980681018168085</v>
      </c>
      <c r="G83" s="242">
        <f>IF('Input overrides'!G83&lt;&gt;"",'Input overrides'!G83,F_Inputs!G103)*Rebasing</f>
        <v>1.6954226798303969</v>
      </c>
      <c r="H83" s="242">
        <f>IF('Input overrides'!H83&lt;&gt;"",'Input overrides'!H83,F_Inputs!H103)*Rebasing</f>
        <v>1.9528565231773496</v>
      </c>
      <c r="I83" s="242">
        <f>IF('Input overrides'!I83&lt;&gt;"",'Input overrides'!I83,F_Inputs!I103)*Rebasing</f>
        <v>2.1948778221754157</v>
      </c>
      <c r="J83" s="242">
        <f>IF('Input overrides'!J83&lt;&gt;"",'Input overrides'!J83,F_Inputs!J103)*Rebasing</f>
        <v>2.1866800790663992</v>
      </c>
      <c r="K83" s="242">
        <f>IF('Input overrides'!K83&lt;&gt;"",'Input overrides'!K83,F_Inputs!K103)*Rebasing</f>
        <v>2.4304566082826247</v>
      </c>
      <c r="L83" s="242">
        <f>IF('Input overrides'!L83&lt;&gt;"",'Input overrides'!L83,F_Inputs!L103)*Rebasing</f>
        <v>2.4437267647957297</v>
      </c>
      <c r="M83" s="242">
        <f>IF('Input overrides'!M83&lt;&gt;"",'Input overrides'!M83,F_Inputs!M103)*Rebasing</f>
        <v>2.4324135262281614</v>
      </c>
      <c r="N83" s="242">
        <f>IF('Input overrides'!N83&lt;&gt;"",'Input overrides'!N83,F_Inputs!N103)*Rebasing</f>
        <v>2.3957616931001677</v>
      </c>
      <c r="O83" s="242">
        <f>IF('Input overrides'!O83&lt;&gt;"",'Input overrides'!O83,F_Inputs!O103)*Rebasing</f>
        <v>2.549954794462054</v>
      </c>
    </row>
    <row r="84" spans="1:17">
      <c r="A84" t="s">
        <v>48</v>
      </c>
      <c r="B84" t="s">
        <v>81</v>
      </c>
      <c r="C84" t="s">
        <v>137</v>
      </c>
      <c r="D84" t="s">
        <v>74</v>
      </c>
      <c r="E84" t="s">
        <v>182</v>
      </c>
      <c r="F84" s="242">
        <f>IF('Input overrides'!F84&lt;&gt;"",'Input overrides'!F84,F_Inputs!F104)*Rebasing</f>
        <v>2.6421552853292689</v>
      </c>
      <c r="G84" s="242">
        <f>IF('Input overrides'!G84&lt;&gt;"",'Input overrides'!G84,F_Inputs!G104)*Rebasing</f>
        <v>2.8658953676335539</v>
      </c>
      <c r="H84" s="242">
        <f>IF('Input overrides'!H84&lt;&gt;"",'Input overrides'!H84,F_Inputs!H104)*Rebasing</f>
        <v>3.2564741560238648</v>
      </c>
      <c r="I84" s="242">
        <f>IF('Input overrides'!I84&lt;&gt;"",'Input overrides'!I84,F_Inputs!I104)*Rebasing</f>
        <v>3.6923053560108405</v>
      </c>
      <c r="J84" s="242">
        <f>IF('Input overrides'!J84&lt;&gt;"",'Input overrides'!J84,F_Inputs!J104)*Rebasing</f>
        <v>3.1246484880080132</v>
      </c>
      <c r="K84" s="242">
        <f>IF('Input overrides'!K84&lt;&gt;"",'Input overrides'!K84,F_Inputs!K104)*Rebasing</f>
        <v>3.2857501678376413</v>
      </c>
      <c r="L84" s="242">
        <f>IF('Input overrides'!L84&lt;&gt;"",'Input overrides'!L84,F_Inputs!L104)*Rebasing</f>
        <v>3.2941066130924272</v>
      </c>
      <c r="M84" s="242">
        <f>IF('Input overrides'!M84&lt;&gt;"",'Input overrides'!M84,F_Inputs!M104)*Rebasing</f>
        <v>3.0379049041595252</v>
      </c>
      <c r="N84" s="242">
        <f>IF('Input overrides'!N84&lt;&gt;"",'Input overrides'!N84,F_Inputs!N104)*Rebasing</f>
        <v>3.0506630066160274</v>
      </c>
      <c r="O84" s="242">
        <f>IF('Input overrides'!O84&lt;&gt;"",'Input overrides'!O84,F_Inputs!O104)*Rebasing</f>
        <v>2.870950017501309</v>
      </c>
    </row>
    <row r="85" spans="1:17">
      <c r="A85" t="s">
        <v>48</v>
      </c>
      <c r="B85" t="s">
        <v>82</v>
      </c>
      <c r="C85" t="s">
        <v>89</v>
      </c>
      <c r="D85" t="s">
        <v>183</v>
      </c>
      <c r="E85" t="s">
        <v>182</v>
      </c>
      <c r="F85" s="242">
        <f>IF('Input overrides'!F85&lt;&gt;"",'Input overrides'!F85,F_Inputs!F105)</f>
        <v>46.537877728388601</v>
      </c>
      <c r="G85" s="242">
        <f>IF('Input overrides'!G85&lt;&gt;"",'Input overrides'!G85,F_Inputs!G105)</f>
        <v>43.8311437158697</v>
      </c>
      <c r="H85" s="242">
        <f>IF('Input overrides'!H85&lt;&gt;"",'Input overrides'!H85,F_Inputs!H105)</f>
        <v>34.100107801418403</v>
      </c>
      <c r="I85" s="242">
        <f>IF('Input overrides'!I85&lt;&gt;"",'Input overrides'!I85,F_Inputs!I105)</f>
        <v>30.657</v>
      </c>
      <c r="J85" s="242">
        <f>IF('Input overrides'!J85&lt;&gt;"",'Input overrides'!J85,F_Inputs!J105)</f>
        <v>16.083231262406901</v>
      </c>
      <c r="K85" s="518">
        <f>IF('Input overrides'!K85&lt;&gt;"",'Input overrides'!K85,F_Inputs!K105)</f>
        <v>6.6303407958681397</v>
      </c>
      <c r="L85" s="519">
        <f>IF('Input overrides'!L85&lt;&gt;"",'Input overrides'!L85,F_Inputs!L105)</f>
        <v>6.5968377284694597</v>
      </c>
      <c r="M85" s="519">
        <f>IF('Input overrides'!M85&lt;&gt;"",'Input overrides'!M85,F_Inputs!M105)</f>
        <v>6.5633346610707699</v>
      </c>
      <c r="N85" s="519">
        <f>IF('Input overrides'!N85&lt;&gt;"",'Input overrides'!N85,F_Inputs!N105)</f>
        <v>6.5298315936720899</v>
      </c>
      <c r="O85" s="519">
        <f>IF('Input overrides'!O85&lt;&gt;"",'Input overrides'!O85,F_Inputs!O105)</f>
        <v>6.4963285262734001</v>
      </c>
    </row>
    <row r="86" spans="1:17">
      <c r="A86" t="s">
        <v>48</v>
      </c>
      <c r="B86" t="s">
        <v>87</v>
      </c>
      <c r="C86" t="s">
        <v>90</v>
      </c>
      <c r="D86" t="s">
        <v>183</v>
      </c>
      <c r="E86" t="s">
        <v>182</v>
      </c>
      <c r="F86" s="242">
        <f>IF('Input overrides'!F86&lt;&gt;"",'Input overrides'!F86,F_Inputs!F106)</f>
        <v>34.699029197614401</v>
      </c>
      <c r="G86" s="242">
        <f>IF('Input overrides'!G86&lt;&gt;"",'Input overrides'!G86,F_Inputs!G106)</f>
        <v>39.052813181612102</v>
      </c>
      <c r="H86" s="242">
        <f>IF('Input overrides'!H86&lt;&gt;"",'Input overrides'!H86,F_Inputs!H106)</f>
        <v>39.836972843093399</v>
      </c>
      <c r="I86" s="242">
        <f>IF('Input overrides'!I86&lt;&gt;"",'Input overrides'!I86,F_Inputs!I106)</f>
        <v>45.451000000000001</v>
      </c>
      <c r="J86" s="242">
        <f>IF('Input overrides'!J86&lt;&gt;"",'Input overrides'!J86,F_Inputs!J106)</f>
        <v>60.5194847910779</v>
      </c>
      <c r="K86" s="518">
        <f>IF('Input overrides'!K86&lt;&gt;"",'Input overrides'!K86,F_Inputs!K106)</f>
        <v>70.580510722633306</v>
      </c>
      <c r="L86" s="519">
        <f>IF('Input overrides'!L86&lt;&gt;"",'Input overrides'!L86,F_Inputs!L106)</f>
        <v>71.194709843882094</v>
      </c>
      <c r="M86" s="519">
        <f>IF('Input overrides'!M86&lt;&gt;"",'Input overrides'!M86,F_Inputs!M106)</f>
        <v>71.842871137946801</v>
      </c>
      <c r="N86" s="519">
        <f>IF('Input overrides'!N86&lt;&gt;"",'Input overrides'!N86,F_Inputs!N106)</f>
        <v>72.455964546076501</v>
      </c>
      <c r="O86" s="519">
        <f>IF('Input overrides'!O86&lt;&gt;"",'Input overrides'!O86,F_Inputs!O106)</f>
        <v>73.046670592544501</v>
      </c>
    </row>
    <row r="87" spans="1:17">
      <c r="A87" t="s">
        <v>48</v>
      </c>
      <c r="B87" t="s">
        <v>83</v>
      </c>
      <c r="C87" t="s">
        <v>91</v>
      </c>
      <c r="D87" t="s">
        <v>183</v>
      </c>
      <c r="E87" t="s">
        <v>182</v>
      </c>
      <c r="F87" s="242">
        <f>IF('Input overrides'!F87&lt;&gt;"",'Input overrides'!F87,F_Inputs!F107)</f>
        <v>506.76196003549899</v>
      </c>
      <c r="G87" s="242">
        <f>IF('Input overrides'!G87&lt;&gt;"",'Input overrides'!G87,F_Inputs!G107)</f>
        <v>479.69915104880101</v>
      </c>
      <c r="H87" s="242">
        <f>IF('Input overrides'!H87&lt;&gt;"",'Input overrides'!H87,F_Inputs!H107)</f>
        <v>452.30331205673798</v>
      </c>
      <c r="I87" s="242">
        <f>IF('Input overrides'!I87&lt;&gt;"",'Input overrides'!I87,F_Inputs!I107)</f>
        <v>416.75400000000002</v>
      </c>
      <c r="J87" s="242">
        <f>IF('Input overrides'!J87&lt;&gt;"",'Input overrides'!J87,F_Inputs!J107)</f>
        <v>381.92899999999997</v>
      </c>
      <c r="K87" s="518">
        <f>IF('Input overrides'!K87&lt;&gt;"",'Input overrides'!K87,F_Inputs!K107)</f>
        <v>347.05900000000003</v>
      </c>
      <c r="L87" s="519">
        <f>IF('Input overrides'!L87&lt;&gt;"",'Input overrides'!L87,F_Inputs!L107)</f>
        <v>312.09899999999999</v>
      </c>
      <c r="M87" s="519">
        <f>IF('Input overrides'!M87&lt;&gt;"",'Input overrides'!M87,F_Inputs!M107)</f>
        <v>277.13900000000001</v>
      </c>
      <c r="N87" s="519">
        <f>IF('Input overrides'!N87&lt;&gt;"",'Input overrides'!N87,F_Inputs!N107)</f>
        <v>242.179</v>
      </c>
      <c r="O87" s="519">
        <f>IF('Input overrides'!O87&lt;&gt;"",'Input overrides'!O87,F_Inputs!O107)</f>
        <v>207.21899999999999</v>
      </c>
    </row>
    <row r="88" spans="1:17">
      <c r="A88" t="s">
        <v>48</v>
      </c>
      <c r="B88" t="s">
        <v>84</v>
      </c>
      <c r="C88" t="s">
        <v>92</v>
      </c>
      <c r="D88" t="s">
        <v>183</v>
      </c>
      <c r="E88" t="s">
        <v>182</v>
      </c>
      <c r="F88" s="242">
        <f>IF('Input overrides'!F88&lt;&gt;"",'Input overrides'!F88,F_Inputs!F108)</f>
        <v>371.82499431539998</v>
      </c>
      <c r="G88" s="242">
        <f>IF('Input overrides'!G88&lt;&gt;"",'Input overrides'!G88,F_Inputs!G108)</f>
        <v>407.44562261436403</v>
      </c>
      <c r="H88" s="242">
        <f>IF('Input overrides'!H88&lt;&gt;"",'Input overrides'!H88,F_Inputs!H108)</f>
        <v>403.83348245418</v>
      </c>
      <c r="I88" s="242">
        <f>IF('Input overrides'!I88&lt;&gt;"",'Input overrides'!I88,F_Inputs!I108)</f>
        <v>450.66849999999999</v>
      </c>
      <c r="J88" s="242">
        <f>IF('Input overrides'!J88&lt;&gt;"",'Input overrides'!J88,F_Inputs!J108)</f>
        <v>490.76821605348499</v>
      </c>
      <c r="K88" s="518">
        <f>IF('Input overrides'!K88&lt;&gt;"",'Input overrides'!K88,F_Inputs!K108)</f>
        <v>533.21827628666301</v>
      </c>
      <c r="L88" s="519">
        <f>IF('Input overrides'!L88&lt;&gt;"",'Input overrides'!L88,F_Inputs!L108)</f>
        <v>575.54872277417303</v>
      </c>
      <c r="M88" s="519">
        <f>IF('Input overrides'!M88&lt;&gt;"",'Input overrides'!M88,F_Inputs!M108)</f>
        <v>618.34849284897302</v>
      </c>
      <c r="N88" s="519">
        <f>IF('Input overrides'!N88&lt;&gt;"",'Input overrides'!N88,F_Inputs!N108)</f>
        <v>661.53042570671096</v>
      </c>
      <c r="O88" s="519">
        <f>IF('Input overrides'!O88&lt;&gt;"",'Input overrides'!O88,F_Inputs!O108)</f>
        <v>704.107042687746</v>
      </c>
    </row>
    <row r="89" spans="1:17">
      <c r="A89" t="s">
        <v>48</v>
      </c>
      <c r="B89" t="s">
        <v>85</v>
      </c>
      <c r="C89" t="s">
        <v>93</v>
      </c>
      <c r="D89" t="s">
        <v>183</v>
      </c>
      <c r="E89" t="s">
        <v>182</v>
      </c>
      <c r="F89" s="242">
        <f>IF('Input overrides'!F89&lt;&gt;"",'Input overrides'!F89,F_Inputs!F109)</f>
        <v>475.50490744204899</v>
      </c>
      <c r="G89" s="242">
        <f>IF('Input overrides'!G89&lt;&gt;"",'Input overrides'!G89,F_Inputs!G109)</f>
        <v>447.98335458244799</v>
      </c>
      <c r="H89" s="242">
        <f>IF('Input overrides'!H89&lt;&gt;"",'Input overrides'!H89,F_Inputs!H109)</f>
        <v>373.02808014184399</v>
      </c>
      <c r="I89" s="242">
        <f>IF('Input overrides'!I89&lt;&gt;"",'Input overrides'!I89,F_Inputs!I109)</f>
        <v>259.81900000000002</v>
      </c>
      <c r="J89" s="242">
        <f>IF('Input overrides'!J89&lt;&gt;"",'Input overrides'!J89,F_Inputs!J109)</f>
        <v>175.93776873759299</v>
      </c>
      <c r="K89" s="518">
        <f>IF('Input overrides'!K89&lt;&gt;"",'Input overrides'!K89,F_Inputs!K109)</f>
        <v>72.530659204131894</v>
      </c>
      <c r="L89" s="519">
        <f>IF('Input overrides'!L89&lt;&gt;"",'Input overrides'!L89,F_Inputs!L109)</f>
        <v>72.1641622715305</v>
      </c>
      <c r="M89" s="519">
        <f>IF('Input overrides'!M89&lt;&gt;"",'Input overrides'!M89,F_Inputs!M109)</f>
        <v>71.797665338929207</v>
      </c>
      <c r="N89" s="519">
        <f>IF('Input overrides'!N89&lt;&gt;"",'Input overrides'!N89,F_Inputs!N109)</f>
        <v>71.431168406327899</v>
      </c>
      <c r="O89" s="519">
        <f>IF('Input overrides'!O89&lt;&gt;"",'Input overrides'!O89,F_Inputs!O109)</f>
        <v>71.064671473726605</v>
      </c>
    </row>
    <row r="90" spans="1:17">
      <c r="A90" t="s">
        <v>48</v>
      </c>
      <c r="B90" t="s">
        <v>86</v>
      </c>
      <c r="C90" t="s">
        <v>94</v>
      </c>
      <c r="D90" t="s">
        <v>183</v>
      </c>
      <c r="E90" t="s">
        <v>182</v>
      </c>
      <c r="F90" s="242">
        <f>IF('Input overrides'!F90&lt;&gt;"",'Input overrides'!F90,F_Inputs!F110)</f>
        <v>350.90127693015</v>
      </c>
      <c r="G90" s="242">
        <f>IF('Input overrides'!G90&lt;&gt;"",'Input overrides'!G90,F_Inputs!G110)</f>
        <v>387.06857381298602</v>
      </c>
      <c r="H90" s="242">
        <f>IF('Input overrides'!H90&lt;&gt;"",'Input overrides'!H90,F_Inputs!H110)</f>
        <v>538.98004470272701</v>
      </c>
      <c r="I90" s="242">
        <f>IF('Input overrides'!I90&lt;&gt;"",'Input overrides'!I90,F_Inputs!I110)</f>
        <v>655.28499999999997</v>
      </c>
      <c r="J90" s="242">
        <f>IF('Input overrides'!J90&lt;&gt;"",'Input overrides'!J90,F_Inputs!J110)</f>
        <v>745.26851520892205</v>
      </c>
      <c r="K90" s="518">
        <f>IF('Input overrides'!K90&lt;&gt;"",'Input overrides'!K90,F_Inputs!K110)</f>
        <v>856.17692828678298</v>
      </c>
      <c r="L90" s="519">
        <f>IF('Input overrides'!L90&lt;&gt;"",'Input overrides'!L90,F_Inputs!L110)</f>
        <v>863.70626576650795</v>
      </c>
      <c r="M90" s="519">
        <f>IF('Input overrides'!M90&lt;&gt;"",'Input overrides'!M90,F_Inputs!M110)</f>
        <v>871.65452399987305</v>
      </c>
      <c r="N90" s="519">
        <f>IF('Input overrides'!N90&lt;&gt;"",'Input overrides'!N90,F_Inputs!N110)</f>
        <v>879.170222594488</v>
      </c>
      <c r="O90" s="519">
        <f>IF('Input overrides'!O90&lt;&gt;"",'Input overrides'!O90,F_Inputs!O110)</f>
        <v>886.40977482855601</v>
      </c>
    </row>
    <row r="91" spans="1:17">
      <c r="A91" t="s">
        <v>48</v>
      </c>
      <c r="B91" t="s">
        <v>174</v>
      </c>
      <c r="C91" t="s">
        <v>184</v>
      </c>
      <c r="D91" t="s">
        <v>74</v>
      </c>
      <c r="E91" t="s">
        <v>182</v>
      </c>
      <c r="F91" s="242">
        <f>IF('Input overrides'!F91&lt;&gt;"",'Input overrides'!F91,F_Inputs!F111)*Rebasing</f>
        <v>0</v>
      </c>
      <c r="G91" s="242">
        <f>IF('Input overrides'!G91&lt;&gt;"",'Input overrides'!G91,F_Inputs!G111)*Rebasing</f>
        <v>0</v>
      </c>
      <c r="H91" s="242">
        <f>IF('Input overrides'!H91&lt;&gt;"",'Input overrides'!H91,F_Inputs!H111)*Rebasing</f>
        <v>0</v>
      </c>
      <c r="I91" s="242">
        <f>IF('Input overrides'!I91&lt;&gt;"",'Input overrides'!I91,F_Inputs!I111)*Rebasing</f>
        <v>0</v>
      </c>
      <c r="J91" s="242">
        <f>IF('Input overrides'!J91&lt;&gt;"",'Input overrides'!J91,F_Inputs!J111)*Rebasing</f>
        <v>0</v>
      </c>
      <c r="K91" s="242">
        <f>IF('Input overrides'!K91&lt;&gt;"",'Input overrides'!K91,F_Inputs!K111)*Rebasing</f>
        <v>0</v>
      </c>
      <c r="L91" s="242">
        <f>IF('Input overrides'!L91&lt;&gt;"",'Input overrides'!L91,F_Inputs!L111)*Rebasing</f>
        <v>0</v>
      </c>
      <c r="M91" s="242">
        <f>IF('Input overrides'!M91&lt;&gt;"",'Input overrides'!M91,F_Inputs!M111)*Rebasing</f>
        <v>0</v>
      </c>
      <c r="N91" s="242">
        <f>IF('Input overrides'!N91&lt;&gt;"",'Input overrides'!N91,F_Inputs!N111)*Rebasing</f>
        <v>0</v>
      </c>
      <c r="O91" s="242">
        <f>IF('Input overrides'!O91&lt;&gt;"",'Input overrides'!O91,F_Inputs!O111)*Rebasing</f>
        <v>0</v>
      </c>
    </row>
    <row r="92" spans="1:17">
      <c r="A92" t="s">
        <v>48</v>
      </c>
      <c r="B92" t="s">
        <v>156</v>
      </c>
      <c r="C92" t="s">
        <v>157</v>
      </c>
      <c r="D92" t="s">
        <v>74</v>
      </c>
      <c r="E92" t="s">
        <v>182</v>
      </c>
      <c r="F92" s="242">
        <f>IF('Input overrides'!F92&lt;&gt;"",'Input overrides'!F92,F_Inputs!F112)*Rebasing</f>
        <v>2.3869268757876094</v>
      </c>
      <c r="G92" s="242">
        <f>IF('Input overrides'!G92&lt;&gt;"",'Input overrides'!G92,F_Inputs!G112)*Rebasing</f>
        <v>2.4075038316133646</v>
      </c>
      <c r="H92" s="242">
        <f>IF('Input overrides'!H92&lt;&gt;"",'Input overrides'!H92,F_Inputs!H112)*Rebasing</f>
        <v>2.4258841562508091</v>
      </c>
      <c r="I92" s="242">
        <f>IF('Input overrides'!I92&lt;&gt;"",'Input overrides'!I92,F_Inputs!I112)*Rebasing</f>
        <v>1.3152790163822758</v>
      </c>
      <c r="J92" s="242">
        <f>IF('Input overrides'!J92&lt;&gt;"",'Input overrides'!J92,F_Inputs!J112)*Rebasing</f>
        <v>4.6921740980681585</v>
      </c>
      <c r="K92" s="242">
        <f>IF('Input overrides'!K92&lt;&gt;"",'Input overrides'!K92,F_Inputs!K112)*Rebasing</f>
        <v>0.77674518267177839</v>
      </c>
      <c r="L92" s="242">
        <f>IF('Input overrides'!L92&lt;&gt;"",'Input overrides'!L92,F_Inputs!L112)*Rebasing</f>
        <v>0.77674518267177839</v>
      </c>
      <c r="M92" s="242">
        <f>IF('Input overrides'!M92&lt;&gt;"",'Input overrides'!M92,F_Inputs!M112)*Rebasing</f>
        <v>0.77674518267177839</v>
      </c>
      <c r="N92" s="242">
        <f>IF('Input overrides'!N92&lt;&gt;"",'Input overrides'!N92,F_Inputs!N112)*Rebasing</f>
        <v>0.77674518267177839</v>
      </c>
      <c r="O92" s="242">
        <f>IF('Input overrides'!O92&lt;&gt;"",'Input overrides'!O92,F_Inputs!O112)*Rebasing</f>
        <v>0.77674518267177839</v>
      </c>
    </row>
    <row r="93" spans="1:17">
      <c r="A93" t="s">
        <v>48</v>
      </c>
      <c r="B93" t="s">
        <v>159</v>
      </c>
      <c r="C93" t="s">
        <v>158</v>
      </c>
      <c r="D93" t="s">
        <v>74</v>
      </c>
      <c r="E93" t="s">
        <v>182</v>
      </c>
      <c r="F93" s="242">
        <f>IF('Input overrides'!F93&lt;&gt;"",'Input overrides'!F93,F_Inputs!F113)*Rebasing</f>
        <v>0</v>
      </c>
      <c r="G93" s="242">
        <f>IF('Input overrides'!G93&lt;&gt;"",'Input overrides'!G93,F_Inputs!G113)*Rebasing</f>
        <v>0</v>
      </c>
      <c r="H93" s="242">
        <f>IF('Input overrides'!H93&lt;&gt;"",'Input overrides'!H93,F_Inputs!H113)*Rebasing</f>
        <v>0</v>
      </c>
      <c r="I93" s="242">
        <f>IF('Input overrides'!I93&lt;&gt;"",'Input overrides'!I93,F_Inputs!I113)*Rebasing</f>
        <v>0</v>
      </c>
      <c r="J93" s="242">
        <f>IF('Input overrides'!J93&lt;&gt;"",'Input overrides'!J93,F_Inputs!J113)*Rebasing</f>
        <v>0</v>
      </c>
      <c r="K93" s="242">
        <f>IF('Input overrides'!K93&lt;&gt;"",'Input overrides'!K93,F_Inputs!K113)*Rebasing</f>
        <v>7.2019345390143489E-3</v>
      </c>
      <c r="L93" s="242">
        <f>IF('Input overrides'!L93&lt;&gt;"",'Input overrides'!L93,F_Inputs!L113)*Rebasing</f>
        <v>2.4692346990906305E-2</v>
      </c>
      <c r="M93" s="242">
        <f>IF('Input overrides'!M93&lt;&gt;"",'Input overrides'!M93,F_Inputs!M113)*Rebasing</f>
        <v>4.9384693981812507E-2</v>
      </c>
      <c r="N93" s="242">
        <f>IF('Input overrides'!N93&lt;&gt;"",'Input overrides'!N93,F_Inputs!N113)*Rebasing</f>
        <v>8.1278975511733256E-2</v>
      </c>
      <c r="O93" s="242">
        <f>IF('Input overrides'!O93&lt;&gt;"",'Input overrides'!O93,F_Inputs!O113)*Rebasing</f>
        <v>0.12037519158066824</v>
      </c>
    </row>
    <row r="94" spans="1:17">
      <c r="A94" t="s">
        <v>49</v>
      </c>
      <c r="B94" t="s">
        <v>78</v>
      </c>
      <c r="C94" t="s">
        <v>132</v>
      </c>
      <c r="D94" t="s">
        <v>74</v>
      </c>
      <c r="E94" t="s">
        <v>182</v>
      </c>
      <c r="F94" s="242">
        <f>IF('Input overrides'!F94&lt;&gt;"",'Input overrides'!F94,F_Inputs!F118)*Rebasing</f>
        <v>96.583127890794344</v>
      </c>
      <c r="G94" s="242">
        <f>IF('Input overrides'!G94&lt;&gt;"",'Input overrides'!G94,F_Inputs!G118)*Rebasing</f>
        <v>120.43815947849498</v>
      </c>
      <c r="H94" s="242">
        <f>IF('Input overrides'!H94&lt;&gt;"",'Input overrides'!H94,F_Inputs!H118)*Rebasing</f>
        <v>166.42422037105433</v>
      </c>
      <c r="I94" s="242">
        <f ca="1">IF('Input overrides'!I94&lt;&gt;"",'Input overrides'!I94,F_Inputs!I118)*Rebasing</f>
        <v>147.95719591789685</v>
      </c>
      <c r="J94" s="242">
        <f>IF('Input overrides'!J94&lt;&gt;"",'Input overrides'!J94,F_Inputs!J118)*Rebasing</f>
        <v>133.26809234522213</v>
      </c>
      <c r="K94" s="242">
        <f ca="1">IF('Input overrides'!K94&lt;&gt;"",'Input overrides'!K94,F_Inputs!K118)*Rebasing</f>
        <v>150.43119919385472</v>
      </c>
      <c r="L94" s="242">
        <f ca="1">IF('Input overrides'!L94&lt;&gt;"",'Input overrides'!L94,F_Inputs!L118)*Rebasing</f>
        <v>155.56020598544231</v>
      </c>
      <c r="M94" s="242">
        <f ca="1">IF('Input overrides'!M94&lt;&gt;"",'Input overrides'!M94,F_Inputs!M118)*Rebasing</f>
        <v>155.87120639725376</v>
      </c>
      <c r="N94" s="242">
        <f ca="1">IF('Input overrides'!N94&lt;&gt;"",'Input overrides'!N94,F_Inputs!N118)*Rebasing</f>
        <v>157.45720849736313</v>
      </c>
      <c r="O94" s="242">
        <f ca="1">IF('Input overrides'!O94&lt;&gt;"",'Input overrides'!O94,F_Inputs!O118)*Rebasing</f>
        <v>153.12720276377453</v>
      </c>
      <c r="Q94" s="242"/>
    </row>
    <row r="95" spans="1:17">
      <c r="A95" t="s">
        <v>49</v>
      </c>
      <c r="B95" t="s">
        <v>97</v>
      </c>
      <c r="C95" t="s">
        <v>99</v>
      </c>
      <c r="D95" t="s">
        <v>74</v>
      </c>
      <c r="E95" t="s">
        <v>182</v>
      </c>
      <c r="F95" s="242">
        <f>IF('Input overrides'!F95&lt;&gt;"",'Input overrides'!F95,F_Inputs!F119)*Rebasing</f>
        <v>2.4050031845910804</v>
      </c>
      <c r="G95" s="242">
        <f>IF('Input overrides'!G95&lt;&gt;"",'Input overrides'!G95,F_Inputs!G119)*Rebasing</f>
        <v>2.4130031951843112</v>
      </c>
      <c r="H95" s="242">
        <f>IF('Input overrides'!H95&lt;&gt;"",'Input overrides'!H95,F_Inputs!H119)*Rebasing</f>
        <v>2.3400030985210503</v>
      </c>
      <c r="I95" s="242">
        <f>IF('Input overrides'!I95&lt;&gt;"",'Input overrides'!I95,F_Inputs!I119)*Rebasing</f>
        <v>2.0660027357027735</v>
      </c>
      <c r="J95" s="242">
        <f>IF('Input overrides'!J95&lt;&gt;"",'Input overrides'!J95,F_Inputs!J119)*Rebasing</f>
        <v>3.5610047153134436</v>
      </c>
      <c r="K95" s="242">
        <f>IF('Input overrides'!K95&lt;&gt;"",'Input overrides'!K95,F_Inputs!K119)*Rebasing</f>
        <v>7.6450101231595955</v>
      </c>
      <c r="L95" s="242">
        <f>IF('Input overrides'!L95&lt;&gt;"",'Input overrides'!L95,F_Inputs!L119)*Rebasing</f>
        <v>7.1900095206693857</v>
      </c>
      <c r="M95" s="242">
        <f>IF('Input overrides'!M95&lt;&gt;"",'Input overrides'!M95,F_Inputs!M119)*Rebasing</f>
        <v>4.4150058461412174</v>
      </c>
      <c r="N95" s="242">
        <f>IF('Input overrides'!N95&lt;&gt;"",'Input overrides'!N95,F_Inputs!N119)*Rebasing</f>
        <v>2.7320036175895348</v>
      </c>
      <c r="O95" s="242">
        <f>IF('Input overrides'!O95&lt;&gt;"",'Input overrides'!O95,F_Inputs!O119)*Rebasing</f>
        <v>0.7020009295563161</v>
      </c>
    </row>
    <row r="96" spans="1:17">
      <c r="A96" t="s">
        <v>49</v>
      </c>
      <c r="B96" t="s">
        <v>98</v>
      </c>
      <c r="C96" t="s">
        <v>100</v>
      </c>
      <c r="D96" t="s">
        <v>74</v>
      </c>
      <c r="E96" t="s">
        <v>182</v>
      </c>
      <c r="F96" s="242">
        <f>IF('Input overrides'!F96&lt;&gt;"",'Input overrides'!F96,F_Inputs!F120)*Rebasing</f>
        <v>0</v>
      </c>
      <c r="G96" s="242">
        <f>IF('Input overrides'!G96&lt;&gt;"",'Input overrides'!G96,F_Inputs!G120)*Rebasing</f>
        <v>0</v>
      </c>
      <c r="H96" s="242">
        <f>IF('Input overrides'!H96&lt;&gt;"",'Input overrides'!H96,F_Inputs!H120)*Rebasing</f>
        <v>0</v>
      </c>
      <c r="I96" s="242">
        <f>IF('Input overrides'!I96&lt;&gt;"",'Input overrides'!I96,F_Inputs!I120)*Rebasing</f>
        <v>0</v>
      </c>
      <c r="J96" s="242">
        <f>IF('Input overrides'!J96&lt;&gt;"",'Input overrides'!J96,F_Inputs!J120)*Rebasing</f>
        <v>0</v>
      </c>
      <c r="K96" s="242">
        <f>IF('Input overrides'!K96&lt;&gt;"",'Input overrides'!K96,F_Inputs!K120)*Rebasing</f>
        <v>0.74300098384664137</v>
      </c>
      <c r="L96" s="242">
        <f>IF('Input overrides'!L96&lt;&gt;"",'Input overrides'!L96,F_Inputs!L120)*Rebasing</f>
        <v>2.8230037380875737</v>
      </c>
      <c r="M96" s="242">
        <f>IF('Input overrides'!M96&lt;&gt;"",'Input overrides'!M96,F_Inputs!M120)*Rebasing</f>
        <v>5.7920076695016798</v>
      </c>
      <c r="N96" s="242">
        <f>IF('Input overrides'!N96&lt;&gt;"",'Input overrides'!N96,F_Inputs!N120)*Rebasing</f>
        <v>8.726011554570384</v>
      </c>
      <c r="O96" s="242">
        <f>IF('Input overrides'!O96&lt;&gt;"",'Input overrides'!O96,F_Inputs!O120)*Rebasing</f>
        <v>10.354013710293621</v>
      </c>
    </row>
    <row r="97" spans="1:17">
      <c r="A97" t="s">
        <v>49</v>
      </c>
      <c r="B97" t="s">
        <v>79</v>
      </c>
      <c r="C97" t="s">
        <v>135</v>
      </c>
      <c r="D97" t="s">
        <v>74</v>
      </c>
      <c r="E97" t="s">
        <v>182</v>
      </c>
      <c r="F97" s="242">
        <f>IF('Input overrides'!F97&lt;&gt;"",'Input overrides'!F97,F_Inputs!F121)*Rebasing</f>
        <v>0.17800023569946455</v>
      </c>
      <c r="G97" s="242">
        <f>IF('Input overrides'!G97&lt;&gt;"",'Input overrides'!G97,F_Inputs!G121)*Rebasing</f>
        <v>0.18500024496854489</v>
      </c>
      <c r="H97" s="242">
        <f>IF('Input overrides'!H97&lt;&gt;"",'Input overrides'!H97,F_Inputs!H121)*Rebasing</f>
        <v>0.20900027674824764</v>
      </c>
      <c r="I97" s="242">
        <f>IF('Input overrides'!I97&lt;&gt;"",'Input overrides'!I97,F_Inputs!I121)*Rebasing</f>
        <v>0.13269160006642863</v>
      </c>
      <c r="J97" s="242">
        <f>IF('Input overrides'!J97&lt;&gt;"",'Input overrides'!J97,F_Inputs!J121)*Rebasing</f>
        <v>0.12046499339132163</v>
      </c>
      <c r="K97" s="242">
        <f>IF('Input overrides'!K97&lt;&gt;"",'Input overrides'!K97,F_Inputs!K121)*Rebasing</f>
        <v>0.13700697321438066</v>
      </c>
      <c r="L97" s="242">
        <f>IF('Input overrides'!L97&lt;&gt;"",'Input overrides'!L97,F_Inputs!L121)*Rebasing</f>
        <v>0.1312837240029395</v>
      </c>
      <c r="M97" s="242">
        <f>IF('Input overrides'!M97&lt;&gt;"",'Input overrides'!M97,F_Inputs!M121)*Rebasing</f>
        <v>0.12201112728117179</v>
      </c>
      <c r="N97" s="242">
        <f>IF('Input overrides'!N97&lt;&gt;"",'Input overrides'!N97,F_Inputs!N121)*Rebasing</f>
        <v>0.11062227021439734</v>
      </c>
      <c r="O97" s="242">
        <f>IF('Input overrides'!O97&lt;&gt;"",'Input overrides'!O97,F_Inputs!O121)*Rebasing</f>
        <v>0.10180929427664064</v>
      </c>
    </row>
    <row r="98" spans="1:17">
      <c r="A98" t="s">
        <v>49</v>
      </c>
      <c r="B98" t="s">
        <v>80</v>
      </c>
      <c r="C98" t="s">
        <v>136</v>
      </c>
      <c r="D98" t="s">
        <v>74</v>
      </c>
      <c r="E98" t="s">
        <v>182</v>
      </c>
      <c r="F98" s="242">
        <f>IF('Input overrides'!F98&lt;&gt;"",'Input overrides'!F98,F_Inputs!F122)*Rebasing</f>
        <v>1.9490025807767277</v>
      </c>
      <c r="G98" s="242">
        <f>IF('Input overrides'!G98&lt;&gt;"",'Input overrides'!G98,F_Inputs!G122)*Rebasing</f>
        <v>2.6920035646233607</v>
      </c>
      <c r="H98" s="242">
        <f>IF('Input overrides'!H98&lt;&gt;"",'Input overrides'!H98,F_Inputs!H122)*Rebasing</f>
        <v>2.1250028138278783</v>
      </c>
      <c r="I98" s="242">
        <f>IF('Input overrides'!I98&lt;&gt;"",'Input overrides'!I98,F_Inputs!I122)*Rebasing</f>
        <v>3.1767558911083409</v>
      </c>
      <c r="J98" s="242">
        <f>IF('Input overrides'!J98&lt;&gt;"",'Input overrides'!J98,F_Inputs!J122)*Rebasing</f>
        <v>3.0611039427110551</v>
      </c>
      <c r="K98" s="242">
        <f>IF('Input overrides'!K98&lt;&gt;"",'Input overrides'!K98,F_Inputs!K122)*Rebasing</f>
        <v>4.2747633826351796</v>
      </c>
      <c r="L98" s="242">
        <f>IF('Input overrides'!L98&lt;&gt;"",'Input overrides'!L98,F_Inputs!L122)*Rebasing</f>
        <v>4.4858193999025948</v>
      </c>
      <c r="M98" s="242">
        <f>IF('Input overrides'!M98&lt;&gt;"",'Input overrides'!M98,F_Inputs!M122)*Rebasing</f>
        <v>4.5429083055167139</v>
      </c>
      <c r="N98" s="242">
        <f>IF('Input overrides'!N98&lt;&gt;"",'Input overrides'!N98,F_Inputs!N122)*Rebasing</f>
        <v>4.4049524270882383</v>
      </c>
      <c r="O98" s="242">
        <f>IF('Input overrides'!O98&lt;&gt;"",'Input overrides'!O98,F_Inputs!O122)*Rebasing</f>
        <v>4.338663964848287</v>
      </c>
    </row>
    <row r="99" spans="1:17">
      <c r="A99" t="s">
        <v>49</v>
      </c>
      <c r="B99" t="s">
        <v>81</v>
      </c>
      <c r="C99" t="s">
        <v>137</v>
      </c>
      <c r="D99" t="s">
        <v>74</v>
      </c>
      <c r="E99" t="s">
        <v>182</v>
      </c>
      <c r="F99" s="242">
        <f>IF('Input overrides'!F99&lt;&gt;"",'Input overrides'!F99,F_Inputs!F123)*Rebasing</f>
        <v>12.414016438051409</v>
      </c>
      <c r="G99" s="242">
        <f>IF('Input overrides'!G99&lt;&gt;"",'Input overrides'!G99,F_Inputs!G123)*Rebasing</f>
        <v>13.202017481485052</v>
      </c>
      <c r="H99" s="242">
        <f>IF('Input overrides'!H99&lt;&gt;"",'Input overrides'!H99,F_Inputs!H123)*Rebasing</f>
        <v>15.127020030482035</v>
      </c>
      <c r="I99" s="242">
        <f>IF('Input overrides'!I99&lt;&gt;"",'Input overrides'!I99,F_Inputs!I123)*Rebasing</f>
        <v>12.192376087698403</v>
      </c>
      <c r="J99" s="242">
        <f>IF('Input overrides'!J99&lt;&gt;"",'Input overrides'!J99,F_Inputs!J123)*Rebasing</f>
        <v>11.476452862687372</v>
      </c>
      <c r="K99" s="242">
        <f>IF('Input overrides'!K99&lt;&gt;"",'Input overrides'!K99,F_Inputs!K123)*Rebasing</f>
        <v>14.499578669219517</v>
      </c>
      <c r="L99" s="242">
        <f>IF('Input overrides'!L99&lt;&gt;"",'Input overrides'!L99,F_Inputs!L123)*Rebasing</f>
        <v>15.210468371341687</v>
      </c>
      <c r="M99" s="242">
        <f>IF('Input overrides'!M99&lt;&gt;"",'Input overrides'!M99,F_Inputs!M123)*Rebasing</f>
        <v>15.676851417606827</v>
      </c>
      <c r="N99" s="242">
        <f>IF('Input overrides'!N99&lt;&gt;"",'Input overrides'!N99,F_Inputs!N123)*Rebasing</f>
        <v>15.767936744091063</v>
      </c>
      <c r="O99" s="242">
        <f>IF('Input overrides'!O99&lt;&gt;"",'Input overrides'!O99,F_Inputs!O123)*Rebasing</f>
        <v>15.96357808628513</v>
      </c>
    </row>
    <row r="100" spans="1:17">
      <c r="A100" t="s">
        <v>49</v>
      </c>
      <c r="B100" t="s">
        <v>82</v>
      </c>
      <c r="C100" t="s">
        <v>89</v>
      </c>
      <c r="D100" t="s">
        <v>183</v>
      </c>
      <c r="E100" t="s">
        <v>182</v>
      </c>
      <c r="F100" s="242">
        <f>IF('Input overrides'!F100&lt;&gt;"",'Input overrides'!F100,F_Inputs!F124)</f>
        <v>33.268000000000001</v>
      </c>
      <c r="G100" s="242">
        <f>IF('Input overrides'!G100&lt;&gt;"",'Input overrides'!G100,F_Inputs!G124)</f>
        <v>32.923999999999999</v>
      </c>
      <c r="H100" s="242">
        <f>IF('Input overrides'!H100&lt;&gt;"",'Input overrides'!H100,F_Inputs!H124)</f>
        <v>32.362000000000002</v>
      </c>
      <c r="I100" s="242">
        <f>IF('Input overrides'!I100&lt;&gt;"",'Input overrides'!I100,F_Inputs!I124)</f>
        <v>32.143000000000001</v>
      </c>
      <c r="J100" s="242">
        <f>IF('Input overrides'!J100&lt;&gt;"",'Input overrides'!J100,F_Inputs!J124)</f>
        <v>32.143000000000001</v>
      </c>
      <c r="K100" s="518">
        <f>IF('Input overrides'!K100&lt;&gt;"",'Input overrides'!K100,F_Inputs!K124)</f>
        <v>32.143000000000001</v>
      </c>
      <c r="L100" s="519">
        <f>IF('Input overrides'!L100&lt;&gt;"",'Input overrides'!L100,F_Inputs!L124)</f>
        <v>32.143000000000001</v>
      </c>
      <c r="M100" s="519">
        <f>IF('Input overrides'!M100&lt;&gt;"",'Input overrides'!M100,F_Inputs!M124)</f>
        <v>32.143000000000001</v>
      </c>
      <c r="N100" s="519">
        <f>IF('Input overrides'!N100&lt;&gt;"",'Input overrides'!N100,F_Inputs!N124)</f>
        <v>32.143000000000001</v>
      </c>
      <c r="O100" s="519">
        <f>IF('Input overrides'!O100&lt;&gt;"",'Input overrides'!O100,F_Inputs!O124)</f>
        <v>32.143000000000001</v>
      </c>
    </row>
    <row r="101" spans="1:17">
      <c r="A101" t="s">
        <v>49</v>
      </c>
      <c r="B101" t="s">
        <v>87</v>
      </c>
      <c r="C101" t="s">
        <v>90</v>
      </c>
      <c r="D101" t="s">
        <v>183</v>
      </c>
      <c r="E101" t="s">
        <v>182</v>
      </c>
      <c r="F101" s="242">
        <f>IF('Input overrides'!F101&lt;&gt;"",'Input overrides'!F101,F_Inputs!F125)</f>
        <v>13.922000000000001</v>
      </c>
      <c r="G101" s="242">
        <f>IF('Input overrides'!G101&lt;&gt;"",'Input overrides'!G101,F_Inputs!G125)</f>
        <v>14.316000000000001</v>
      </c>
      <c r="H101" s="242">
        <f>IF('Input overrides'!H101&lt;&gt;"",'Input overrides'!H101,F_Inputs!H125)</f>
        <v>15.081</v>
      </c>
      <c r="I101" s="242">
        <f>IF('Input overrides'!I101&lt;&gt;"",'Input overrides'!I101,F_Inputs!I125)</f>
        <v>15.452</v>
      </c>
      <c r="J101" s="242">
        <f>IF('Input overrides'!J101&lt;&gt;"",'Input overrides'!J101,F_Inputs!J125)</f>
        <v>15.452</v>
      </c>
      <c r="K101" s="518">
        <f>IF('Input overrides'!K101&lt;&gt;"",'Input overrides'!K101,F_Inputs!K125)</f>
        <v>15.452</v>
      </c>
      <c r="L101" s="519">
        <f>IF('Input overrides'!L101&lt;&gt;"",'Input overrides'!L101,F_Inputs!L125)</f>
        <v>15.452</v>
      </c>
      <c r="M101" s="519">
        <f>IF('Input overrides'!M101&lt;&gt;"",'Input overrides'!M101,F_Inputs!M125)</f>
        <v>15.452</v>
      </c>
      <c r="N101" s="519">
        <f>IF('Input overrides'!N101&lt;&gt;"",'Input overrides'!N101,F_Inputs!N125)</f>
        <v>15.452</v>
      </c>
      <c r="O101" s="519">
        <f>IF('Input overrides'!O101&lt;&gt;"",'Input overrides'!O101,F_Inputs!O125)</f>
        <v>15.452</v>
      </c>
    </row>
    <row r="102" spans="1:17">
      <c r="A102" t="s">
        <v>49</v>
      </c>
      <c r="B102" t="s">
        <v>83</v>
      </c>
      <c r="C102" t="s">
        <v>91</v>
      </c>
      <c r="D102" t="s">
        <v>183</v>
      </c>
      <c r="E102" t="s">
        <v>182</v>
      </c>
      <c r="F102" s="242">
        <f>IF('Input overrides'!F102&lt;&gt;"",'Input overrides'!F102,F_Inputs!F126)</f>
        <v>1329.231</v>
      </c>
      <c r="G102" s="242">
        <f>IF('Input overrides'!G102&lt;&gt;"",'Input overrides'!G102,F_Inputs!G126)</f>
        <v>1310.4290000000001</v>
      </c>
      <c r="H102" s="242">
        <f>IF('Input overrides'!H102&lt;&gt;"",'Input overrides'!H102,F_Inputs!H126)</f>
        <v>1279.1880000000001</v>
      </c>
      <c r="I102" s="242">
        <f>IF('Input overrides'!I102&lt;&gt;"",'Input overrides'!I102,F_Inputs!I126)</f>
        <v>1262.7260000000001</v>
      </c>
      <c r="J102" s="242">
        <f>IF('Input overrides'!J102&lt;&gt;"",'Input overrides'!J102,F_Inputs!J126)</f>
        <v>1231.7270000000001</v>
      </c>
      <c r="K102" s="518">
        <f>IF('Input overrides'!K102&lt;&gt;"",'Input overrides'!K102,F_Inputs!K126)</f>
        <v>1109.327</v>
      </c>
      <c r="L102" s="519">
        <f>IF('Input overrides'!L102&lt;&gt;"",'Input overrides'!L102,F_Inputs!L126)</f>
        <v>992.49599999999998</v>
      </c>
      <c r="M102" s="519">
        <f>IF('Input overrides'!M102&lt;&gt;"",'Input overrides'!M102,F_Inputs!M126)</f>
        <v>872.70100000000002</v>
      </c>
      <c r="N102" s="519">
        <f>IF('Input overrides'!N102&lt;&gt;"",'Input overrides'!N102,F_Inputs!N126)</f>
        <v>751.452</v>
      </c>
      <c r="O102" s="519">
        <f>IF('Input overrides'!O102&lt;&gt;"",'Input overrides'!O102,F_Inputs!O126)</f>
        <v>637.14400000000001</v>
      </c>
    </row>
    <row r="103" spans="1:17">
      <c r="A103" t="s">
        <v>49</v>
      </c>
      <c r="B103" t="s">
        <v>84</v>
      </c>
      <c r="C103" t="s">
        <v>92</v>
      </c>
      <c r="D103" t="s">
        <v>183</v>
      </c>
      <c r="E103" t="s">
        <v>182</v>
      </c>
      <c r="F103" s="242">
        <f>IF('Input overrides'!F103&lt;&gt;"",'Input overrides'!F103,F_Inputs!F127)</f>
        <v>556.24400000000003</v>
      </c>
      <c r="G103" s="242">
        <f>IF('Input overrides'!G103&lt;&gt;"",'Input overrides'!G103,F_Inputs!G127)</f>
        <v>569.68399999999997</v>
      </c>
      <c r="H103" s="242">
        <f>IF('Input overrides'!H103&lt;&gt;"",'Input overrides'!H103,F_Inputs!H127)</f>
        <v>596.04100000000005</v>
      </c>
      <c r="I103" s="242">
        <f>IF('Input overrides'!I103&lt;&gt;"",'Input overrides'!I103,F_Inputs!I127)</f>
        <v>612.82799999999997</v>
      </c>
      <c r="J103" s="242">
        <f>IF('Input overrides'!J103&lt;&gt;"",'Input overrides'!J103,F_Inputs!J127)</f>
        <v>651.40800000000002</v>
      </c>
      <c r="K103" s="518">
        <f>IF('Input overrides'!K103&lt;&gt;"",'Input overrides'!K103,F_Inputs!K127)</f>
        <v>804.98900000000003</v>
      </c>
      <c r="L103" s="519">
        <f>IF('Input overrides'!L103&lt;&gt;"",'Input overrides'!L103,F_Inputs!L127)</f>
        <v>938.37400000000002</v>
      </c>
      <c r="M103" s="519">
        <f>IF('Input overrides'!M103&lt;&gt;"",'Input overrides'!M103,F_Inputs!M127)</f>
        <v>1074.615</v>
      </c>
      <c r="N103" s="519">
        <f>IF('Input overrides'!N103&lt;&gt;"",'Input overrides'!N103,F_Inputs!N127)</f>
        <v>1212.2</v>
      </c>
      <c r="O103" s="519">
        <f>IF('Input overrides'!O103&lt;&gt;"",'Input overrides'!O103,F_Inputs!O127)</f>
        <v>1342.6849999999999</v>
      </c>
    </row>
    <row r="104" spans="1:17">
      <c r="A104" t="s">
        <v>49</v>
      </c>
      <c r="B104" t="s">
        <v>85</v>
      </c>
      <c r="C104" t="s">
        <v>93</v>
      </c>
      <c r="D104" t="s">
        <v>183</v>
      </c>
      <c r="E104" t="s">
        <v>182</v>
      </c>
      <c r="F104" s="242">
        <f>IF('Input overrides'!F104&lt;&gt;"",'Input overrides'!F104,F_Inputs!F128)</f>
        <v>2333.0430000000001</v>
      </c>
      <c r="G104" s="242">
        <f>IF('Input overrides'!G104&lt;&gt;"",'Input overrides'!G104,F_Inputs!G128)</f>
        <v>2312.1709999999998</v>
      </c>
      <c r="H104" s="242">
        <f>IF('Input overrides'!H104&lt;&gt;"",'Input overrides'!H104,F_Inputs!H128)</f>
        <v>2274.4279999999999</v>
      </c>
      <c r="I104" s="242">
        <f>IF('Input overrides'!I104&lt;&gt;"",'Input overrides'!I104,F_Inputs!I128)</f>
        <v>2250.386</v>
      </c>
      <c r="J104" s="242">
        <f>IF('Input overrides'!J104&lt;&gt;"",'Input overrides'!J104,F_Inputs!J128)</f>
        <v>2224.2559999999999</v>
      </c>
      <c r="K104" s="518">
        <f>IF('Input overrides'!K104&lt;&gt;"",'Input overrides'!K104,F_Inputs!K128)</f>
        <v>2154.703</v>
      </c>
      <c r="L104" s="519">
        <f>IF('Input overrides'!L104&lt;&gt;"",'Input overrides'!L104,F_Inputs!L128)</f>
        <v>2070.2020000000002</v>
      </c>
      <c r="M104" s="519">
        <f>IF('Input overrides'!M104&lt;&gt;"",'Input overrides'!M104,F_Inputs!M128)</f>
        <v>1956.895</v>
      </c>
      <c r="N104" s="519">
        <f>IF('Input overrides'!N104&lt;&gt;"",'Input overrides'!N104,F_Inputs!N128)</f>
        <v>1826.8420000000001</v>
      </c>
      <c r="O104" s="519">
        <f>IF('Input overrides'!O104&lt;&gt;"",'Input overrides'!O104,F_Inputs!O128)</f>
        <v>1693.788</v>
      </c>
    </row>
    <row r="105" spans="1:17">
      <c r="A105" t="s">
        <v>49</v>
      </c>
      <c r="B105" t="s">
        <v>86</v>
      </c>
      <c r="C105" t="s">
        <v>94</v>
      </c>
      <c r="D105" t="s">
        <v>183</v>
      </c>
      <c r="E105" t="s">
        <v>182</v>
      </c>
      <c r="F105" s="242">
        <f>IF('Input overrides'!F105&lt;&gt;"",'Input overrides'!F105,F_Inputs!F129)</f>
        <v>976.31</v>
      </c>
      <c r="G105" s="242">
        <f>IF('Input overrides'!G105&lt;&gt;"",'Input overrides'!G105,F_Inputs!G129)</f>
        <v>1005.376</v>
      </c>
      <c r="H105" s="242">
        <f>IF('Input overrides'!H105&lt;&gt;"",'Input overrides'!H105,F_Inputs!H129)</f>
        <v>1059.8530000000001</v>
      </c>
      <c r="I105" s="242">
        <f>IF('Input overrides'!I105&lt;&gt;"",'Input overrides'!I105,F_Inputs!I129)</f>
        <v>1092.1600000000001</v>
      </c>
      <c r="J105" s="242">
        <f>IF('Input overrides'!J105&lt;&gt;"",'Input overrides'!J105,F_Inputs!J129)</f>
        <v>1132.3699999999999</v>
      </c>
      <c r="K105" s="518">
        <f>IF('Input overrides'!K105&lt;&gt;"",'Input overrides'!K105,F_Inputs!K129)</f>
        <v>1257.923</v>
      </c>
      <c r="L105" s="519">
        <f>IF('Input overrides'!L105&lt;&gt;"",'Input overrides'!L105,F_Inputs!L129)</f>
        <v>1377.124</v>
      </c>
      <c r="M105" s="519">
        <f>IF('Input overrides'!M105&lt;&gt;"",'Input overrides'!M105,F_Inputs!M129)</f>
        <v>1527.2170000000001</v>
      </c>
      <c r="N105" s="519">
        <f>IF('Input overrides'!N105&lt;&gt;"",'Input overrides'!N105,F_Inputs!N129)</f>
        <v>1694.2349999999999</v>
      </c>
      <c r="O105" s="519">
        <f>IF('Input overrides'!O105&lt;&gt;"",'Input overrides'!O105,F_Inputs!O129)</f>
        <v>1863.7349999999999</v>
      </c>
    </row>
    <row r="106" spans="1:17">
      <c r="A106" t="s">
        <v>49</v>
      </c>
      <c r="B106" t="s">
        <v>174</v>
      </c>
      <c r="C106" t="s">
        <v>184</v>
      </c>
      <c r="D106" t="s">
        <v>74</v>
      </c>
      <c r="E106" t="s">
        <v>182</v>
      </c>
      <c r="F106" s="242">
        <f>IF('Input overrides'!F106&lt;&gt;"",'Input overrides'!F106,F_Inputs!F130)*Rebasing</f>
        <v>0</v>
      </c>
      <c r="G106" s="242">
        <f>IF('Input overrides'!G106&lt;&gt;"",'Input overrides'!G106,F_Inputs!G130)*Rebasing</f>
        <v>0</v>
      </c>
      <c r="H106" s="242">
        <f>IF('Input overrides'!H106&lt;&gt;"",'Input overrides'!H106,F_Inputs!H130)*Rebasing</f>
        <v>0</v>
      </c>
      <c r="I106" s="242">
        <f>IF('Input overrides'!I106&lt;&gt;"",'Input overrides'!I106,F_Inputs!I130)*Rebasing</f>
        <v>0</v>
      </c>
      <c r="J106" s="242">
        <f>IF('Input overrides'!J106&lt;&gt;"",'Input overrides'!J106,F_Inputs!J130)*Rebasing</f>
        <v>-0.37244290044617007</v>
      </c>
      <c r="K106" s="242">
        <f>IF('Input overrides'!K106&lt;&gt;"",'Input overrides'!K106,F_Inputs!K130)*Rebasing</f>
        <v>-8.7071388576683351</v>
      </c>
      <c r="L106" s="242">
        <f>IF('Input overrides'!L106&lt;&gt;"",'Input overrides'!L106,F_Inputs!L130)*Rebasing</f>
        <v>2.3334267906406456</v>
      </c>
      <c r="M106" s="242">
        <f>IF('Input overrides'!M106&lt;&gt;"",'Input overrides'!M106,F_Inputs!M130)*Rebasing</f>
        <v>-1.1132133101733592</v>
      </c>
      <c r="N106" s="242">
        <f>IF('Input overrides'!N106&lt;&gt;"",'Input overrides'!N106,F_Inputs!N130)*Rebasing</f>
        <v>0.43623146350601139</v>
      </c>
      <c r="O106" s="242">
        <f>IF('Input overrides'!O106&lt;&gt;"",'Input overrides'!O106,F_Inputs!O130)*Rebasing</f>
        <v>-3.4631016654746092</v>
      </c>
    </row>
    <row r="107" spans="1:17">
      <c r="A107" t="s">
        <v>49</v>
      </c>
      <c r="B107" t="s">
        <v>156</v>
      </c>
      <c r="C107" t="s">
        <v>157</v>
      </c>
      <c r="D107" t="s">
        <v>74</v>
      </c>
      <c r="E107" t="s">
        <v>182</v>
      </c>
      <c r="F107" s="242">
        <f>IF('Input overrides'!F107&lt;&gt;"",'Input overrides'!F107,F_Inputs!F131)*Rebasing</f>
        <v>0</v>
      </c>
      <c r="G107" s="242">
        <f>IF('Input overrides'!G107&lt;&gt;"",'Input overrides'!G107,F_Inputs!G131)*Rebasing</f>
        <v>0</v>
      </c>
      <c r="H107" s="242">
        <f>IF('Input overrides'!H107&lt;&gt;"",'Input overrides'!H107,F_Inputs!H131)*Rebasing</f>
        <v>0</v>
      </c>
      <c r="I107" s="242">
        <f>IF('Input overrides'!I107&lt;&gt;"",'Input overrides'!I107,F_Inputs!I131)*Rebasing</f>
        <v>1.6461564660604204</v>
      </c>
      <c r="J107" s="242">
        <f>IF('Input overrides'!J107&lt;&gt;"",'Input overrides'!J107,F_Inputs!J131)*Rebasing</f>
        <v>22.752114249330734</v>
      </c>
      <c r="K107" s="242">
        <f>IF('Input overrides'!K107&lt;&gt;"",'Input overrides'!K107,F_Inputs!K131)*Rebasing</f>
        <v>1.6742845552360341</v>
      </c>
      <c r="L107" s="242">
        <f>IF('Input overrides'!L107&lt;&gt;"",'Input overrides'!L107,F_Inputs!L131)*Rebasing</f>
        <v>1.6742845552360341</v>
      </c>
      <c r="M107" s="242">
        <f>IF('Input overrides'!M107&lt;&gt;"",'Input overrides'!M107,F_Inputs!M131)*Rebasing</f>
        <v>1.6742845552360341</v>
      </c>
      <c r="N107" s="242">
        <f>IF('Input overrides'!N107&lt;&gt;"",'Input overrides'!N107,F_Inputs!N131)*Rebasing</f>
        <v>1.6742845552360341</v>
      </c>
      <c r="O107" s="242">
        <f>IF('Input overrides'!O107&lt;&gt;"",'Input overrides'!O107,F_Inputs!O131)*Rebasing</f>
        <v>1.6742845552360341</v>
      </c>
    </row>
    <row r="108" spans="1:17">
      <c r="A108" t="s">
        <v>49</v>
      </c>
      <c r="B108" t="s">
        <v>159</v>
      </c>
      <c r="C108" t="s">
        <v>158</v>
      </c>
      <c r="D108" t="s">
        <v>74</v>
      </c>
      <c r="E108" t="s">
        <v>182</v>
      </c>
      <c r="F108" s="242">
        <f>IF('Input overrides'!F108&lt;&gt;"",'Input overrides'!F108,F_Inputs!F132)*Rebasing</f>
        <v>0</v>
      </c>
      <c r="G108" s="242">
        <f>IF('Input overrides'!G108&lt;&gt;"",'Input overrides'!G108,F_Inputs!G132)*Rebasing</f>
        <v>0</v>
      </c>
      <c r="H108" s="242">
        <f>IF('Input overrides'!H108&lt;&gt;"",'Input overrides'!H108,F_Inputs!H132)*Rebasing</f>
        <v>0</v>
      </c>
      <c r="I108" s="242">
        <f>IF('Input overrides'!I108&lt;&gt;"",'Input overrides'!I108,F_Inputs!I132)*Rebasing</f>
        <v>0</v>
      </c>
      <c r="J108" s="242">
        <f>IF('Input overrides'!J108&lt;&gt;"",'Input overrides'!J108,F_Inputs!J132)*Rebasing</f>
        <v>0</v>
      </c>
      <c r="K108" s="242">
        <f>IF('Input overrides'!K108&lt;&gt;"",'Input overrides'!K108,F_Inputs!K132)*Rebasing</f>
        <v>0</v>
      </c>
      <c r="L108" s="242">
        <f>IF('Input overrides'!L108&lt;&gt;"",'Input overrides'!L108,F_Inputs!L132)*Rebasing</f>
        <v>0</v>
      </c>
      <c r="M108" s="242">
        <f>IF('Input overrides'!M108&lt;&gt;"",'Input overrides'!M108,F_Inputs!M132)*Rebasing</f>
        <v>0</v>
      </c>
      <c r="N108" s="242">
        <f>IF('Input overrides'!N108&lt;&gt;"",'Input overrides'!N108,F_Inputs!N132)*Rebasing</f>
        <v>0</v>
      </c>
      <c r="O108" s="242">
        <f>IF('Input overrides'!O108&lt;&gt;"",'Input overrides'!O108,F_Inputs!O132)*Rebasing</f>
        <v>0</v>
      </c>
    </row>
    <row r="109" spans="1:17">
      <c r="A109" t="s">
        <v>50</v>
      </c>
      <c r="B109" t="s">
        <v>78</v>
      </c>
      <c r="C109" t="s">
        <v>132</v>
      </c>
      <c r="D109" t="s">
        <v>74</v>
      </c>
      <c r="E109" t="s">
        <v>182</v>
      </c>
      <c r="F109" s="242">
        <f>IF('Input overrides'!F109&lt;&gt;"",'Input overrides'!F109,F_Inputs!F137)*Rebasing</f>
        <v>98.744294465408345</v>
      </c>
      <c r="G109" s="242">
        <f>IF('Input overrides'!G109&lt;&gt;"",'Input overrides'!G109,F_Inputs!G137)*Rebasing</f>
        <v>102.07291581840181</v>
      </c>
      <c r="H109" s="242">
        <f>IF('Input overrides'!H109&lt;&gt;"",'Input overrides'!H109,F_Inputs!H137)*Rebasing</f>
        <v>93.821345096434541</v>
      </c>
      <c r="I109" s="242">
        <f ca="1">IF('Input overrides'!I109&lt;&gt;"",'Input overrides'!I109,F_Inputs!I137)*Rebasing</f>
        <v>98.814844019894181</v>
      </c>
      <c r="J109" s="242">
        <f>IF('Input overrides'!J109&lt;&gt;"",'Input overrides'!J109,F_Inputs!J137)*Rebasing</f>
        <v>98.899036461398794</v>
      </c>
      <c r="K109" s="242">
        <f ca="1">IF('Input overrides'!K109&lt;&gt;"",'Input overrides'!K109,F_Inputs!K137)*Rebasing</f>
        <v>101.42004208699682</v>
      </c>
      <c r="L109" s="242">
        <f ca="1">IF('Input overrides'!L109&lt;&gt;"",'Input overrides'!L109,F_Inputs!L137)*Rebasing</f>
        <v>104.24687705707251</v>
      </c>
      <c r="M109" s="242">
        <f ca="1">IF('Input overrides'!M109&lt;&gt;"",'Input overrides'!M109,F_Inputs!M137)*Rebasing</f>
        <v>105.9019377297992</v>
      </c>
      <c r="N109" s="242">
        <f ca="1">IF('Input overrides'!N109&lt;&gt;"",'Input overrides'!N109,F_Inputs!N137)*Rebasing</f>
        <v>103.61351661468181</v>
      </c>
      <c r="O109" s="242">
        <f ca="1">IF('Input overrides'!O109&lt;&gt;"",'Input overrides'!O109,F_Inputs!O137)*Rebasing</f>
        <v>104.02979871323124</v>
      </c>
      <c r="Q109" s="242"/>
    </row>
    <row r="110" spans="1:17">
      <c r="A110" t="s">
        <v>50</v>
      </c>
      <c r="B110" t="s">
        <v>97</v>
      </c>
      <c r="C110" t="s">
        <v>99</v>
      </c>
      <c r="D110" t="s">
        <v>74</v>
      </c>
      <c r="E110" t="s">
        <v>182</v>
      </c>
      <c r="F110" s="242">
        <f>IF('Input overrides'!F110&lt;&gt;"",'Input overrides'!F110,F_Inputs!F138)*Rebasing</f>
        <v>18.406888827351906</v>
      </c>
      <c r="G110" s="242">
        <f>IF('Input overrides'!G110&lt;&gt;"",'Input overrides'!G110,F_Inputs!G138)*Rebasing</f>
        <v>18.50490241699805</v>
      </c>
      <c r="H110" s="242">
        <f>IF('Input overrides'!H110&lt;&gt;"",'Input overrides'!H110,F_Inputs!H138)*Rebasing</f>
        <v>9.9448394332834571</v>
      </c>
      <c r="I110" s="242">
        <f>IF('Input overrides'!I110&lt;&gt;"",'Input overrides'!I110,F_Inputs!I138)*Rebasing</f>
        <v>13.360840469196154</v>
      </c>
      <c r="J110" s="242">
        <f>IF('Input overrides'!J110&lt;&gt;"",'Input overrides'!J110,F_Inputs!J138)*Rebasing</f>
        <v>8.1798825337992618</v>
      </c>
      <c r="K110" s="242">
        <f>IF('Input overrides'!K110&lt;&gt;"",'Input overrides'!K110,F_Inputs!K138)*Rebasing</f>
        <v>10.760372712105257</v>
      </c>
      <c r="L110" s="242">
        <f>IF('Input overrides'!L110&lt;&gt;"",'Input overrides'!L110,F_Inputs!L138)*Rebasing</f>
        <v>9.4866334727751394</v>
      </c>
      <c r="M110" s="242">
        <f>IF('Input overrides'!M110&lt;&gt;"",'Input overrides'!M110,F_Inputs!M138)*Rebasing</f>
        <v>9.0504528287504638</v>
      </c>
      <c r="N110" s="242">
        <f>IF('Input overrides'!N110&lt;&gt;"",'Input overrides'!N110,F_Inputs!N138)*Rebasing</f>
        <v>7.2821996484723979</v>
      </c>
      <c r="O110" s="242">
        <f>IF('Input overrides'!O110&lt;&gt;"",'Input overrides'!O110,F_Inputs!O138)*Rebasing</f>
        <v>5.5004894474522876</v>
      </c>
    </row>
    <row r="111" spans="1:17">
      <c r="A111" t="s">
        <v>50</v>
      </c>
      <c r="B111" t="s">
        <v>98</v>
      </c>
      <c r="C111" t="s">
        <v>100</v>
      </c>
      <c r="D111" t="s">
        <v>74</v>
      </c>
      <c r="E111" t="s">
        <v>182</v>
      </c>
      <c r="F111" s="242">
        <f>IF('Input overrides'!F111&lt;&gt;"",'Input overrides'!F111,F_Inputs!F139)*Rebasing</f>
        <v>0</v>
      </c>
      <c r="G111" s="242">
        <f>IF('Input overrides'!G111&lt;&gt;"",'Input overrides'!G111,F_Inputs!G139)*Rebasing</f>
        <v>0</v>
      </c>
      <c r="H111" s="242">
        <f>IF('Input overrides'!H111&lt;&gt;"",'Input overrides'!H111,F_Inputs!H139)*Rebasing</f>
        <v>0</v>
      </c>
      <c r="I111" s="242">
        <f>IF('Input overrides'!I111&lt;&gt;"",'Input overrides'!I111,F_Inputs!I139)*Rebasing</f>
        <v>0</v>
      </c>
      <c r="J111" s="242">
        <f>IF('Input overrides'!J111&lt;&gt;"",'Input overrides'!J111,F_Inputs!J139)*Rebasing</f>
        <v>0</v>
      </c>
      <c r="K111" s="242">
        <f>IF('Input overrides'!K111&lt;&gt;"",'Input overrides'!K111,F_Inputs!K139)*Rebasing</f>
        <v>1.1082273636609039</v>
      </c>
      <c r="L111" s="242">
        <f>IF('Input overrides'!L111&lt;&gt;"",'Input overrides'!L111,F_Inputs!L139)*Rebasing</f>
        <v>2.5043956191171781</v>
      </c>
      <c r="M111" s="242">
        <f>IF('Input overrides'!M111&lt;&gt;"",'Input overrides'!M111,F_Inputs!M139)*Rebasing</f>
        <v>3.6458111284875323</v>
      </c>
      <c r="N111" s="242">
        <f>IF('Input overrides'!N111&lt;&gt;"",'Input overrides'!N111,F_Inputs!N139)*Rebasing</f>
        <v>7.3451524279317999</v>
      </c>
      <c r="O111" s="242">
        <f>IF('Input overrides'!O111&lt;&gt;"",'Input overrides'!O111,F_Inputs!O139)*Rebasing</f>
        <v>11.144408370562354</v>
      </c>
    </row>
    <row r="112" spans="1:17">
      <c r="A112" t="s">
        <v>50</v>
      </c>
      <c r="B112" t="s">
        <v>79</v>
      </c>
      <c r="C112" t="s">
        <v>135</v>
      </c>
      <c r="D112" t="s">
        <v>74</v>
      </c>
      <c r="E112" t="s">
        <v>182</v>
      </c>
      <c r="F112" s="242">
        <f>IF('Input overrides'!F112&lt;&gt;"",'Input overrides'!F112,F_Inputs!F140)*Rebasing</f>
        <v>0.10800014300866345</v>
      </c>
      <c r="G112" s="242">
        <f>IF('Input overrides'!G112&lt;&gt;"",'Input overrides'!G112,F_Inputs!G140)*Rebasing</f>
        <v>0.13200017478836726</v>
      </c>
      <c r="H112" s="242">
        <f>IF('Input overrides'!H112&lt;&gt;"",'Input overrides'!H112,F_Inputs!H140)*Rebasing</f>
        <v>0.13300017611252188</v>
      </c>
      <c r="I112" s="242">
        <f>IF('Input overrides'!I112&lt;&gt;"",'Input overrides'!I112,F_Inputs!I140)*Rebasing</f>
        <v>0.11400015095359019</v>
      </c>
      <c r="J112" s="242">
        <f>IF('Input overrides'!J112&lt;&gt;"",'Input overrides'!J112,F_Inputs!J140)*Rebasing</f>
        <v>0.12454500330764551</v>
      </c>
      <c r="K112" s="242">
        <f>IF('Input overrides'!K112&lt;&gt;"",'Input overrides'!K112,F_Inputs!K140)*Rebasing</f>
        <v>0.15822460115548234</v>
      </c>
      <c r="L112" s="242">
        <f>IF('Input overrides'!L112&lt;&gt;"",'Input overrides'!L112,F_Inputs!L140)*Rebasing</f>
        <v>0.14978962687195388</v>
      </c>
      <c r="M112" s="242">
        <f>IF('Input overrides'!M112&lt;&gt;"",'Input overrides'!M112,F_Inputs!M140)*Rebasing</f>
        <v>0.13643369000815453</v>
      </c>
      <c r="N112" s="242">
        <f>IF('Input overrides'!N112&lt;&gt;"",'Input overrides'!N112,F_Inputs!N140)*Rebasing</f>
        <v>0.12338090713489688</v>
      </c>
      <c r="O112" s="242">
        <f>IF('Input overrides'!O112&lt;&gt;"",'Input overrides'!O112,F_Inputs!O140)*Rebasing</f>
        <v>0.11526565359998346</v>
      </c>
    </row>
    <row r="113" spans="1:17">
      <c r="A113" t="s">
        <v>50</v>
      </c>
      <c r="B113" t="s">
        <v>80</v>
      </c>
      <c r="C113" t="s">
        <v>136</v>
      </c>
      <c r="D113" t="s">
        <v>74</v>
      </c>
      <c r="E113" t="s">
        <v>182</v>
      </c>
      <c r="F113" s="242">
        <f>IF('Input overrides'!F113&lt;&gt;"",'Input overrides'!F113,F_Inputs!F141)*Rebasing</f>
        <v>1.7586719925897859E-2</v>
      </c>
      <c r="G113" s="242">
        <f>IF('Input overrides'!G113&lt;&gt;"",'Input overrides'!G113,F_Inputs!G141)*Rebasing</f>
        <v>1.8430561511921677E-2</v>
      </c>
      <c r="H113" s="242">
        <f>IF('Input overrides'!H113&lt;&gt;"",'Input overrides'!H113,F_Inputs!H141)*Rebasing</f>
        <v>1.9000025158931594E-2</v>
      </c>
      <c r="I113" s="242">
        <f>IF('Input overrides'!I113&lt;&gt;"",'Input overrides'!I113,F_Inputs!I141)*Rebasing</f>
        <v>1.9548133919178701E-2</v>
      </c>
      <c r="J113" s="242">
        <f>IF('Input overrides'!J113&lt;&gt;"",'Input overrides'!J113,F_Inputs!J141)*Rebasing</f>
        <v>2.0053856464790385E-2</v>
      </c>
      <c r="K113" s="242">
        <f>IF('Input overrides'!K113&lt;&gt;"",'Input overrides'!K113,F_Inputs!K141)*Rebasing</f>
        <v>5.9676372811704202E-2</v>
      </c>
      <c r="L113" s="242">
        <f>IF('Input overrides'!L113&lt;&gt;"",'Input overrides'!L113,F_Inputs!L141)*Rebasing</f>
        <v>5.8891400722249097E-2</v>
      </c>
      <c r="M113" s="242">
        <f>IF('Input overrides'!M113&lt;&gt;"",'Input overrides'!M113,F_Inputs!M141)*Rebasing</f>
        <v>5.7518520766680868E-2</v>
      </c>
      <c r="N113" s="242">
        <f>IF('Input overrides'!N113&lt;&gt;"",'Input overrides'!N113,F_Inputs!N141)*Rebasing</f>
        <v>5.615124903273902E-2</v>
      </c>
      <c r="O113" s="242">
        <f>IF('Input overrides'!O113&lt;&gt;"",'Input overrides'!O113,F_Inputs!O141)*Rebasing</f>
        <v>5.7596295400506675E-2</v>
      </c>
    </row>
    <row r="114" spans="1:17">
      <c r="A114" t="s">
        <v>50</v>
      </c>
      <c r="B114" t="s">
        <v>81</v>
      </c>
      <c r="C114" t="s">
        <v>137</v>
      </c>
      <c r="D114" t="s">
        <v>74</v>
      </c>
      <c r="E114" t="s">
        <v>182</v>
      </c>
      <c r="F114" s="242">
        <f>IF('Input overrides'!F114&lt;&gt;"",'Input overrides'!F114,F_Inputs!F142)*Rebasing</f>
        <v>5.0010066220956304</v>
      </c>
      <c r="G114" s="242">
        <f>IF('Input overrides'!G114&lt;&gt;"",'Input overrides'!G114,F_Inputs!G142)*Rebasing</f>
        <v>5.8430077370335525</v>
      </c>
      <c r="H114" s="242">
        <f>IF('Input overrides'!H114&lt;&gt;"",'Input overrides'!H114,F_Inputs!H142)*Rebasing</f>
        <v>5.6610074960374668</v>
      </c>
      <c r="I114" s="242">
        <f>IF('Input overrides'!I114&lt;&gt;"",'Input overrides'!I114,F_Inputs!I142)*Rebasing</f>
        <v>5.342007073632252</v>
      </c>
      <c r="J114" s="242">
        <f>IF('Input overrides'!J114&lt;&gt;"",'Input overrides'!J114,F_Inputs!J142)*Rebasing</f>
        <v>5.8198402393081308</v>
      </c>
      <c r="K114" s="242">
        <f>IF('Input overrides'!K114&lt;&gt;"",'Input overrides'!K114,F_Inputs!K142)*Rebasing</f>
        <v>7.7964429161663391</v>
      </c>
      <c r="L114" s="242">
        <f>IF('Input overrides'!L114&lt;&gt;"",'Input overrides'!L114,F_Inputs!L142)*Rebasing</f>
        <v>7.7546409115616983</v>
      </c>
      <c r="M114" s="242">
        <f>IF('Input overrides'!M114&lt;&gt;"",'Input overrides'!M114,F_Inputs!M142)*Rebasing</f>
        <v>7.3759093594519971</v>
      </c>
      <c r="N114" s="242">
        <f>IF('Input overrides'!N114&lt;&gt;"",'Input overrides'!N114,F_Inputs!N142)*Rebasing</f>
        <v>6.9257296776287927</v>
      </c>
      <c r="O114" s="242">
        <f>IF('Input overrides'!O114&lt;&gt;"",'Input overrides'!O114,F_Inputs!O142)*Rebasing</f>
        <v>6.6665680713117901</v>
      </c>
    </row>
    <row r="115" spans="1:17">
      <c r="A115" t="s">
        <v>50</v>
      </c>
      <c r="B115" t="s">
        <v>82</v>
      </c>
      <c r="C115" t="s">
        <v>89</v>
      </c>
      <c r="D115" t="s">
        <v>183</v>
      </c>
      <c r="E115" t="s">
        <v>182</v>
      </c>
      <c r="F115" s="242">
        <f>IF('Input overrides'!F115&lt;&gt;"",'Input overrides'!F115,F_Inputs!F143)</f>
        <v>48.545000000000002</v>
      </c>
      <c r="G115" s="242">
        <f>IF('Input overrides'!G115&lt;&gt;"",'Input overrides'!G115,F_Inputs!G143)</f>
        <v>47.8</v>
      </c>
      <c r="H115" s="242">
        <f>IF('Input overrides'!H115&lt;&gt;"",'Input overrides'!H115,F_Inputs!H143)</f>
        <v>46.94</v>
      </c>
      <c r="I115" s="242">
        <f>IF('Input overrides'!I115&lt;&gt;"",'Input overrides'!I115,F_Inputs!I143)</f>
        <v>46.084000000000003</v>
      </c>
      <c r="J115" s="242">
        <f>IF('Input overrides'!J115&lt;&gt;"",'Input overrides'!J115,F_Inputs!J143)</f>
        <v>47.109000000000002</v>
      </c>
      <c r="K115" s="518">
        <f>IF('Input overrides'!K115&lt;&gt;"",'Input overrides'!K115,F_Inputs!K143)</f>
        <v>47.109000000000002</v>
      </c>
      <c r="L115" s="519">
        <f>IF('Input overrides'!L115&lt;&gt;"",'Input overrides'!L115,F_Inputs!L143)</f>
        <v>47.109000000000002</v>
      </c>
      <c r="M115" s="519">
        <f>IF('Input overrides'!M115&lt;&gt;"",'Input overrides'!M115,F_Inputs!M143)</f>
        <v>47.109000000000002</v>
      </c>
      <c r="N115" s="519">
        <f>IF('Input overrides'!N115&lt;&gt;"",'Input overrides'!N115,F_Inputs!N143)</f>
        <v>47.109000000000002</v>
      </c>
      <c r="O115" s="519">
        <f>IF('Input overrides'!O115&lt;&gt;"",'Input overrides'!O115,F_Inputs!O143)</f>
        <v>47.109000000000002</v>
      </c>
    </row>
    <row r="116" spans="1:17">
      <c r="A116" t="s">
        <v>50</v>
      </c>
      <c r="B116" t="s">
        <v>87</v>
      </c>
      <c r="C116" t="s">
        <v>90</v>
      </c>
      <c r="D116" t="s">
        <v>183</v>
      </c>
      <c r="E116" t="s">
        <v>182</v>
      </c>
      <c r="F116" s="242">
        <f>IF('Input overrides'!F116&lt;&gt;"",'Input overrides'!F116,F_Inputs!F144)</f>
        <v>18.14</v>
      </c>
      <c r="G116" s="242">
        <f>IF('Input overrides'!G116&lt;&gt;"",'Input overrides'!G116,F_Inputs!G144)</f>
        <v>20.219000000000001</v>
      </c>
      <c r="H116" s="242">
        <f>IF('Input overrides'!H116&lt;&gt;"",'Input overrides'!H116,F_Inputs!H144)</f>
        <v>22.327000000000002</v>
      </c>
      <c r="I116" s="242">
        <f>IF('Input overrides'!I116&lt;&gt;"",'Input overrides'!I116,F_Inputs!I144)</f>
        <v>23.175999999999998</v>
      </c>
      <c r="J116" s="242">
        <f>IF('Input overrides'!J116&lt;&gt;"",'Input overrides'!J116,F_Inputs!J144)</f>
        <v>22.893999999999998</v>
      </c>
      <c r="K116" s="518">
        <f>IF('Input overrides'!K116&lt;&gt;"",'Input overrides'!K116,F_Inputs!K144)</f>
        <v>23.187999999999999</v>
      </c>
      <c r="L116" s="519">
        <f>IF('Input overrides'!L116&lt;&gt;"",'Input overrides'!L116,F_Inputs!L144)</f>
        <v>23.503</v>
      </c>
      <c r="M116" s="519">
        <f>IF('Input overrides'!M116&lt;&gt;"",'Input overrides'!M116,F_Inputs!M144)</f>
        <v>23.838000000000001</v>
      </c>
      <c r="N116" s="519">
        <f>IF('Input overrides'!N116&lt;&gt;"",'Input overrides'!N116,F_Inputs!N144)</f>
        <v>24.195</v>
      </c>
      <c r="O116" s="519">
        <f>IF('Input overrides'!O116&lt;&gt;"",'Input overrides'!O116,F_Inputs!O144)</f>
        <v>24.574999999999999</v>
      </c>
    </row>
    <row r="117" spans="1:17">
      <c r="A117" t="s">
        <v>50</v>
      </c>
      <c r="B117" t="s">
        <v>83</v>
      </c>
      <c r="C117" t="s">
        <v>91</v>
      </c>
      <c r="D117" t="s">
        <v>183</v>
      </c>
      <c r="E117" t="s">
        <v>182</v>
      </c>
      <c r="F117" s="242">
        <f>IF('Input overrides'!F117&lt;&gt;"",'Input overrides'!F117,F_Inputs!F145)</f>
        <v>29.373999999999999</v>
      </c>
      <c r="G117" s="242">
        <f>IF('Input overrides'!G117&lt;&gt;"",'Input overrides'!G117,F_Inputs!G145)</f>
        <v>29.032</v>
      </c>
      <c r="H117" s="242">
        <f>IF('Input overrides'!H117&lt;&gt;"",'Input overrides'!H117,F_Inputs!H145)</f>
        <v>28.268999999999998</v>
      </c>
      <c r="I117" s="242">
        <f>IF('Input overrides'!I117&lt;&gt;"",'Input overrides'!I117,F_Inputs!I145)</f>
        <v>27.266999999999999</v>
      </c>
      <c r="J117" s="242">
        <f>IF('Input overrides'!J117&lt;&gt;"",'Input overrides'!J117,F_Inputs!J145)</f>
        <v>28.268999999999998</v>
      </c>
      <c r="K117" s="518">
        <f>IF('Input overrides'!K117&lt;&gt;"",'Input overrides'!K117,F_Inputs!K145)</f>
        <v>28.268999999999998</v>
      </c>
      <c r="L117" s="519">
        <f>IF('Input overrides'!L117&lt;&gt;"",'Input overrides'!L117,F_Inputs!L145)</f>
        <v>28.268999999999998</v>
      </c>
      <c r="M117" s="519">
        <f>IF('Input overrides'!M117&lt;&gt;"",'Input overrides'!M117,F_Inputs!M145)</f>
        <v>28.268999999999998</v>
      </c>
      <c r="N117" s="519">
        <f>IF('Input overrides'!N117&lt;&gt;"",'Input overrides'!N117,F_Inputs!N145)</f>
        <v>28.268999999999998</v>
      </c>
      <c r="O117" s="519">
        <f>IF('Input overrides'!O117&lt;&gt;"",'Input overrides'!O117,F_Inputs!O145)</f>
        <v>28.268999999999998</v>
      </c>
    </row>
    <row r="118" spans="1:17">
      <c r="A118" t="s">
        <v>50</v>
      </c>
      <c r="B118" t="s">
        <v>84</v>
      </c>
      <c r="C118" t="s">
        <v>92</v>
      </c>
      <c r="D118" t="s">
        <v>183</v>
      </c>
      <c r="E118" t="s">
        <v>182</v>
      </c>
      <c r="F118" s="242">
        <f>IF('Input overrides'!F118&lt;&gt;"",'Input overrides'!F118,F_Inputs!F146)</f>
        <v>11.779</v>
      </c>
      <c r="G118" s="242">
        <f>IF('Input overrides'!G118&lt;&gt;"",'Input overrides'!G118,F_Inputs!G146)</f>
        <v>13.238</v>
      </c>
      <c r="H118" s="242">
        <f>IF('Input overrides'!H118&lt;&gt;"",'Input overrides'!H118,F_Inputs!H146)</f>
        <v>14.968</v>
      </c>
      <c r="I118" s="242">
        <f>IF('Input overrides'!I118&lt;&gt;"",'Input overrides'!I118,F_Inputs!I146)</f>
        <v>15.521000000000001</v>
      </c>
      <c r="J118" s="242">
        <f>IF('Input overrides'!J118&lt;&gt;"",'Input overrides'!J118,F_Inputs!J146)</f>
        <v>14.968</v>
      </c>
      <c r="K118" s="518">
        <f>IF('Input overrides'!K118&lt;&gt;"",'Input overrides'!K118,F_Inputs!K146)</f>
        <v>14.968</v>
      </c>
      <c r="L118" s="519">
        <f>IF('Input overrides'!L118&lt;&gt;"",'Input overrides'!L118,F_Inputs!L146)</f>
        <v>14.968</v>
      </c>
      <c r="M118" s="519">
        <f>IF('Input overrides'!M118&lt;&gt;"",'Input overrides'!M118,F_Inputs!M146)</f>
        <v>14.968</v>
      </c>
      <c r="N118" s="519">
        <f>IF('Input overrides'!N118&lt;&gt;"",'Input overrides'!N118,F_Inputs!N146)</f>
        <v>14.968</v>
      </c>
      <c r="O118" s="519">
        <f>IF('Input overrides'!O118&lt;&gt;"",'Input overrides'!O118,F_Inputs!O146)</f>
        <v>14.968</v>
      </c>
    </row>
    <row r="119" spans="1:17">
      <c r="A119" t="s">
        <v>50</v>
      </c>
      <c r="B119" t="s">
        <v>85</v>
      </c>
      <c r="C119" t="s">
        <v>93</v>
      </c>
      <c r="D119" t="s">
        <v>183</v>
      </c>
      <c r="E119" t="s">
        <v>182</v>
      </c>
      <c r="F119" s="242">
        <f>IF('Input overrides'!F119&lt;&gt;"",'Input overrides'!F119,F_Inputs!F147)</f>
        <v>1933.723</v>
      </c>
      <c r="G119" s="242">
        <f>IF('Input overrides'!G119&lt;&gt;"",'Input overrides'!G119,F_Inputs!G147)</f>
        <v>1891.1880000000001</v>
      </c>
      <c r="H119" s="242">
        <f>IF('Input overrides'!H119&lt;&gt;"",'Input overrides'!H119,F_Inputs!H147)</f>
        <v>1843.48</v>
      </c>
      <c r="I119" s="242">
        <f>IF('Input overrides'!I119&lt;&gt;"",'Input overrides'!I119,F_Inputs!I147)</f>
        <v>1793.423</v>
      </c>
      <c r="J119" s="242">
        <f>IF('Input overrides'!J119&lt;&gt;"",'Input overrides'!J119,F_Inputs!J147)</f>
        <v>1736.88</v>
      </c>
      <c r="K119" s="518">
        <f>IF('Input overrides'!K119&lt;&gt;"",'Input overrides'!K119,F_Inputs!K147)</f>
        <v>1678.184</v>
      </c>
      <c r="L119" s="519">
        <f>IF('Input overrides'!L119&lt;&gt;"",'Input overrides'!L119,F_Inputs!L147)</f>
        <v>1616.836</v>
      </c>
      <c r="M119" s="519">
        <f>IF('Input overrides'!M119&lt;&gt;"",'Input overrides'!M119,F_Inputs!M147)</f>
        <v>1558.1020000000001</v>
      </c>
      <c r="N119" s="519">
        <f>IF('Input overrides'!N119&lt;&gt;"",'Input overrides'!N119,F_Inputs!N147)</f>
        <v>1505.809</v>
      </c>
      <c r="O119" s="519">
        <f>IF('Input overrides'!O119&lt;&gt;"",'Input overrides'!O119,F_Inputs!O147)</f>
        <v>1459.174</v>
      </c>
    </row>
    <row r="120" spans="1:17">
      <c r="A120" t="s">
        <v>50</v>
      </c>
      <c r="B120" t="s">
        <v>86</v>
      </c>
      <c r="C120" t="s">
        <v>94</v>
      </c>
      <c r="D120" t="s">
        <v>183</v>
      </c>
      <c r="E120" t="s">
        <v>182</v>
      </c>
      <c r="F120" s="242">
        <f>IF('Input overrides'!F120&lt;&gt;"",'Input overrides'!F120,F_Inputs!F148)</f>
        <v>843.80899999999997</v>
      </c>
      <c r="G120" s="242">
        <f>IF('Input overrides'!G120&lt;&gt;"",'Input overrides'!G120,F_Inputs!G148)</f>
        <v>895.49900000000002</v>
      </c>
      <c r="H120" s="242">
        <f>IF('Input overrides'!H120&lt;&gt;"",'Input overrides'!H120,F_Inputs!H148)</f>
        <v>950.42600000000004</v>
      </c>
      <c r="I120" s="242">
        <f>IF('Input overrides'!I120&lt;&gt;"",'Input overrides'!I120,F_Inputs!I148)</f>
        <v>1006.773</v>
      </c>
      <c r="J120" s="242">
        <f>IF('Input overrides'!J120&lt;&gt;"",'Input overrides'!J120,F_Inputs!J148)</f>
        <v>1072.3820000000001</v>
      </c>
      <c r="K120" s="518">
        <f>IF('Input overrides'!K120&lt;&gt;"",'Input overrides'!K120,F_Inputs!K148)</f>
        <v>1142.0429999999999</v>
      </c>
      <c r="L120" s="519">
        <f>IF('Input overrides'!L120&lt;&gt;"",'Input overrides'!L120,F_Inputs!L148)</f>
        <v>1215.5840000000001</v>
      </c>
      <c r="M120" s="519">
        <f>IF('Input overrides'!M120&lt;&gt;"",'Input overrides'!M120,F_Inputs!M148)</f>
        <v>1287.8969999999999</v>
      </c>
      <c r="N120" s="519">
        <f>IF('Input overrides'!N120&lt;&gt;"",'Input overrides'!N120,F_Inputs!N148)</f>
        <v>1355.3140000000001</v>
      </c>
      <c r="O120" s="519">
        <f>IF('Input overrides'!O120&lt;&gt;"",'Input overrides'!O120,F_Inputs!O148)</f>
        <v>1418.1780000000001</v>
      </c>
    </row>
    <row r="121" spans="1:17">
      <c r="A121" t="s">
        <v>50</v>
      </c>
      <c r="B121" t="s">
        <v>174</v>
      </c>
      <c r="C121" t="s">
        <v>184</v>
      </c>
      <c r="D121" t="s">
        <v>74</v>
      </c>
      <c r="E121" t="s">
        <v>182</v>
      </c>
      <c r="F121" s="242">
        <f>IF('Input overrides'!F121&lt;&gt;"",'Input overrides'!F121,F_Inputs!F149)*Rebasing</f>
        <v>0</v>
      </c>
      <c r="G121" s="242">
        <f>IF('Input overrides'!G121&lt;&gt;"",'Input overrides'!G121,F_Inputs!G149)*Rebasing</f>
        <v>0</v>
      </c>
      <c r="H121" s="242">
        <f>IF('Input overrides'!H121&lt;&gt;"",'Input overrides'!H121,F_Inputs!H149)*Rebasing</f>
        <v>0</v>
      </c>
      <c r="I121" s="242">
        <f>IF('Input overrides'!I121&lt;&gt;"",'Input overrides'!I121,F_Inputs!I149)*Rebasing</f>
        <v>0</v>
      </c>
      <c r="J121" s="242">
        <f>IF('Input overrides'!J121&lt;&gt;"",'Input overrides'!J121,F_Inputs!J149)*Rebasing</f>
        <v>0</v>
      </c>
      <c r="K121" s="242">
        <f>IF('Input overrides'!K121&lt;&gt;"",'Input overrides'!K121,F_Inputs!K149)*Rebasing</f>
        <v>0</v>
      </c>
      <c r="L121" s="242">
        <f>IF('Input overrides'!L121&lt;&gt;"",'Input overrides'!L121,F_Inputs!L149)*Rebasing</f>
        <v>0</v>
      </c>
      <c r="M121" s="242">
        <f>IF('Input overrides'!M121&lt;&gt;"",'Input overrides'!M121,F_Inputs!M149)*Rebasing</f>
        <v>0</v>
      </c>
      <c r="N121" s="242">
        <f>IF('Input overrides'!N121&lt;&gt;"",'Input overrides'!N121,F_Inputs!N149)*Rebasing</f>
        <v>0</v>
      </c>
      <c r="O121" s="242">
        <f>IF('Input overrides'!O121&lt;&gt;"",'Input overrides'!O121,F_Inputs!O149)*Rebasing</f>
        <v>0</v>
      </c>
    </row>
    <row r="122" spans="1:17">
      <c r="A122" t="s">
        <v>50</v>
      </c>
      <c r="B122" t="s">
        <v>156</v>
      </c>
      <c r="C122" t="s">
        <v>157</v>
      </c>
      <c r="D122" t="s">
        <v>74</v>
      </c>
      <c r="E122" t="s">
        <v>182</v>
      </c>
      <c r="F122" s="242">
        <f>IF('Input overrides'!F122&lt;&gt;"",'Input overrides'!F122,F_Inputs!F150)*Rebasing</f>
        <v>18.680175121240264</v>
      </c>
      <c r="G122" s="242">
        <f>IF('Input overrides'!G122&lt;&gt;"",'Input overrides'!G122,F_Inputs!G150)*Rebasing</f>
        <v>20.99438645416733</v>
      </c>
      <c r="H122" s="242">
        <f>IF('Input overrides'!H122&lt;&gt;"",'Input overrides'!H122,F_Inputs!H150)*Rebasing</f>
        <v>20.48038280134309</v>
      </c>
      <c r="I122" s="242">
        <f>IF('Input overrides'!I122&lt;&gt;"",'Input overrides'!I122,F_Inputs!I150)*Rebasing</f>
        <v>19.96047148942958</v>
      </c>
      <c r="J122" s="242">
        <f>IF('Input overrides'!J122&lt;&gt;"",'Input overrides'!J122,F_Inputs!J150)*Rebasing</f>
        <v>21.365775681752314</v>
      </c>
      <c r="K122" s="242">
        <f>IF('Input overrides'!K122&lt;&gt;"",'Input overrides'!K122,F_Inputs!K150)*Rebasing</f>
        <v>21.263261769110137</v>
      </c>
      <c r="L122" s="242">
        <f>IF('Input overrides'!L122&lt;&gt;"",'Input overrides'!L122,F_Inputs!L150)*Rebasing</f>
        <v>21.263261769110137</v>
      </c>
      <c r="M122" s="242">
        <f>IF('Input overrides'!M122&lt;&gt;"",'Input overrides'!M122,F_Inputs!M150)*Rebasing</f>
        <v>21.263261769110137</v>
      </c>
      <c r="N122" s="242">
        <f>IF('Input overrides'!N122&lt;&gt;"",'Input overrides'!N122,F_Inputs!N150)*Rebasing</f>
        <v>21.263261769110137</v>
      </c>
      <c r="O122" s="242">
        <f>IF('Input overrides'!O122&lt;&gt;"",'Input overrides'!O122,F_Inputs!O150)*Rebasing</f>
        <v>21.263261769110137</v>
      </c>
    </row>
    <row r="123" spans="1:17">
      <c r="A123" t="s">
        <v>50</v>
      </c>
      <c r="B123" t="s">
        <v>159</v>
      </c>
      <c r="C123" t="s">
        <v>158</v>
      </c>
      <c r="D123" t="s">
        <v>74</v>
      </c>
      <c r="E123" t="s">
        <v>182</v>
      </c>
      <c r="F123" s="242">
        <f>IF('Input overrides'!F123&lt;&gt;"",'Input overrides'!F123,F_Inputs!F151)*Rebasing</f>
        <v>0</v>
      </c>
      <c r="G123" s="242">
        <f>IF('Input overrides'!G123&lt;&gt;"",'Input overrides'!G123,F_Inputs!G151)*Rebasing</f>
        <v>0</v>
      </c>
      <c r="H123" s="242">
        <f>IF('Input overrides'!H123&lt;&gt;"",'Input overrides'!H123,F_Inputs!H151)*Rebasing</f>
        <v>0</v>
      </c>
      <c r="I123" s="242">
        <f>IF('Input overrides'!I123&lt;&gt;"",'Input overrides'!I123,F_Inputs!I151)*Rebasing</f>
        <v>0</v>
      </c>
      <c r="J123" s="242">
        <f>IF('Input overrides'!J123&lt;&gt;"",'Input overrides'!J123,F_Inputs!J151)*Rebasing</f>
        <v>0</v>
      </c>
      <c r="K123" s="242">
        <f>IF('Input overrides'!K123&lt;&gt;"",'Input overrides'!K123,F_Inputs!K151)*Rebasing</f>
        <v>0</v>
      </c>
      <c r="L123" s="242">
        <f>IF('Input overrides'!L123&lt;&gt;"",'Input overrides'!L123,F_Inputs!L151)*Rebasing</f>
        <v>0</v>
      </c>
      <c r="M123" s="242">
        <f>IF('Input overrides'!M123&lt;&gt;"",'Input overrides'!M123,F_Inputs!M151)*Rebasing</f>
        <v>0</v>
      </c>
      <c r="N123" s="242">
        <f>IF('Input overrides'!N123&lt;&gt;"",'Input overrides'!N123,F_Inputs!N151)*Rebasing</f>
        <v>0</v>
      </c>
      <c r="O123" s="242">
        <f>IF('Input overrides'!O123&lt;&gt;"",'Input overrides'!O123,F_Inputs!O151)*Rebasing</f>
        <v>0</v>
      </c>
    </row>
    <row r="124" spans="1:17">
      <c r="A124" t="s">
        <v>51</v>
      </c>
      <c r="B124" t="s">
        <v>78</v>
      </c>
      <c r="C124" t="s">
        <v>132</v>
      </c>
      <c r="D124" t="s">
        <v>74</v>
      </c>
      <c r="E124" t="s">
        <v>182</v>
      </c>
      <c r="F124" s="242">
        <f>IF('Input overrides'!F124&lt;&gt;"",'Input overrides'!F124,F_Inputs!F156)*Rebasing</f>
        <v>21.515028489179727</v>
      </c>
      <c r="G124" s="242">
        <f>IF('Input overrides'!G124&lt;&gt;"",'Input overrides'!G124,F_Inputs!G156)*Rebasing</f>
        <v>23.000030455548757</v>
      </c>
      <c r="H124" s="242">
        <f>IF('Input overrides'!H124&lt;&gt;"",'Input overrides'!H124,F_Inputs!H156)*Rebasing</f>
        <v>24.300032176949355</v>
      </c>
      <c r="I124" s="242">
        <f ca="1">IF('Input overrides'!I124&lt;&gt;"",'Input overrides'!I124,F_Inputs!I156)*Rebasing</f>
        <v>26.500035090088808</v>
      </c>
      <c r="J124" s="242">
        <f>IF('Input overrides'!J124&lt;&gt;"",'Input overrides'!J124,F_Inputs!J156)*Rebasing</f>
        <v>26.923035650206145</v>
      </c>
      <c r="K124" s="242">
        <f ca="1">IF('Input overrides'!K124&lt;&gt;"",'Input overrides'!K124,F_Inputs!K156)*Rebasing</f>
        <v>27.518036438077957</v>
      </c>
      <c r="L124" s="242">
        <f ca="1">IF('Input overrides'!L124&lt;&gt;"",'Input overrides'!L124,F_Inputs!L156)*Rebasing</f>
        <v>28.111037223301437</v>
      </c>
      <c r="M124" s="242">
        <f ca="1">IF('Input overrides'!M124&lt;&gt;"",'Input overrides'!M124,F_Inputs!M156)*Rebasing</f>
        <v>28.688037987338415</v>
      </c>
      <c r="N124" s="242">
        <f ca="1">IF('Input overrides'!N124&lt;&gt;"",'Input overrides'!N124,F_Inputs!N156)*Rebasing</f>
        <v>29.237038714299143</v>
      </c>
      <c r="O124" s="242">
        <f ca="1">IF('Input overrides'!O124&lt;&gt;"",'Input overrides'!O124,F_Inputs!O156)*Rebasing</f>
        <v>29.760039406831837</v>
      </c>
      <c r="Q124" s="242"/>
    </row>
    <row r="125" spans="1:17">
      <c r="A125" t="s">
        <v>51</v>
      </c>
      <c r="B125" t="s">
        <v>97</v>
      </c>
      <c r="C125" t="s">
        <v>99</v>
      </c>
      <c r="D125" t="s">
        <v>74</v>
      </c>
      <c r="E125" t="s">
        <v>182</v>
      </c>
      <c r="F125" s="242">
        <f>IF('Input overrides'!F125&lt;&gt;"",'Input overrides'!F125,F_Inputs!F157)*Rebasing</f>
        <v>1.4280018908923351</v>
      </c>
      <c r="G125" s="242">
        <f>IF('Input overrides'!G125&lt;&gt;"",'Input overrides'!G125,F_Inputs!G157)*Rebasing</f>
        <v>1.6640022033927522</v>
      </c>
      <c r="H125" s="242">
        <f>IF('Input overrides'!H125&lt;&gt;"",'Input overrides'!H125,F_Inputs!H157)*Rebasing</f>
        <v>1.6110021332125737</v>
      </c>
      <c r="I125" s="242">
        <f>IF('Input overrides'!I125&lt;&gt;"",'Input overrides'!I125,F_Inputs!I157)*Rebasing</f>
        <v>0.72500096001186498</v>
      </c>
      <c r="J125" s="242">
        <f>IF('Input overrides'!J125&lt;&gt;"",'Input overrides'!J125,F_Inputs!J157)*Rebasing</f>
        <v>0.72300095736355596</v>
      </c>
      <c r="K125" s="242">
        <f>IF('Input overrides'!K125&lt;&gt;"",'Input overrides'!K125,F_Inputs!K157)*Rebasing</f>
        <v>0.82500109242729425</v>
      </c>
      <c r="L125" s="242">
        <f>IF('Input overrides'!L125&lt;&gt;"",'Input overrides'!L125,F_Inputs!L157)*Rebasing</f>
        <v>0.82500109242729425</v>
      </c>
      <c r="M125" s="242">
        <f>IF('Input overrides'!M125&lt;&gt;"",'Input overrides'!M125,F_Inputs!M157)*Rebasing</f>
        <v>0.82500109242729425</v>
      </c>
      <c r="N125" s="242">
        <f>IF('Input overrides'!N125&lt;&gt;"",'Input overrides'!N125,F_Inputs!N157)*Rebasing</f>
        <v>0.82500109242729425</v>
      </c>
      <c r="O125" s="242">
        <f>IF('Input overrides'!O125&lt;&gt;"",'Input overrides'!O125,F_Inputs!O157)*Rebasing</f>
        <v>0.82500109242729425</v>
      </c>
    </row>
    <row r="126" spans="1:17">
      <c r="A126" t="s">
        <v>51</v>
      </c>
      <c r="B126" t="s">
        <v>98</v>
      </c>
      <c r="C126" t="s">
        <v>100</v>
      </c>
      <c r="D126" t="s">
        <v>74</v>
      </c>
      <c r="E126" t="s">
        <v>182</v>
      </c>
      <c r="F126" s="242">
        <f>IF('Input overrides'!F126&lt;&gt;"",'Input overrides'!F126,F_Inputs!F158)*Rebasing</f>
        <v>0</v>
      </c>
      <c r="G126" s="242">
        <f>IF('Input overrides'!G126&lt;&gt;"",'Input overrides'!G126,F_Inputs!G158)*Rebasing</f>
        <v>0</v>
      </c>
      <c r="H126" s="242">
        <f>IF('Input overrides'!H126&lt;&gt;"",'Input overrides'!H126,F_Inputs!H158)*Rebasing</f>
        <v>0</v>
      </c>
      <c r="I126" s="242">
        <f>IF('Input overrides'!I126&lt;&gt;"",'Input overrides'!I126,F_Inputs!I158)*Rebasing</f>
        <v>0</v>
      </c>
      <c r="J126" s="242">
        <f>IF('Input overrides'!J126&lt;&gt;"",'Input overrides'!J126,F_Inputs!J158)*Rebasing</f>
        <v>0</v>
      </c>
      <c r="K126" s="242">
        <f>IF('Input overrides'!K126&lt;&gt;"",'Input overrides'!K126,F_Inputs!K158)*Rebasing</f>
        <v>0.49869990167272826</v>
      </c>
      <c r="L126" s="242">
        <f>IF('Input overrides'!L126&lt;&gt;"",'Input overrides'!L126,F_Inputs!L158)*Rebasing</f>
        <v>0.47469915769843102</v>
      </c>
      <c r="M126" s="242">
        <f>IF('Input overrides'!M126&lt;&gt;"",'Input overrides'!M126,F_Inputs!M158)*Rebasing</f>
        <v>0.60252191965432034</v>
      </c>
      <c r="N126" s="242">
        <f>IF('Input overrides'!N126&lt;&gt;"",'Input overrides'!N126,F_Inputs!N158)*Rebasing</f>
        <v>0.58442521156837846</v>
      </c>
      <c r="O126" s="242">
        <f>IF('Input overrides'!O126&lt;&gt;"",'Input overrides'!O126,F_Inputs!O158)*Rebasing</f>
        <v>0.53883835627982435</v>
      </c>
    </row>
    <row r="127" spans="1:17">
      <c r="A127" t="s">
        <v>51</v>
      </c>
      <c r="B127" t="s">
        <v>79</v>
      </c>
      <c r="C127" t="s">
        <v>135</v>
      </c>
      <c r="D127" t="s">
        <v>74</v>
      </c>
      <c r="E127" t="s">
        <v>182</v>
      </c>
      <c r="F127" s="242">
        <f>IF('Input overrides'!F127&lt;&gt;"",'Input overrides'!F127,F_Inputs!F159)*Rebasing</f>
        <v>6.5000086070029203E-2</v>
      </c>
      <c r="G127" s="242">
        <f>IF('Input overrides'!G127&lt;&gt;"",'Input overrides'!G127,F_Inputs!G159)*Rebasing</f>
        <v>6.8000090042492162E-2</v>
      </c>
      <c r="H127" s="242">
        <f>IF('Input overrides'!H127&lt;&gt;"",'Input overrides'!H127,F_Inputs!H159)*Rebasing</f>
        <v>7.5000099311572171E-2</v>
      </c>
      <c r="I127" s="242">
        <f>IF('Input overrides'!I127&lt;&gt;"",'Input overrides'!I127,F_Inputs!I159)*Rebasing</f>
        <v>8.100010725649795E-2</v>
      </c>
      <c r="J127" s="242">
        <f>IF('Input overrides'!J127&lt;&gt;"",'Input overrides'!J127,F_Inputs!J159)*Rebasing</f>
        <v>8.100010725649795E-2</v>
      </c>
      <c r="K127" s="242">
        <f>IF('Input overrides'!K127&lt;&gt;"",'Input overrides'!K127,F_Inputs!K159)*Rebasing</f>
        <v>8.100010725649795E-2</v>
      </c>
      <c r="L127" s="242">
        <f>IF('Input overrides'!L127&lt;&gt;"",'Input overrides'!L127,F_Inputs!L159)*Rebasing</f>
        <v>8.100010725649795E-2</v>
      </c>
      <c r="M127" s="242">
        <f>IF('Input overrides'!M127&lt;&gt;"",'Input overrides'!M127,F_Inputs!M159)*Rebasing</f>
        <v>8.100010725649795E-2</v>
      </c>
      <c r="N127" s="242">
        <f>IF('Input overrides'!N127&lt;&gt;"",'Input overrides'!N127,F_Inputs!N159)*Rebasing</f>
        <v>8.100010725649795E-2</v>
      </c>
      <c r="O127" s="242">
        <f>IF('Input overrides'!O127&lt;&gt;"",'Input overrides'!O127,F_Inputs!O159)*Rebasing</f>
        <v>8.100010725649795E-2</v>
      </c>
    </row>
    <row r="128" spans="1:17">
      <c r="A128" t="s">
        <v>51</v>
      </c>
      <c r="B128" t="s">
        <v>80</v>
      </c>
      <c r="C128" t="s">
        <v>136</v>
      </c>
      <c r="D128" t="s">
        <v>74</v>
      </c>
      <c r="E128" t="s">
        <v>182</v>
      </c>
      <c r="F128" s="242">
        <f>IF('Input overrides'!F128&lt;&gt;"",'Input overrides'!F128,F_Inputs!F160)*Rebasing</f>
        <v>1.0550013969827794</v>
      </c>
      <c r="G128" s="242">
        <f>IF('Input overrides'!G128&lt;&gt;"",'Input overrides'!G128,F_Inputs!G160)*Rebasing</f>
        <v>1.118001480404504</v>
      </c>
      <c r="H128" s="242">
        <f>IF('Input overrides'!H128&lt;&gt;"",'Input overrides'!H128,F_Inputs!H160)*Rebasing</f>
        <v>1.2430016459237911</v>
      </c>
      <c r="I128" s="242">
        <f>IF('Input overrides'!I128&lt;&gt;"",'Input overrides'!I128,F_Inputs!I160)*Rebasing</f>
        <v>1.3520017902566062</v>
      </c>
      <c r="J128" s="242">
        <f>IF('Input overrides'!J128&lt;&gt;"",'Input overrides'!J128,F_Inputs!J160)*Rebasing</f>
        <v>1.444001912078807</v>
      </c>
      <c r="K128" s="242">
        <f>IF('Input overrides'!K128&lt;&gt;"",'Input overrides'!K128,F_Inputs!K160)*Rebasing</f>
        <v>1.5650020723014735</v>
      </c>
      <c r="L128" s="242">
        <f>IF('Input overrides'!L128&lt;&gt;"",'Input overrides'!L128,F_Inputs!L160)*Rebasing</f>
        <v>1.7110022656280053</v>
      </c>
      <c r="M128" s="242">
        <f>IF('Input overrides'!M128&lt;&gt;"",'Input overrides'!M128,F_Inputs!M160)*Rebasing</f>
        <v>1.8620024655753002</v>
      </c>
      <c r="N128" s="242">
        <f>IF('Input overrides'!N128&lt;&gt;"",'Input overrides'!N128,F_Inputs!N160)*Rebasing</f>
        <v>2.0070026575776692</v>
      </c>
      <c r="O128" s="242">
        <f>IF('Input overrides'!O128&lt;&gt;"",'Input overrides'!O128,F_Inputs!O160)*Rebasing</f>
        <v>2.1460028416351231</v>
      </c>
    </row>
    <row r="129" spans="1:17">
      <c r="A129" t="s">
        <v>51</v>
      </c>
      <c r="B129" t="s">
        <v>81</v>
      </c>
      <c r="C129" t="s">
        <v>137</v>
      </c>
      <c r="D129" t="s">
        <v>74</v>
      </c>
      <c r="E129" t="s">
        <v>182</v>
      </c>
      <c r="F129" s="242">
        <f>IF('Input overrides'!F129&lt;&gt;"",'Input overrides'!F129,F_Inputs!F161)*Rebasing</f>
        <v>1.6400021716130495</v>
      </c>
      <c r="G129" s="242">
        <f>IF('Input overrides'!G129&lt;&gt;"",'Input overrides'!G129,F_Inputs!G161)*Rebasing</f>
        <v>1.7220022801936936</v>
      </c>
      <c r="H129" s="242">
        <f>IF('Input overrides'!H129&lt;&gt;"",'Input overrides'!H129,F_Inputs!H161)*Rebasing</f>
        <v>1.8960025105965492</v>
      </c>
      <c r="I129" s="242">
        <f>IF('Input overrides'!I129&lt;&gt;"",'Input overrides'!I129,F_Inputs!I161)*Rebasing</f>
        <v>2.0360026959781452</v>
      </c>
      <c r="J129" s="242">
        <f>IF('Input overrides'!J129&lt;&gt;"",'Input overrides'!J129,F_Inputs!J161)*Rebasing</f>
        <v>2.1420028363385026</v>
      </c>
      <c r="K129" s="242">
        <f>IF('Input overrides'!K129&lt;&gt;"",'Input overrides'!K129,F_Inputs!K161)*Rebasing</f>
        <v>2.3820031541355302</v>
      </c>
      <c r="L129" s="242">
        <f>IF('Input overrides'!L129&lt;&gt;"",'Input overrides'!L129,F_Inputs!L161)*Rebasing</f>
        <v>2.5940034348562446</v>
      </c>
      <c r="M129" s="242">
        <f>IF('Input overrides'!M129&lt;&gt;"",'Input overrides'!M129,F_Inputs!M161)*Rebasing</f>
        <v>2.7810036824730937</v>
      </c>
      <c r="N129" s="242">
        <f>IF('Input overrides'!N129&lt;&gt;"",'Input overrides'!N129,F_Inputs!N161)*Rebasing</f>
        <v>2.9490039049310237</v>
      </c>
      <c r="O129" s="242">
        <f>IF('Input overrides'!O129&lt;&gt;"",'Input overrides'!O129,F_Inputs!O161)*Rebasing</f>
        <v>3.099004103554166</v>
      </c>
    </row>
    <row r="130" spans="1:17">
      <c r="A130" t="s">
        <v>51</v>
      </c>
      <c r="B130" t="s">
        <v>82</v>
      </c>
      <c r="C130" t="s">
        <v>89</v>
      </c>
      <c r="D130" t="s">
        <v>183</v>
      </c>
      <c r="E130" t="s">
        <v>182</v>
      </c>
      <c r="F130" s="242">
        <f>IF('Input overrides'!F130&lt;&gt;"",'Input overrides'!F130,F_Inputs!F162)</f>
        <v>23.718</v>
      </c>
      <c r="G130" s="242">
        <f>IF('Input overrides'!G130&lt;&gt;"",'Input overrides'!G130,F_Inputs!G162)</f>
        <v>23.327000000000002</v>
      </c>
      <c r="H130" s="242">
        <f>IF('Input overrides'!H130&lt;&gt;"",'Input overrides'!H130,F_Inputs!H162)</f>
        <v>22.681999999999999</v>
      </c>
      <c r="I130" s="242">
        <f>IF('Input overrides'!I130&lt;&gt;"",'Input overrides'!I130,F_Inputs!I162)</f>
        <v>22.218</v>
      </c>
      <c r="J130" s="242">
        <f>IF('Input overrides'!J130&lt;&gt;"",'Input overrides'!J130,F_Inputs!J162)</f>
        <v>22.218</v>
      </c>
      <c r="K130" s="518">
        <f>IF('Input overrides'!K130&lt;&gt;"",'Input overrides'!K130,F_Inputs!K162)</f>
        <v>22.218</v>
      </c>
      <c r="L130" s="519">
        <f>IF('Input overrides'!L130&lt;&gt;"",'Input overrides'!L130,F_Inputs!L162)</f>
        <v>22.218</v>
      </c>
      <c r="M130" s="519">
        <f>IF('Input overrides'!M130&lt;&gt;"",'Input overrides'!M130,F_Inputs!M162)</f>
        <v>22.218</v>
      </c>
      <c r="N130" s="519">
        <f>IF('Input overrides'!N130&lt;&gt;"",'Input overrides'!N130,F_Inputs!N162)</f>
        <v>22.218</v>
      </c>
      <c r="O130" s="519">
        <f>IF('Input overrides'!O130&lt;&gt;"",'Input overrides'!O130,F_Inputs!O162)</f>
        <v>22.218</v>
      </c>
    </row>
    <row r="131" spans="1:17">
      <c r="A131" t="s">
        <v>51</v>
      </c>
      <c r="B131" t="s">
        <v>87</v>
      </c>
      <c r="C131" t="s">
        <v>90</v>
      </c>
      <c r="D131" t="s">
        <v>183</v>
      </c>
      <c r="E131" t="s">
        <v>182</v>
      </c>
      <c r="F131" s="242">
        <f>IF('Input overrides'!F131&lt;&gt;"",'Input overrides'!F131,F_Inputs!F163)</f>
        <v>14.289</v>
      </c>
      <c r="G131" s="242">
        <f>IF('Input overrides'!G131&lt;&gt;"",'Input overrides'!G131,F_Inputs!G163)</f>
        <v>14.818</v>
      </c>
      <c r="H131" s="242">
        <f>IF('Input overrides'!H131&lt;&gt;"",'Input overrides'!H131,F_Inputs!H163)</f>
        <v>15.744999999999999</v>
      </c>
      <c r="I131" s="242">
        <f>IF('Input overrides'!I131&lt;&gt;"",'Input overrides'!I131,F_Inputs!I163)</f>
        <v>16.611999999999998</v>
      </c>
      <c r="J131" s="242">
        <f>IF('Input overrides'!J131&lt;&gt;"",'Input overrides'!J131,F_Inputs!J163)</f>
        <v>16.611999999999998</v>
      </c>
      <c r="K131" s="518">
        <f>IF('Input overrides'!K131&lt;&gt;"",'Input overrides'!K131,F_Inputs!K163)</f>
        <v>16.611999999999998</v>
      </c>
      <c r="L131" s="519">
        <f>IF('Input overrides'!L131&lt;&gt;"",'Input overrides'!L131,F_Inputs!L163)</f>
        <v>16.611999999999998</v>
      </c>
      <c r="M131" s="519">
        <f>IF('Input overrides'!M131&lt;&gt;"",'Input overrides'!M131,F_Inputs!M163)</f>
        <v>16.611999999999998</v>
      </c>
      <c r="N131" s="519">
        <f>IF('Input overrides'!N131&lt;&gt;"",'Input overrides'!N131,F_Inputs!N163)</f>
        <v>16.611999999999998</v>
      </c>
      <c r="O131" s="519">
        <f>IF('Input overrides'!O131&lt;&gt;"",'Input overrides'!O131,F_Inputs!O163)</f>
        <v>16.611999999999998</v>
      </c>
    </row>
    <row r="132" spans="1:17">
      <c r="A132" t="s">
        <v>51</v>
      </c>
      <c r="B132" t="s">
        <v>83</v>
      </c>
      <c r="C132" t="s">
        <v>91</v>
      </c>
      <c r="D132" t="s">
        <v>183</v>
      </c>
      <c r="E132" t="s">
        <v>182</v>
      </c>
      <c r="F132" s="242">
        <f>IF('Input overrides'!F132&lt;&gt;"",'Input overrides'!F132,F_Inputs!F164)</f>
        <v>357.60700000000003</v>
      </c>
      <c r="G132" s="242">
        <f>IF('Input overrides'!G132&lt;&gt;"",'Input overrides'!G132,F_Inputs!G164)</f>
        <v>348.09300000000002</v>
      </c>
      <c r="H132" s="242">
        <f>IF('Input overrides'!H132&lt;&gt;"",'Input overrides'!H132,F_Inputs!H164)</f>
        <v>335.447</v>
      </c>
      <c r="I132" s="242">
        <f>IF('Input overrides'!I132&lt;&gt;"",'Input overrides'!I132,F_Inputs!I164)</f>
        <v>324.24599999999998</v>
      </c>
      <c r="J132" s="242">
        <f>IF('Input overrides'!J132&lt;&gt;"",'Input overrides'!J132,F_Inputs!J164)</f>
        <v>311.38657144214602</v>
      </c>
      <c r="K132" s="518">
        <f>IF('Input overrides'!K132&lt;&gt;"",'Input overrides'!K132,F_Inputs!K164)</f>
        <v>292.10199999999998</v>
      </c>
      <c r="L132" s="519">
        <f>IF('Input overrides'!L132&lt;&gt;"",'Input overrides'!L132,F_Inputs!L164)</f>
        <v>268.60199999999998</v>
      </c>
      <c r="M132" s="519">
        <f>IF('Input overrides'!M132&lt;&gt;"",'Input overrides'!M132,F_Inputs!M164)</f>
        <v>244.124</v>
      </c>
      <c r="N132" s="519">
        <f>IF('Input overrides'!N132&lt;&gt;"",'Input overrides'!N132,F_Inputs!N164)</f>
        <v>220.78700000000001</v>
      </c>
      <c r="O132" s="519">
        <f>IF('Input overrides'!O132&lt;&gt;"",'Input overrides'!O132,F_Inputs!O164)</f>
        <v>198.536</v>
      </c>
    </row>
    <row r="133" spans="1:17">
      <c r="A133" t="s">
        <v>51</v>
      </c>
      <c r="B133" t="s">
        <v>84</v>
      </c>
      <c r="C133" t="s">
        <v>92</v>
      </c>
      <c r="D133" t="s">
        <v>183</v>
      </c>
      <c r="E133" t="s">
        <v>182</v>
      </c>
      <c r="F133" s="242">
        <f>IF('Input overrides'!F133&lt;&gt;"",'Input overrides'!F133,F_Inputs!F165)</f>
        <v>230.554</v>
      </c>
      <c r="G133" s="242">
        <f>IF('Input overrides'!G133&lt;&gt;"",'Input overrides'!G133,F_Inputs!G165)</f>
        <v>244.40199999999999</v>
      </c>
      <c r="H133" s="242">
        <f>IF('Input overrides'!H133&lt;&gt;"",'Input overrides'!H133,F_Inputs!H165)</f>
        <v>261.40699999999998</v>
      </c>
      <c r="I133" s="242">
        <f>IF('Input overrides'!I133&lt;&gt;"",'Input overrides'!I133,F_Inputs!I165)</f>
        <v>277.37299999999999</v>
      </c>
      <c r="J133" s="242">
        <f>IF('Input overrides'!J133&lt;&gt;"",'Input overrides'!J133,F_Inputs!J165)</f>
        <v>296.268678557854</v>
      </c>
      <c r="K133" s="518">
        <f>IF('Input overrides'!K133&lt;&gt;"",'Input overrides'!K133,F_Inputs!K165)</f>
        <v>321.17500000000001</v>
      </c>
      <c r="L133" s="519">
        <f>IF('Input overrides'!L133&lt;&gt;"",'Input overrides'!L133,F_Inputs!L165)</f>
        <v>351.07</v>
      </c>
      <c r="M133" s="519">
        <f>IF('Input overrides'!M133&lt;&gt;"",'Input overrides'!M133,F_Inputs!M165)</f>
        <v>382.05599999999998</v>
      </c>
      <c r="N133" s="519">
        <f>IF('Input overrides'!N133&lt;&gt;"",'Input overrides'!N133,F_Inputs!N165)</f>
        <v>411.82600000000002</v>
      </c>
      <c r="O133" s="519">
        <f>IF('Input overrides'!O133&lt;&gt;"",'Input overrides'!O133,F_Inputs!O165)</f>
        <v>440.37099999999998</v>
      </c>
    </row>
    <row r="134" spans="1:17">
      <c r="A134" t="s">
        <v>51</v>
      </c>
      <c r="B134" t="s">
        <v>85</v>
      </c>
      <c r="C134" t="s">
        <v>93</v>
      </c>
      <c r="D134" t="s">
        <v>183</v>
      </c>
      <c r="E134" t="s">
        <v>182</v>
      </c>
      <c r="F134" s="242">
        <f>IF('Input overrides'!F134&lt;&gt;"",'Input overrides'!F134,F_Inputs!F166)</f>
        <v>236.58799999999999</v>
      </c>
      <c r="G134" s="242">
        <f>IF('Input overrides'!G134&lt;&gt;"",'Input overrides'!G134,F_Inputs!G166)</f>
        <v>229.06700000000001</v>
      </c>
      <c r="H134" s="242">
        <f>IF('Input overrides'!H134&lt;&gt;"",'Input overrides'!H134,F_Inputs!H166)</f>
        <v>219.28899999999999</v>
      </c>
      <c r="I134" s="242">
        <f>IF('Input overrides'!I134&lt;&gt;"",'Input overrides'!I134,F_Inputs!I166)</f>
        <v>210.52699999999999</v>
      </c>
      <c r="J134" s="242">
        <f>IF('Input overrides'!J134&lt;&gt;"",'Input overrides'!J134,F_Inputs!J166)</f>
        <v>200.63875553147199</v>
      </c>
      <c r="K134" s="518">
        <f>IF('Input overrides'!K134&lt;&gt;"",'Input overrides'!K134,F_Inputs!K166)</f>
        <v>172.98699999999999</v>
      </c>
      <c r="L134" s="519">
        <f>IF('Input overrides'!L134&lt;&gt;"",'Input overrides'!L134,F_Inputs!L166)</f>
        <v>148.68700000000001</v>
      </c>
      <c r="M134" s="519">
        <f>IF('Input overrides'!M134&lt;&gt;"",'Input overrides'!M134,F_Inputs!M166)</f>
        <v>127.64700000000001</v>
      </c>
      <c r="N134" s="519">
        <f>IF('Input overrides'!N134&lt;&gt;"",'Input overrides'!N134,F_Inputs!N166)</f>
        <v>109.414</v>
      </c>
      <c r="O134" s="519">
        <f>IF('Input overrides'!O134&lt;&gt;"",'Input overrides'!O134,F_Inputs!O166)</f>
        <v>93.599000000000004</v>
      </c>
    </row>
    <row r="135" spans="1:17">
      <c r="A135" t="s">
        <v>51</v>
      </c>
      <c r="B135" t="s">
        <v>86</v>
      </c>
      <c r="C135" t="s">
        <v>94</v>
      </c>
      <c r="D135" t="s">
        <v>183</v>
      </c>
      <c r="E135" t="s">
        <v>182</v>
      </c>
      <c r="F135" s="242">
        <f>IF('Input overrides'!F135&lt;&gt;"",'Input overrides'!F135,F_Inputs!F167)</f>
        <v>240.524</v>
      </c>
      <c r="G135" s="242">
        <f>IF('Input overrides'!G135&lt;&gt;"",'Input overrides'!G135,F_Inputs!G167)</f>
        <v>252.46100000000001</v>
      </c>
      <c r="H135" s="242">
        <f>IF('Input overrides'!H135&lt;&gt;"",'Input overrides'!H135,F_Inputs!H167)</f>
        <v>267.31200000000001</v>
      </c>
      <c r="I135" s="242">
        <f>IF('Input overrides'!I135&lt;&gt;"",'Input overrides'!I135,F_Inputs!I167)</f>
        <v>280.26400000000001</v>
      </c>
      <c r="J135" s="242">
        <f>IF('Input overrides'!J135&lt;&gt;"",'Input overrides'!J135,F_Inputs!J167)</f>
        <v>294.80224446852799</v>
      </c>
      <c r="K135" s="518">
        <f>IF('Input overrides'!K135&lt;&gt;"",'Input overrides'!K135,F_Inputs!K167)</f>
        <v>327.89</v>
      </c>
      <c r="L135" s="519">
        <f>IF('Input overrides'!L135&lt;&gt;"",'Input overrides'!L135,F_Inputs!L167)</f>
        <v>356.99</v>
      </c>
      <c r="M135" s="519">
        <f>IF('Input overrides'!M135&lt;&gt;"",'Input overrides'!M135,F_Inputs!M167)</f>
        <v>382.83</v>
      </c>
      <c r="N135" s="519">
        <f>IF('Input overrides'!N135&lt;&gt;"",'Input overrides'!N135,F_Inputs!N167)</f>
        <v>405.863</v>
      </c>
      <c r="O135" s="519">
        <f>IF('Input overrides'!O135&lt;&gt;"",'Input overrides'!O135,F_Inputs!O167)</f>
        <v>426.47800000000001</v>
      </c>
    </row>
    <row r="136" spans="1:17">
      <c r="A136" t="s">
        <v>51</v>
      </c>
      <c r="B136" t="s">
        <v>174</v>
      </c>
      <c r="C136" t="s">
        <v>184</v>
      </c>
      <c r="D136" t="s">
        <v>74</v>
      </c>
      <c r="E136" t="s">
        <v>182</v>
      </c>
      <c r="F136" s="242">
        <f>IF('Input overrides'!F136&lt;&gt;"",'Input overrides'!F136,F_Inputs!F168)*Rebasing</f>
        <v>0</v>
      </c>
      <c r="G136" s="242">
        <f>IF('Input overrides'!G136&lt;&gt;"",'Input overrides'!G136,F_Inputs!G168)*Rebasing</f>
        <v>0</v>
      </c>
      <c r="H136" s="242">
        <f>IF('Input overrides'!H136&lt;&gt;"",'Input overrides'!H136,F_Inputs!H168)*Rebasing</f>
        <v>0</v>
      </c>
      <c r="I136" s="242">
        <f>IF('Input overrides'!I136&lt;&gt;"",'Input overrides'!I136,F_Inputs!I168)*Rebasing</f>
        <v>0</v>
      </c>
      <c r="J136" s="242">
        <f>IF('Input overrides'!J136&lt;&gt;"",'Input overrides'!J136,F_Inputs!J168)*Rebasing</f>
        <v>0</v>
      </c>
      <c r="K136" s="242">
        <f>IF('Input overrides'!K136&lt;&gt;"",'Input overrides'!K136,F_Inputs!K168)*Rebasing</f>
        <v>0</v>
      </c>
      <c r="L136" s="242">
        <f>IF('Input overrides'!L136&lt;&gt;"",'Input overrides'!L136,F_Inputs!L168)*Rebasing</f>
        <v>0</v>
      </c>
      <c r="M136" s="242">
        <f>IF('Input overrides'!M136&lt;&gt;"",'Input overrides'!M136,F_Inputs!M168)*Rebasing</f>
        <v>0</v>
      </c>
      <c r="N136" s="242">
        <f>IF('Input overrides'!N136&lt;&gt;"",'Input overrides'!N136,F_Inputs!N168)*Rebasing</f>
        <v>0</v>
      </c>
      <c r="O136" s="242">
        <f>IF('Input overrides'!O136&lt;&gt;"",'Input overrides'!O136,F_Inputs!O168)*Rebasing</f>
        <v>0</v>
      </c>
    </row>
    <row r="137" spans="1:17">
      <c r="A137" t="s">
        <v>51</v>
      </c>
      <c r="B137" t="s">
        <v>156</v>
      </c>
      <c r="C137" t="s">
        <v>157</v>
      </c>
      <c r="D137" t="s">
        <v>74</v>
      </c>
      <c r="E137" t="s">
        <v>182</v>
      </c>
      <c r="F137" s="242">
        <f>IF('Input overrides'!F137&lt;&gt;"",'Input overrides'!F137,F_Inputs!F169)*Rebasing</f>
        <v>0</v>
      </c>
      <c r="G137" s="242">
        <f>IF('Input overrides'!G137&lt;&gt;"",'Input overrides'!G137,F_Inputs!G169)*Rebasing</f>
        <v>0</v>
      </c>
      <c r="H137" s="242">
        <f>IF('Input overrides'!H137&lt;&gt;"",'Input overrides'!H137,F_Inputs!H169)*Rebasing</f>
        <v>0</v>
      </c>
      <c r="I137" s="242">
        <f>IF('Input overrides'!I137&lt;&gt;"",'Input overrides'!I137,F_Inputs!I169)*Rebasing</f>
        <v>0.45115259675464298</v>
      </c>
      <c r="J137" s="242">
        <f>IF('Input overrides'!J137&lt;&gt;"",'Input overrides'!J137,F_Inputs!J169)*Rebasing</f>
        <v>0.5390007137191658</v>
      </c>
      <c r="K137" s="242">
        <f>IF('Input overrides'!K137&lt;&gt;"",'Input overrides'!K137,F_Inputs!K169)*Rebasing</f>
        <v>1.5238729350550329</v>
      </c>
      <c r="L137" s="242">
        <f>IF('Input overrides'!L137&lt;&gt;"",'Input overrides'!L137,F_Inputs!L169)*Rebasing</f>
        <v>2.1448729350550333</v>
      </c>
      <c r="M137" s="242">
        <f>IF('Input overrides'!M137&lt;&gt;"",'Input overrides'!M137,F_Inputs!M169)*Rebasing</f>
        <v>2.8088729350550325</v>
      </c>
      <c r="N137" s="242">
        <f>IF('Input overrides'!N137&lt;&gt;"",'Input overrides'!N137,F_Inputs!N169)*Rebasing</f>
        <v>3.514872935055033</v>
      </c>
      <c r="O137" s="242">
        <f>IF('Input overrides'!O137&lt;&gt;"",'Input overrides'!O137,F_Inputs!O169)*Rebasing</f>
        <v>4.2618729350550328</v>
      </c>
    </row>
    <row r="138" spans="1:17">
      <c r="A138" t="s">
        <v>51</v>
      </c>
      <c r="B138" t="s">
        <v>159</v>
      </c>
      <c r="C138" t="s">
        <v>158</v>
      </c>
      <c r="D138" t="s">
        <v>74</v>
      </c>
      <c r="E138" t="s">
        <v>182</v>
      </c>
      <c r="F138" s="242">
        <f>IF('Input overrides'!F138&lt;&gt;"",'Input overrides'!F138,F_Inputs!F170)*Rebasing</f>
        <v>0</v>
      </c>
      <c r="G138" s="242">
        <f>IF('Input overrides'!G138&lt;&gt;"",'Input overrides'!G138,F_Inputs!G170)*Rebasing</f>
        <v>0</v>
      </c>
      <c r="H138" s="242">
        <f>IF('Input overrides'!H138&lt;&gt;"",'Input overrides'!H138,F_Inputs!H170)*Rebasing</f>
        <v>0</v>
      </c>
      <c r="I138" s="242">
        <f>IF('Input overrides'!I138&lt;&gt;"",'Input overrides'!I138,F_Inputs!I170)*Rebasing</f>
        <v>0</v>
      </c>
      <c r="J138" s="242">
        <f>IF('Input overrides'!J138&lt;&gt;"",'Input overrides'!J138,F_Inputs!J170)*Rebasing</f>
        <v>0</v>
      </c>
      <c r="K138" s="242">
        <f>IF('Input overrides'!K138&lt;&gt;"",'Input overrides'!K138,F_Inputs!K170)*Rebasing</f>
        <v>0</v>
      </c>
      <c r="L138" s="242">
        <f>IF('Input overrides'!L138&lt;&gt;"",'Input overrides'!L138,F_Inputs!L170)*Rebasing</f>
        <v>0</v>
      </c>
      <c r="M138" s="242">
        <f>IF('Input overrides'!M138&lt;&gt;"",'Input overrides'!M138,F_Inputs!M170)*Rebasing</f>
        <v>0</v>
      </c>
      <c r="N138" s="242">
        <f>IF('Input overrides'!N138&lt;&gt;"",'Input overrides'!N138,F_Inputs!N170)*Rebasing</f>
        <v>0</v>
      </c>
      <c r="O138" s="242">
        <f>IF('Input overrides'!O138&lt;&gt;"",'Input overrides'!O138,F_Inputs!O170)*Rebasing</f>
        <v>0</v>
      </c>
    </row>
    <row r="139" spans="1:17">
      <c r="A139" t="s">
        <v>52</v>
      </c>
      <c r="B139" t="s">
        <v>78</v>
      </c>
      <c r="C139" t="s">
        <v>132</v>
      </c>
      <c r="D139" t="s">
        <v>74</v>
      </c>
      <c r="E139" t="s">
        <v>182</v>
      </c>
      <c r="F139" s="242">
        <f>IF('Input overrides'!F139&lt;&gt;"",'Input overrides'!F139,F_Inputs!F175)*Rebasing</f>
        <v>50.454335513960444</v>
      </c>
      <c r="G139" s="242">
        <f>IF('Input overrides'!G139&lt;&gt;"",'Input overrides'!G139,F_Inputs!G175)*Rebasing</f>
        <v>50.173154523766947</v>
      </c>
      <c r="H139" s="242">
        <f>IF('Input overrides'!H139&lt;&gt;"",'Input overrides'!H139,F_Inputs!H175)*Rebasing</f>
        <v>47.03502182251458</v>
      </c>
      <c r="I139" s="242">
        <f ca="1">IF('Input overrides'!I139&lt;&gt;"",'Input overrides'!I139,F_Inputs!I175)*Rebasing</f>
        <v>48.732924056400336</v>
      </c>
      <c r="J139" s="242">
        <f>IF('Input overrides'!J139&lt;&gt;"",'Input overrides'!J139,F_Inputs!J175)*Rebasing</f>
        <v>48.93993649587442</v>
      </c>
      <c r="K139" s="242">
        <f ca="1">IF('Input overrides'!K139&lt;&gt;"",'Input overrides'!K139,F_Inputs!K175)*Rebasing</f>
        <v>48.913922244020377</v>
      </c>
      <c r="L139" s="242">
        <f ca="1">IF('Input overrides'!L139&lt;&gt;"",'Input overrides'!L139,F_Inputs!L175)*Rebasing</f>
        <v>49.311734956059055</v>
      </c>
      <c r="M139" s="242">
        <f ca="1">IF('Input overrides'!M139&lt;&gt;"",'Input overrides'!M139,F_Inputs!M175)*Rebasing</f>
        <v>49.868753011469551</v>
      </c>
      <c r="N139" s="242">
        <f ca="1">IF('Input overrides'!N139&lt;&gt;"",'Input overrides'!N139,F_Inputs!N175)*Rebasing</f>
        <v>50.509161053252413</v>
      </c>
      <c r="O139" s="242">
        <f ca="1">IF('Input overrides'!O139&lt;&gt;"",'Input overrides'!O139,F_Inputs!O175)*Rebasing</f>
        <v>51.167467402717818</v>
      </c>
      <c r="Q139" s="242"/>
    </row>
    <row r="140" spans="1:17">
      <c r="A140" t="s">
        <v>52</v>
      </c>
      <c r="B140" t="s">
        <v>97</v>
      </c>
      <c r="C140" t="s">
        <v>99</v>
      </c>
      <c r="D140" t="s">
        <v>74</v>
      </c>
      <c r="E140" t="s">
        <v>182</v>
      </c>
      <c r="F140" s="242">
        <f>IF('Input overrides'!F140&lt;&gt;"",'Input overrides'!F140,F_Inputs!F176)*Rebasing</f>
        <v>6.2794292046824323</v>
      </c>
      <c r="G140" s="242">
        <f>IF('Input overrides'!G140&lt;&gt;"",'Input overrides'!G140,F_Inputs!G176)*Rebasing</f>
        <v>6.1631009724878867</v>
      </c>
      <c r="H140" s="242">
        <f>IF('Input overrides'!H140&lt;&gt;"",'Input overrides'!H140,F_Inputs!H176)*Rebasing</f>
        <v>6.0887524867531324</v>
      </c>
      <c r="I140" s="242">
        <f>IF('Input overrides'!I140&lt;&gt;"",'Input overrides'!I140,F_Inputs!I176)*Rebasing</f>
        <v>5.7983564866914534</v>
      </c>
      <c r="J140" s="242">
        <f>IF('Input overrides'!J140&lt;&gt;"",'Input overrides'!J140,F_Inputs!J176)*Rebasing</f>
        <v>4.8002925281771978</v>
      </c>
      <c r="K140" s="242">
        <f>IF('Input overrides'!K140&lt;&gt;"",'Input overrides'!K140,F_Inputs!K176)*Rebasing</f>
        <v>4.8152419667897925</v>
      </c>
      <c r="L140" s="242">
        <f>IF('Input overrides'!L140&lt;&gt;"",'Input overrides'!L140,F_Inputs!L176)*Rebasing</f>
        <v>4.3774943017108736</v>
      </c>
      <c r="M140" s="242">
        <f>IF('Input overrides'!M140&lt;&gt;"",'Input overrides'!M140,F_Inputs!M176)*Rebasing</f>
        <v>3.6867361110605343</v>
      </c>
      <c r="N140" s="242">
        <f>IF('Input overrides'!N140&lt;&gt;"",'Input overrides'!N140,F_Inputs!N176)*Rebasing</f>
        <v>1.8199818031914756</v>
      </c>
      <c r="O140" s="242">
        <f>IF('Input overrides'!O140&lt;&gt;"",'Input overrides'!O140,F_Inputs!O176)*Rebasing</f>
        <v>1.7739936211477054</v>
      </c>
    </row>
    <row r="141" spans="1:17">
      <c r="A141" t="s">
        <v>52</v>
      </c>
      <c r="B141" t="s">
        <v>98</v>
      </c>
      <c r="C141" t="s">
        <v>100</v>
      </c>
      <c r="D141" t="s">
        <v>74</v>
      </c>
      <c r="E141" t="s">
        <v>182</v>
      </c>
      <c r="F141" s="242">
        <f>IF('Input overrides'!F141&lt;&gt;"",'Input overrides'!F141,F_Inputs!F177)*Rebasing</f>
        <v>0</v>
      </c>
      <c r="G141" s="242">
        <f>IF('Input overrides'!G141&lt;&gt;"",'Input overrides'!G141,F_Inputs!G177)*Rebasing</f>
        <v>0</v>
      </c>
      <c r="H141" s="242">
        <f>IF('Input overrides'!H141&lt;&gt;"",'Input overrides'!H141,F_Inputs!H177)*Rebasing</f>
        <v>0</v>
      </c>
      <c r="I141" s="242">
        <f>IF('Input overrides'!I141&lt;&gt;"",'Input overrides'!I141,F_Inputs!I177)*Rebasing</f>
        <v>0</v>
      </c>
      <c r="J141" s="242">
        <f>IF('Input overrides'!J141&lt;&gt;"",'Input overrides'!J141,F_Inputs!J177)*Rebasing</f>
        <v>0</v>
      </c>
      <c r="K141" s="242">
        <f>IF('Input overrides'!K141&lt;&gt;"",'Input overrides'!K141,F_Inputs!K177)*Rebasing</f>
        <v>7.0584323309140176E-2</v>
      </c>
      <c r="L141" s="242">
        <f>IF('Input overrides'!L141&lt;&gt;"",'Input overrides'!L141,F_Inputs!L177)*Rebasing</f>
        <v>0.21975227262300545</v>
      </c>
      <c r="M141" s="242">
        <f>IF('Input overrides'!M141&lt;&gt;"",'Input overrides'!M141,F_Inputs!M177)*Rebasing</f>
        <v>0.3825952203545625</v>
      </c>
      <c r="N141" s="242">
        <f>IF('Input overrides'!N141&lt;&gt;"",'Input overrides'!N141,F_Inputs!N177)*Rebasing</f>
        <v>0.54684756903724552</v>
      </c>
      <c r="O141" s="242">
        <f>IF('Input overrides'!O141&lt;&gt;"",'Input overrides'!O141,F_Inputs!O177)*Rebasing</f>
        <v>0.7051575785746369</v>
      </c>
    </row>
    <row r="142" spans="1:17">
      <c r="A142" t="s">
        <v>52</v>
      </c>
      <c r="B142" t="s">
        <v>79</v>
      </c>
      <c r="C142" t="s">
        <v>135</v>
      </c>
      <c r="D142" t="s">
        <v>74</v>
      </c>
      <c r="E142" t="s">
        <v>182</v>
      </c>
      <c r="F142" s="242">
        <f>IF('Input overrides'!F142&lt;&gt;"",'Input overrides'!F142,F_Inputs!F178)*Rebasing</f>
        <v>0.27161581689996939</v>
      </c>
      <c r="G142" s="242">
        <f>IF('Input overrides'!G142&lt;&gt;"",'Input overrides'!G142,F_Inputs!G178)*Rebasing</f>
        <v>0.1985676237185382</v>
      </c>
      <c r="H142" s="242">
        <f>IF('Input overrides'!H142&lt;&gt;"",'Input overrides'!H142,F_Inputs!H178)*Rebasing</f>
        <v>0.14918292973672559</v>
      </c>
      <c r="I142" s="242">
        <f>IF('Input overrides'!I142&lt;&gt;"",'Input overrides'!I142,F_Inputs!I178)*Rebasing</f>
        <v>0.22484722781553879</v>
      </c>
      <c r="J142" s="242">
        <f>IF('Input overrides'!J142&lt;&gt;"",'Input overrides'!J142,F_Inputs!J178)*Rebasing</f>
        <v>0.2302652971231739</v>
      </c>
      <c r="K142" s="242">
        <f>IF('Input overrides'!K142&lt;&gt;"",'Input overrides'!K142,F_Inputs!K178)*Rebasing</f>
        <v>0.23005396321599703</v>
      </c>
      <c r="L142" s="242">
        <f>IF('Input overrides'!L142&lt;&gt;"",'Input overrides'!L142,F_Inputs!L178)*Rebasing</f>
        <v>0.24205677868813646</v>
      </c>
      <c r="M142" s="242">
        <f>IF('Input overrides'!M142&lt;&gt;"",'Input overrides'!M142,F_Inputs!M178)*Rebasing</f>
        <v>0.25706029802831071</v>
      </c>
      <c r="N142" s="242">
        <f>IF('Input overrides'!N142&lt;&gt;"",'Input overrides'!N142,F_Inputs!N178)*Rebasing</f>
        <v>0.27306405199116257</v>
      </c>
      <c r="O142" s="242">
        <f>IF('Input overrides'!O142&lt;&gt;"",'Input overrides'!O142,F_Inputs!O178)*Rebasing</f>
        <v>0.29106827519937067</v>
      </c>
    </row>
    <row r="143" spans="1:17">
      <c r="A143" t="s">
        <v>52</v>
      </c>
      <c r="B143" t="s">
        <v>80</v>
      </c>
      <c r="C143" t="s">
        <v>136</v>
      </c>
      <c r="D143" t="s">
        <v>74</v>
      </c>
      <c r="E143" t="s">
        <v>182</v>
      </c>
      <c r="F143" s="242">
        <f>IF('Input overrides'!F143&lt;&gt;"",'Input overrides'!F143,F_Inputs!F179)*Rebasing</f>
        <v>0.31071203296890432</v>
      </c>
      <c r="G143" s="242">
        <f>IF('Input overrides'!G143&lt;&gt;"",'Input overrides'!G143,F_Inputs!G179)*Rebasing</f>
        <v>0.22428881850073226</v>
      </c>
      <c r="H143" s="242">
        <f>IF('Input overrides'!H143&lt;&gt;"",'Input overrides'!H143,F_Inputs!H179)*Rebasing</f>
        <v>0.16461564660604203</v>
      </c>
      <c r="I143" s="242">
        <f>IF('Input overrides'!I143&lt;&gt;"",'Input overrides'!I143,F_Inputs!I179)*Rebasing</f>
        <v>0.24568383749068126</v>
      </c>
      <c r="J143" s="242">
        <f>IF('Input overrides'!J143&lt;&gt;"",'Input overrides'!J143,F_Inputs!J179)*Rebasing</f>
        <v>0.25533519858592751</v>
      </c>
      <c r="K143" s="242">
        <f>IF('Input overrides'!K143&lt;&gt;"",'Input overrides'!K143,F_Inputs!K179)*Rebasing</f>
        <v>0.25505982878295347</v>
      </c>
      <c r="L143" s="242">
        <f>IF('Input overrides'!L143&lt;&gt;"",'Input overrides'!L143,F_Inputs!L179)*Rebasing</f>
        <v>0.26806287887777153</v>
      </c>
      <c r="M143" s="242">
        <f>IF('Input overrides'!M143&lt;&gt;"",'Input overrides'!M143,F_Inputs!M179)*Rebasing</f>
        <v>0.28406663284062345</v>
      </c>
      <c r="N143" s="242">
        <f>IF('Input overrides'!N143&lt;&gt;"",'Input overrides'!N143,F_Inputs!N179)*Rebasing</f>
        <v>0.30107062142615287</v>
      </c>
      <c r="O143" s="242">
        <f>IF('Input overrides'!O143&lt;&gt;"",'Input overrides'!O143,F_Inputs!O179)*Rebasing</f>
        <v>0.31907484463436198</v>
      </c>
    </row>
    <row r="144" spans="1:17">
      <c r="A144" t="s">
        <v>52</v>
      </c>
      <c r="B144" t="s">
        <v>81</v>
      </c>
      <c r="C144" t="s">
        <v>137</v>
      </c>
      <c r="D144" t="s">
        <v>74</v>
      </c>
      <c r="E144" t="s">
        <v>182</v>
      </c>
      <c r="F144" s="242">
        <f>IF('Input overrides'!F144&lt;&gt;"",'Input overrides'!F144,F_Inputs!F180)*Rebasing</f>
        <v>6.4436737168352574</v>
      </c>
      <c r="G144" s="242">
        <f>IF('Input overrides'!G144&lt;&gt;"",'Input overrides'!G144,F_Inputs!G180)*Rebasing</f>
        <v>4.7285844487585571</v>
      </c>
      <c r="H144" s="242">
        <f>IF('Input overrides'!H144&lt;&gt;"",'Input overrides'!H144,F_Inputs!H180)*Rebasing</f>
        <v>3.5484960321514936</v>
      </c>
      <c r="I144" s="242">
        <f>IF('Input overrides'!I144&lt;&gt;"",'Input overrides'!I144,F_Inputs!I180)*Rebasing</f>
        <v>5.3549832069616663</v>
      </c>
      <c r="J144" s="242">
        <f>IF('Input overrides'!J144&lt;&gt;"",'Input overrides'!J144,F_Inputs!J180)*Rebasing</f>
        <v>5.5410803486889684</v>
      </c>
      <c r="K144" s="242">
        <f>IF('Input overrides'!K144&lt;&gt;"",'Input overrides'!K144,F_Inputs!K180)*Rebasing</f>
        <v>5.5412998096375006</v>
      </c>
      <c r="L144" s="242">
        <f>IF('Input overrides'!L144&lt;&gt;"",'Input overrides'!L144,F_Inputs!L180)*Rebasing</f>
        <v>5.8643755927625802</v>
      </c>
      <c r="M144" s="242">
        <f>IF('Input overrides'!M144&lt;&gt;"",'Input overrides'!M144,F_Inputs!M180)*Rebasing</f>
        <v>6.2494659224937017</v>
      </c>
      <c r="N144" s="242">
        <f>IF('Input overrides'!N144&lt;&gt;"",'Input overrides'!N144,F_Inputs!N180)*Rebasing</f>
        <v>6.6825675141133889</v>
      </c>
      <c r="O144" s="242">
        <f>IF('Input overrides'!O144&lt;&gt;"",'Input overrides'!O144,F_Inputs!O180)*Rebasing</f>
        <v>7.1326730943186067</v>
      </c>
    </row>
    <row r="145" spans="1:17">
      <c r="A145" t="s">
        <v>52</v>
      </c>
      <c r="B145" t="s">
        <v>82</v>
      </c>
      <c r="C145" t="s">
        <v>89</v>
      </c>
      <c r="D145" t="s">
        <v>183</v>
      </c>
      <c r="E145" t="s">
        <v>182</v>
      </c>
      <c r="F145" s="242">
        <f>IF('Input overrides'!F145&lt;&gt;"",'Input overrides'!F145,F_Inputs!F181)</f>
        <v>65.295000000000002</v>
      </c>
      <c r="G145" s="242">
        <f>IF('Input overrides'!G145&lt;&gt;"",'Input overrides'!G145,F_Inputs!G181)</f>
        <v>64.087999999999994</v>
      </c>
      <c r="H145" s="242">
        <f>IF('Input overrides'!H145&lt;&gt;"",'Input overrides'!H145,F_Inputs!H181)</f>
        <v>62.8</v>
      </c>
      <c r="I145" s="242">
        <f>IF('Input overrides'!I145&lt;&gt;"",'Input overrides'!I145,F_Inputs!I181)</f>
        <v>61.487000000000002</v>
      </c>
      <c r="J145" s="242">
        <f>IF('Input overrides'!J145&lt;&gt;"",'Input overrides'!J145,F_Inputs!J181)</f>
        <v>59.6</v>
      </c>
      <c r="K145" s="518">
        <f>IF('Input overrides'!K145&lt;&gt;"",'Input overrides'!K145,F_Inputs!K181)</f>
        <v>55.256999999999998</v>
      </c>
      <c r="L145" s="519">
        <f>IF('Input overrides'!L145&lt;&gt;"",'Input overrides'!L145,F_Inputs!L181)</f>
        <v>53.05</v>
      </c>
      <c r="M145" s="519">
        <f>IF('Input overrides'!M145&lt;&gt;"",'Input overrides'!M145,F_Inputs!M181)</f>
        <v>50.622</v>
      </c>
      <c r="N145" s="519">
        <f>IF('Input overrides'!N145&lt;&gt;"",'Input overrides'!N145,F_Inputs!N181)</f>
        <v>48.304000000000002</v>
      </c>
      <c r="O145" s="519">
        <f>IF('Input overrides'!O145&lt;&gt;"",'Input overrides'!O145,F_Inputs!O181)</f>
        <v>46.207000000000001</v>
      </c>
    </row>
    <row r="146" spans="1:17">
      <c r="A146" t="s">
        <v>52</v>
      </c>
      <c r="B146" t="s">
        <v>87</v>
      </c>
      <c r="C146" t="s">
        <v>90</v>
      </c>
      <c r="D146" t="s">
        <v>183</v>
      </c>
      <c r="E146" t="s">
        <v>182</v>
      </c>
      <c r="F146" s="242">
        <f>IF('Input overrides'!F146&lt;&gt;"",'Input overrides'!F146,F_Inputs!F182)</f>
        <v>36.668999999999997</v>
      </c>
      <c r="G146" s="242">
        <f>IF('Input overrides'!G146&lt;&gt;"",'Input overrides'!G146,F_Inputs!G182)</f>
        <v>38.03</v>
      </c>
      <c r="H146" s="242">
        <f>IF('Input overrides'!H146&lt;&gt;"",'Input overrides'!H146,F_Inputs!H182)</f>
        <v>39.847999999999999</v>
      </c>
      <c r="I146" s="242">
        <f>IF('Input overrides'!I146&lt;&gt;"",'Input overrides'!I146,F_Inputs!I182)</f>
        <v>41.761000000000003</v>
      </c>
      <c r="J146" s="242">
        <f>IF('Input overrides'!J146&lt;&gt;"",'Input overrides'!J146,F_Inputs!J182)</f>
        <v>43.161000000000001</v>
      </c>
      <c r="K146" s="518">
        <f>IF('Input overrides'!K146&lt;&gt;"",'Input overrides'!K146,F_Inputs!K182)</f>
        <v>47.725000000000001</v>
      </c>
      <c r="L146" s="519">
        <f>IF('Input overrides'!L146&lt;&gt;"",'Input overrides'!L146,F_Inputs!L182)</f>
        <v>50.343000000000004</v>
      </c>
      <c r="M146" s="519">
        <f>IF('Input overrides'!M146&lt;&gt;"",'Input overrides'!M146,F_Inputs!M182)</f>
        <v>53.36</v>
      </c>
      <c r="N146" s="519">
        <f>IF('Input overrides'!N146&lt;&gt;"",'Input overrides'!N146,F_Inputs!N182)</f>
        <v>56.402000000000001</v>
      </c>
      <c r="O146" s="519">
        <f>IF('Input overrides'!O146&lt;&gt;"",'Input overrides'!O146,F_Inputs!O182)</f>
        <v>59.347000000000001</v>
      </c>
    </row>
    <row r="147" spans="1:17">
      <c r="A147" t="s">
        <v>52</v>
      </c>
      <c r="B147" t="s">
        <v>83</v>
      </c>
      <c r="C147" t="s">
        <v>91</v>
      </c>
      <c r="D147" t="s">
        <v>183</v>
      </c>
      <c r="E147" t="s">
        <v>182</v>
      </c>
      <c r="F147" s="242">
        <f>IF('Input overrides'!F147&lt;&gt;"",'Input overrides'!F147,F_Inputs!F183)</f>
        <v>78.194999999999993</v>
      </c>
      <c r="G147" s="242">
        <f>IF('Input overrides'!G147&lt;&gt;"",'Input overrides'!G147,F_Inputs!G183)</f>
        <v>76.388000000000005</v>
      </c>
      <c r="H147" s="242">
        <f>IF('Input overrides'!H147&lt;&gt;"",'Input overrides'!H147,F_Inputs!H183)</f>
        <v>73.430000000000007</v>
      </c>
      <c r="I147" s="242">
        <f>IF('Input overrides'!I147&lt;&gt;"",'Input overrides'!I147,F_Inputs!I183)</f>
        <v>70.823999999999998</v>
      </c>
      <c r="J147" s="242">
        <f>IF('Input overrides'!J147&lt;&gt;"",'Input overrides'!J147,F_Inputs!J183)</f>
        <v>70.884</v>
      </c>
      <c r="K147" s="518">
        <f>IF('Input overrides'!K147&lt;&gt;"",'Input overrides'!K147,F_Inputs!K183)</f>
        <v>65.846000000000004</v>
      </c>
      <c r="L147" s="519">
        <f>IF('Input overrides'!L147&lt;&gt;"",'Input overrides'!L147,F_Inputs!L183)</f>
        <v>63.216000000000001</v>
      </c>
      <c r="M147" s="519">
        <f>IF('Input overrides'!M147&lt;&gt;"",'Input overrides'!M147,F_Inputs!M183)</f>
        <v>60.322000000000003</v>
      </c>
      <c r="N147" s="519">
        <f>IF('Input overrides'!N147&lt;&gt;"",'Input overrides'!N147,F_Inputs!N183)</f>
        <v>57.561</v>
      </c>
      <c r="O147" s="519">
        <f>IF('Input overrides'!O147&lt;&gt;"",'Input overrides'!O147,F_Inputs!O183)</f>
        <v>55.061999999999998</v>
      </c>
    </row>
    <row r="148" spans="1:17">
      <c r="A148" t="s">
        <v>52</v>
      </c>
      <c r="B148" t="s">
        <v>84</v>
      </c>
      <c r="C148" t="s">
        <v>92</v>
      </c>
      <c r="D148" t="s">
        <v>183</v>
      </c>
      <c r="E148" t="s">
        <v>182</v>
      </c>
      <c r="F148" s="242">
        <f>IF('Input overrides'!F148&lt;&gt;"",'Input overrides'!F148,F_Inputs!F184)</f>
        <v>38.319000000000003</v>
      </c>
      <c r="G148" s="242">
        <f>IF('Input overrides'!G148&lt;&gt;"",'Input overrides'!G148,F_Inputs!G184)</f>
        <v>38.734999999999999</v>
      </c>
      <c r="H148" s="242">
        <f>IF('Input overrides'!H148&lt;&gt;"",'Input overrides'!H148,F_Inputs!H184)</f>
        <v>39.799999999999997</v>
      </c>
      <c r="I148" s="242">
        <f>IF('Input overrides'!I148&lt;&gt;"",'Input overrides'!I148,F_Inputs!I184)</f>
        <v>41.991999999999997</v>
      </c>
      <c r="J148" s="242">
        <f>IF('Input overrides'!J148&lt;&gt;"",'Input overrides'!J148,F_Inputs!J184)</f>
        <v>43.064999999999998</v>
      </c>
      <c r="K148" s="518">
        <f>IF('Input overrides'!K148&lt;&gt;"",'Input overrides'!K148,F_Inputs!K184)</f>
        <v>48.798999999999999</v>
      </c>
      <c r="L148" s="519">
        <f>IF('Input overrides'!L148&lt;&gt;"",'Input overrides'!L148,F_Inputs!L184)</f>
        <v>51.475999999999999</v>
      </c>
      <c r="M148" s="519">
        <f>IF('Input overrides'!M148&lt;&gt;"",'Input overrides'!M148,F_Inputs!M184)</f>
        <v>54.564</v>
      </c>
      <c r="N148" s="519">
        <f>IF('Input overrides'!N148&lt;&gt;"",'Input overrides'!N148,F_Inputs!N184)</f>
        <v>57.670999999999999</v>
      </c>
      <c r="O148" s="519">
        <f>IF('Input overrides'!O148&lt;&gt;"",'Input overrides'!O148,F_Inputs!O184)</f>
        <v>60.682000000000002</v>
      </c>
    </row>
    <row r="149" spans="1:17">
      <c r="A149" t="s">
        <v>52</v>
      </c>
      <c r="B149" t="s">
        <v>85</v>
      </c>
      <c r="C149" t="s">
        <v>93</v>
      </c>
      <c r="D149" t="s">
        <v>183</v>
      </c>
      <c r="E149" t="s">
        <v>182</v>
      </c>
      <c r="F149" s="242">
        <f>IF('Input overrides'!F149&lt;&gt;"",'Input overrides'!F149,F_Inputs!F185)</f>
        <v>1124.394</v>
      </c>
      <c r="G149" s="242">
        <f>IF('Input overrides'!G149&lt;&gt;"",'Input overrides'!G149,F_Inputs!G185)</f>
        <v>1093.5419999999999</v>
      </c>
      <c r="H149" s="242">
        <f>IF('Input overrides'!H149&lt;&gt;"",'Input overrides'!H149,F_Inputs!H185)</f>
        <v>1058.6479999999999</v>
      </c>
      <c r="I149" s="242">
        <f>IF('Input overrides'!I149&lt;&gt;"",'Input overrides'!I149,F_Inputs!I185)</f>
        <v>1021.321</v>
      </c>
      <c r="J149" s="242">
        <f>IF('Input overrides'!J149&lt;&gt;"",'Input overrides'!J149,F_Inputs!J185)</f>
        <v>987.03099999999995</v>
      </c>
      <c r="K149" s="518">
        <f>IF('Input overrides'!K149&lt;&gt;"",'Input overrides'!K149,F_Inputs!K185)</f>
        <v>946.12099999999998</v>
      </c>
      <c r="L149" s="519">
        <f>IF('Input overrides'!L149&lt;&gt;"",'Input overrides'!L149,F_Inputs!L185)</f>
        <v>908.32799999999997</v>
      </c>
      <c r="M149" s="519">
        <f>IF('Input overrides'!M149&lt;&gt;"",'Input overrides'!M149,F_Inputs!M185)</f>
        <v>866.75599999999997</v>
      </c>
      <c r="N149" s="519">
        <f>IF('Input overrides'!N149&lt;&gt;"",'Input overrides'!N149,F_Inputs!N185)</f>
        <v>827.07399999999996</v>
      </c>
      <c r="O149" s="519">
        <f>IF('Input overrides'!O149&lt;&gt;"",'Input overrides'!O149,F_Inputs!O185)</f>
        <v>791.17100000000005</v>
      </c>
    </row>
    <row r="150" spans="1:17">
      <c r="A150" t="s">
        <v>52</v>
      </c>
      <c r="B150" t="s">
        <v>86</v>
      </c>
      <c r="C150" t="s">
        <v>94</v>
      </c>
      <c r="D150" t="s">
        <v>183</v>
      </c>
      <c r="E150" t="s">
        <v>182</v>
      </c>
      <c r="F150" s="242">
        <f>IF('Input overrides'!F150&lt;&gt;"",'Input overrides'!F150,F_Inputs!F186)</f>
        <v>735.17600000000004</v>
      </c>
      <c r="G150" s="242">
        <f>IF('Input overrides'!G150&lt;&gt;"",'Input overrides'!G150,F_Inputs!G186)</f>
        <v>776.26700000000005</v>
      </c>
      <c r="H150" s="242">
        <f>IF('Input overrides'!H150&lt;&gt;"",'Input overrides'!H150,F_Inputs!H186)</f>
        <v>822.66</v>
      </c>
      <c r="I150" s="242">
        <f>IF('Input overrides'!I150&lt;&gt;"",'Input overrides'!I150,F_Inputs!I186)</f>
        <v>870.19</v>
      </c>
      <c r="J150" s="242">
        <f>IF('Input overrides'!J150&lt;&gt;"",'Input overrides'!J150,F_Inputs!J186)</f>
        <v>915.14599999999996</v>
      </c>
      <c r="K150" s="518">
        <f>IF('Input overrides'!K150&lt;&gt;"",'Input overrides'!K150,F_Inputs!K186)</f>
        <v>966.21500000000003</v>
      </c>
      <c r="L150" s="519">
        <f>IF('Input overrides'!L150&lt;&gt;"",'Input overrides'!L150,F_Inputs!L186)</f>
        <v>1019.213</v>
      </c>
      <c r="M150" s="519">
        <f>IF('Input overrides'!M150&lt;&gt;"",'Input overrides'!M150,F_Inputs!M186)</f>
        <v>1080.3019999999999</v>
      </c>
      <c r="N150" s="519">
        <f>IF('Input overrides'!N150&lt;&gt;"",'Input overrides'!N150,F_Inputs!N186)</f>
        <v>1141.8889999999999</v>
      </c>
      <c r="O150" s="519">
        <f>IF('Input overrides'!O150&lt;&gt;"",'Input overrides'!O150,F_Inputs!O186)</f>
        <v>1201.5029999999999</v>
      </c>
    </row>
    <row r="151" spans="1:17">
      <c r="A151" t="s">
        <v>52</v>
      </c>
      <c r="B151" t="s">
        <v>174</v>
      </c>
      <c r="C151" t="s">
        <v>184</v>
      </c>
      <c r="D151" t="s">
        <v>74</v>
      </c>
      <c r="E151" t="s">
        <v>182</v>
      </c>
      <c r="F151" s="242">
        <f>IF('Input overrides'!F151&lt;&gt;"",'Input overrides'!F151,F_Inputs!F187)*Rebasing</f>
        <v>0</v>
      </c>
      <c r="G151" s="242">
        <f>IF('Input overrides'!G151&lt;&gt;"",'Input overrides'!G151,F_Inputs!G187)*Rebasing</f>
        <v>0</v>
      </c>
      <c r="H151" s="242">
        <f>IF('Input overrides'!H151&lt;&gt;"",'Input overrides'!H151,F_Inputs!H187)*Rebasing</f>
        <v>0</v>
      </c>
      <c r="I151" s="242">
        <f>IF('Input overrides'!I151&lt;&gt;"",'Input overrides'!I151,F_Inputs!I187)*Rebasing</f>
        <v>0</v>
      </c>
      <c r="J151" s="242">
        <f>IF('Input overrides'!J151&lt;&gt;"",'Input overrides'!J151,F_Inputs!J187)*Rebasing</f>
        <v>0</v>
      </c>
      <c r="K151" s="242">
        <f>IF('Input overrides'!K151&lt;&gt;"",'Input overrides'!K151,F_Inputs!K187)*Rebasing</f>
        <v>0</v>
      </c>
      <c r="L151" s="242">
        <f>IF('Input overrides'!L151&lt;&gt;"",'Input overrides'!L151,F_Inputs!L187)*Rebasing</f>
        <v>0</v>
      </c>
      <c r="M151" s="242">
        <f>IF('Input overrides'!M151&lt;&gt;"",'Input overrides'!M151,F_Inputs!M187)*Rebasing</f>
        <v>0</v>
      </c>
      <c r="N151" s="242">
        <f>IF('Input overrides'!N151&lt;&gt;"",'Input overrides'!N151,F_Inputs!N187)*Rebasing</f>
        <v>0</v>
      </c>
      <c r="O151" s="242">
        <f>IF('Input overrides'!O151&lt;&gt;"",'Input overrides'!O151,F_Inputs!O187)*Rebasing</f>
        <v>0</v>
      </c>
    </row>
    <row r="152" spans="1:17">
      <c r="A152" t="s">
        <v>52</v>
      </c>
      <c r="B152" t="s">
        <v>156</v>
      </c>
      <c r="C152" t="s">
        <v>157</v>
      </c>
      <c r="D152" t="s">
        <v>74</v>
      </c>
      <c r="E152" t="s">
        <v>182</v>
      </c>
      <c r="F152" s="242">
        <f>IF('Input overrides'!F152&lt;&gt;"",'Input overrides'!F152,F_Inputs!F188)*Rebasing</f>
        <v>1.2069412001756339</v>
      </c>
      <c r="G152" s="242">
        <f>IF('Input overrides'!G152&lt;&gt;"",'Input overrides'!G152,F_Inputs!G188)*Rebasing</f>
        <v>1.3415490957392469</v>
      </c>
      <c r="H152" s="242">
        <f>IF('Input overrides'!H152&lt;&gt;"",'Input overrides'!H152,F_Inputs!H188)*Rebasing</f>
        <v>1.4228964953509757</v>
      </c>
      <c r="I152" s="242">
        <f>IF('Input overrides'!I152&lt;&gt;"",'Input overrides'!I152,F_Inputs!I188)*Rebasing</f>
        <v>0.97843424951466229</v>
      </c>
      <c r="J152" s="242">
        <f>IF('Input overrides'!J152&lt;&gt;"",'Input overrides'!J152,F_Inputs!J188)*Rebasing</f>
        <v>0.95579959810633164</v>
      </c>
      <c r="K152" s="242">
        <f>IF('Input overrides'!K152&lt;&gt;"",'Input overrides'!K152,F_Inputs!K188)*Rebasing</f>
        <v>2.7890097102843634</v>
      </c>
      <c r="L152" s="242">
        <f>IF('Input overrides'!L152&lt;&gt;"",'Input overrides'!L152,F_Inputs!L188)*Rebasing</f>
        <v>3.7250097102843633</v>
      </c>
      <c r="M152" s="242">
        <f>IF('Input overrides'!M152&lt;&gt;"",'Input overrides'!M152,F_Inputs!M188)*Rebasing</f>
        <v>4.7030097102843635</v>
      </c>
      <c r="N152" s="242">
        <f>IF('Input overrides'!N152&lt;&gt;"",'Input overrides'!N152,F_Inputs!N188)*Rebasing</f>
        <v>5.7270097102843645</v>
      </c>
      <c r="O152" s="242">
        <f>IF('Input overrides'!O152&lt;&gt;"",'Input overrides'!O152,F_Inputs!O188)*Rebasing</f>
        <v>6.7950097102843641</v>
      </c>
    </row>
    <row r="153" spans="1:17">
      <c r="A153" t="s">
        <v>52</v>
      </c>
      <c r="B153" t="s">
        <v>159</v>
      </c>
      <c r="C153" t="s">
        <v>158</v>
      </c>
      <c r="D153" t="s">
        <v>74</v>
      </c>
      <c r="E153" t="s">
        <v>182</v>
      </c>
      <c r="F153" s="242">
        <f>IF('Input overrides'!F153&lt;&gt;"",'Input overrides'!F153,F_Inputs!F189)*Rebasing</f>
        <v>0</v>
      </c>
      <c r="G153" s="242">
        <f>IF('Input overrides'!G153&lt;&gt;"",'Input overrides'!G153,F_Inputs!G189)*Rebasing</f>
        <v>0</v>
      </c>
      <c r="H153" s="242">
        <f>IF('Input overrides'!H153&lt;&gt;"",'Input overrides'!H153,F_Inputs!H189)*Rebasing</f>
        <v>0</v>
      </c>
      <c r="I153" s="242">
        <f>IF('Input overrides'!I153&lt;&gt;"",'Input overrides'!I153,F_Inputs!I189)*Rebasing</f>
        <v>0</v>
      </c>
      <c r="J153" s="242">
        <f>IF('Input overrides'!J153&lt;&gt;"",'Input overrides'!J153,F_Inputs!J189)*Rebasing</f>
        <v>0</v>
      </c>
      <c r="K153" s="242">
        <f>IF('Input overrides'!K153&lt;&gt;"",'Input overrides'!K153,F_Inputs!K189)*Rebasing</f>
        <v>0</v>
      </c>
      <c r="L153" s="242">
        <f>IF('Input overrides'!L153&lt;&gt;"",'Input overrides'!L153,F_Inputs!L189)*Rebasing</f>
        <v>0</v>
      </c>
      <c r="M153" s="242">
        <f>IF('Input overrides'!M153&lt;&gt;"",'Input overrides'!M153,F_Inputs!M189)*Rebasing</f>
        <v>0</v>
      </c>
      <c r="N153" s="242">
        <f>IF('Input overrides'!N153&lt;&gt;"",'Input overrides'!N153,F_Inputs!N189)*Rebasing</f>
        <v>0</v>
      </c>
      <c r="O153" s="242">
        <f>IF('Input overrides'!O153&lt;&gt;"",'Input overrides'!O153,F_Inputs!O189)*Rebasing</f>
        <v>0</v>
      </c>
    </row>
    <row r="154" spans="1:17">
      <c r="A154" t="s">
        <v>53</v>
      </c>
      <c r="B154" t="s">
        <v>78</v>
      </c>
      <c r="C154" t="s">
        <v>132</v>
      </c>
      <c r="D154" t="s">
        <v>74</v>
      </c>
      <c r="E154" t="s">
        <v>182</v>
      </c>
      <c r="F154" s="242">
        <f>IF('Input overrides'!F154&lt;&gt;"",'Input overrides'!F154,F_Inputs!F194)*Rebasing</f>
        <v>33.646095631236207</v>
      </c>
      <c r="G154" s="242">
        <f>IF('Input overrides'!G154&lt;&gt;"",'Input overrides'!G154,F_Inputs!G194)*Rebasing</f>
        <v>28.30521227364029</v>
      </c>
      <c r="H154" s="242">
        <f>IF('Input overrides'!H154&lt;&gt;"",'Input overrides'!H154,F_Inputs!H194)*Rebasing</f>
        <v>28.507258312089771</v>
      </c>
      <c r="I154" s="242">
        <f ca="1">IF('Input overrides'!I154&lt;&gt;"",'Input overrides'!I154,F_Inputs!I194)*Rebasing</f>
        <v>26.468181195592294</v>
      </c>
      <c r="J154" s="242">
        <f>IF('Input overrides'!J154&lt;&gt;"",'Input overrides'!J154,F_Inputs!J194)*Rebasing</f>
        <v>26.733039464752135</v>
      </c>
      <c r="K154" s="242">
        <f ca="1">IF('Input overrides'!K154&lt;&gt;"",'Input overrides'!K154,F_Inputs!K194)*Rebasing</f>
        <v>26.423385417530223</v>
      </c>
      <c r="L154" s="242">
        <f ca="1">IF('Input overrides'!L154&lt;&gt;"",'Input overrides'!L154,F_Inputs!L194)*Rebasing</f>
        <v>26.344466058252397</v>
      </c>
      <c r="M154" s="242">
        <f ca="1">IF('Input overrides'!M154&lt;&gt;"",'Input overrides'!M154,F_Inputs!M194)*Rebasing</f>
        <v>26.257163182696079</v>
      </c>
      <c r="N154" s="242">
        <f ca="1">IF('Input overrides'!N154&lt;&gt;"",'Input overrides'!N154,F_Inputs!N194)*Rebasing</f>
        <v>26.11580659206567</v>
      </c>
      <c r="O154" s="242">
        <f ca="1">IF('Input overrides'!O154&lt;&gt;"",'Input overrides'!O154,F_Inputs!O194)*Rebasing</f>
        <v>26.008070672951824</v>
      </c>
      <c r="Q154" s="242"/>
    </row>
    <row r="155" spans="1:17">
      <c r="A155" t="s">
        <v>53</v>
      </c>
      <c r="B155" t="s">
        <v>97</v>
      </c>
      <c r="C155" t="s">
        <v>99</v>
      </c>
      <c r="D155" t="s">
        <v>74</v>
      </c>
      <c r="E155" t="s">
        <v>182</v>
      </c>
      <c r="F155" s="242">
        <f>IF('Input overrides'!F155&lt;&gt;"",'Input overrides'!F155,F_Inputs!F195)*Rebasing</f>
        <v>0.57465680095904637</v>
      </c>
      <c r="G155" s="242">
        <f>IF('Input overrides'!G155&lt;&gt;"",'Input overrides'!G155,F_Inputs!G195)*Rebasing</f>
        <v>0.64547912782002748</v>
      </c>
      <c r="H155" s="242">
        <f>IF('Input overrides'!H155&lt;&gt;"",'Input overrides'!H155,F_Inputs!H195)*Rebasing</f>
        <v>0.57449335149275771</v>
      </c>
      <c r="I155" s="242">
        <f>IF('Input overrides'!I155&lt;&gt;"",'Input overrides'!I155,F_Inputs!I195)*Rebasing</f>
        <v>0.86726463627235406</v>
      </c>
      <c r="J155" s="242">
        <f>IF('Input overrides'!J155&lt;&gt;"",'Input overrides'!J155,F_Inputs!J195)*Rebasing</f>
        <v>1.7142140357309708</v>
      </c>
      <c r="K155" s="242">
        <f>IF('Input overrides'!K155&lt;&gt;"",'Input overrides'!K155,F_Inputs!K195)*Rebasing</f>
        <v>1.7804446976147152</v>
      </c>
      <c r="L155" s="242">
        <f>IF('Input overrides'!L155&lt;&gt;"",'Input overrides'!L155,F_Inputs!L195)*Rebasing</f>
        <v>1.7237798045818471</v>
      </c>
      <c r="M155" s="242">
        <f>IF('Input overrides'!M155&lt;&gt;"",'Input overrides'!M155,F_Inputs!M195)*Rebasing</f>
        <v>1.6771549411297531</v>
      </c>
      <c r="N155" s="242">
        <f>IF('Input overrides'!N155&lt;&gt;"",'Input overrides'!N155,F_Inputs!N195)*Rebasing</f>
        <v>1.2239580916097754</v>
      </c>
      <c r="O155" s="242">
        <f>IF('Input overrides'!O155&lt;&gt;"",'Input overrides'!O155,F_Inputs!O195)*Rebasing</f>
        <v>0.17375489865274849</v>
      </c>
    </row>
    <row r="156" spans="1:17">
      <c r="A156" t="s">
        <v>53</v>
      </c>
      <c r="B156" t="s">
        <v>98</v>
      </c>
      <c r="C156" t="s">
        <v>100</v>
      </c>
      <c r="D156" t="s">
        <v>74</v>
      </c>
      <c r="E156" t="s">
        <v>182</v>
      </c>
      <c r="F156" s="242">
        <f>IF('Input overrides'!F156&lt;&gt;"",'Input overrides'!F156,F_Inputs!F196)*Rebasing</f>
        <v>0</v>
      </c>
      <c r="G156" s="242">
        <f>IF('Input overrides'!G156&lt;&gt;"",'Input overrides'!G156,F_Inputs!G196)*Rebasing</f>
        <v>0</v>
      </c>
      <c r="H156" s="242">
        <f>IF('Input overrides'!H156&lt;&gt;"",'Input overrides'!H156,F_Inputs!H196)*Rebasing</f>
        <v>0</v>
      </c>
      <c r="I156" s="242">
        <f>IF('Input overrides'!I156&lt;&gt;"",'Input overrides'!I156,F_Inputs!I196)*Rebasing</f>
        <v>0</v>
      </c>
      <c r="J156" s="242">
        <f>IF('Input overrides'!J156&lt;&gt;"",'Input overrides'!J156,F_Inputs!J196)*Rebasing</f>
        <v>0</v>
      </c>
      <c r="K156" s="242">
        <f>IF('Input overrides'!K156&lt;&gt;"",'Input overrides'!K156,F_Inputs!K196)*Rebasing</f>
        <v>0.23457729641360991</v>
      </c>
      <c r="L156" s="242">
        <f>IF('Input overrides'!L156&lt;&gt;"",'Input overrides'!L156,F_Inputs!L196)*Rebasing</f>
        <v>0.46298150607949323</v>
      </c>
      <c r="M156" s="242">
        <f>IF('Input overrides'!M156&lt;&gt;"",'Input overrides'!M156,F_Inputs!M196)*Rebasing</f>
        <v>0.68521262899765001</v>
      </c>
      <c r="N156" s="242">
        <f>IF('Input overrides'!N156&lt;&gt;"",'Input overrides'!N156,F_Inputs!N196)*Rebasing</f>
        <v>0.90127066516808019</v>
      </c>
      <c r="O156" s="242">
        <f>IF('Input overrides'!O156&lt;&gt;"",'Input overrides'!O156,F_Inputs!O196)*Rebasing</f>
        <v>1.1121844623820714</v>
      </c>
    </row>
    <row r="157" spans="1:17">
      <c r="A157" t="s">
        <v>53</v>
      </c>
      <c r="B157" t="s">
        <v>79</v>
      </c>
      <c r="C157" t="s">
        <v>135</v>
      </c>
      <c r="D157" t="s">
        <v>74</v>
      </c>
      <c r="E157" t="s">
        <v>182</v>
      </c>
      <c r="F157" s="242">
        <f>IF('Input overrides'!F157&lt;&gt;"",'Input overrides'!F157,F_Inputs!F197)*Rebasing</f>
        <v>6.981888040857064</v>
      </c>
      <c r="G157" s="242">
        <f>IF('Input overrides'!G157&lt;&gt;"",'Input overrides'!G157,F_Inputs!G197)*Rebasing</f>
        <v>5.2337716802500536</v>
      </c>
      <c r="H157" s="242">
        <f>IF('Input overrides'!H157&lt;&gt;"",'Input overrides'!H157,F_Inputs!H197)*Rebasing</f>
        <v>5.3272922975316552</v>
      </c>
      <c r="I157" s="242">
        <f>IF('Input overrides'!I157&lt;&gt;"",'Input overrides'!I157,F_Inputs!I197)*Rebasing</f>
        <v>5.3914834777169167</v>
      </c>
      <c r="J157" s="242">
        <f>IF('Input overrides'!J157&lt;&gt;"",'Input overrides'!J157,F_Inputs!J197)*Rebasing</f>
        <v>5.5588006040642197</v>
      </c>
      <c r="K157" s="242">
        <f>IF('Input overrides'!K157&lt;&gt;"",'Input overrides'!K157,F_Inputs!K197)*Rebasing</f>
        <v>5.6542550851291651</v>
      </c>
      <c r="L157" s="242">
        <f>IF('Input overrides'!L157&lt;&gt;"",'Input overrides'!L157,F_Inputs!L197)*Rebasing</f>
        <v>5.9791637525567349</v>
      </c>
      <c r="M157" s="242">
        <f>IF('Input overrides'!M157&lt;&gt;"",'Input overrides'!M157,F_Inputs!M197)*Rebasing</f>
        <v>6.3078991533489379</v>
      </c>
      <c r="N157" s="242">
        <f>IF('Input overrides'!N157&lt;&gt;"",'Input overrides'!N157,F_Inputs!N197)*Rebasing</f>
        <v>6.56807851448837</v>
      </c>
      <c r="O157" s="242">
        <f>IF('Input overrides'!O157&lt;&gt;"",'Input overrides'!O157,F_Inputs!O197)*Rebasing</f>
        <v>6.6921027860540114</v>
      </c>
    </row>
    <row r="158" spans="1:17">
      <c r="A158" t="s">
        <v>53</v>
      </c>
      <c r="B158" t="s">
        <v>80</v>
      </c>
      <c r="C158" t="s">
        <v>136</v>
      </c>
      <c r="D158" t="s">
        <v>74</v>
      </c>
      <c r="E158" t="s">
        <v>182</v>
      </c>
      <c r="F158" s="242">
        <f>IF('Input overrides'!F158&lt;&gt;"",'Input overrides'!F158,F_Inputs!F198)*Rebasing</f>
        <v>0</v>
      </c>
      <c r="G158" s="242">
        <f>IF('Input overrides'!G158&lt;&gt;"",'Input overrides'!G158,F_Inputs!G198)*Rebasing</f>
        <v>0</v>
      </c>
      <c r="H158" s="242">
        <f>IF('Input overrides'!H158&lt;&gt;"",'Input overrides'!H158,F_Inputs!H198)*Rebasing</f>
        <v>0</v>
      </c>
      <c r="I158" s="242">
        <f>IF('Input overrides'!I158&lt;&gt;"",'Input overrides'!I158,F_Inputs!I198)*Rebasing</f>
        <v>0</v>
      </c>
      <c r="J158" s="242">
        <f>IF('Input overrides'!J158&lt;&gt;"",'Input overrides'!J158,F_Inputs!J198)*Rebasing</f>
        <v>0</v>
      </c>
      <c r="K158" s="242">
        <f>IF('Input overrides'!K158&lt;&gt;"",'Input overrides'!K158,F_Inputs!K198)*Rebasing</f>
        <v>0</v>
      </c>
      <c r="L158" s="242">
        <f>IF('Input overrides'!L158&lt;&gt;"",'Input overrides'!L158,F_Inputs!L198)*Rebasing</f>
        <v>0</v>
      </c>
      <c r="M158" s="242">
        <f>IF('Input overrides'!M158&lt;&gt;"",'Input overrides'!M158,F_Inputs!M198)*Rebasing</f>
        <v>0</v>
      </c>
      <c r="N158" s="242">
        <f>IF('Input overrides'!N158&lt;&gt;"",'Input overrides'!N158,F_Inputs!N198)*Rebasing</f>
        <v>0</v>
      </c>
      <c r="O158" s="242">
        <f>IF('Input overrides'!O158&lt;&gt;"",'Input overrides'!O158,F_Inputs!O198)*Rebasing</f>
        <v>0</v>
      </c>
    </row>
    <row r="159" spans="1:17">
      <c r="A159" t="s">
        <v>53</v>
      </c>
      <c r="B159" t="s">
        <v>81</v>
      </c>
      <c r="C159" t="s">
        <v>137</v>
      </c>
      <c r="D159" t="s">
        <v>74</v>
      </c>
      <c r="E159" t="s">
        <v>182</v>
      </c>
      <c r="F159" s="242">
        <f>IF('Input overrides'!F159&lt;&gt;"",'Input overrides'!F159,F_Inputs!F199)*Rebasing</f>
        <v>0</v>
      </c>
      <c r="G159" s="242">
        <f>IF('Input overrides'!G159&lt;&gt;"",'Input overrides'!G159,F_Inputs!G199)*Rebasing</f>
        <v>0</v>
      </c>
      <c r="H159" s="242">
        <f>IF('Input overrides'!H159&lt;&gt;"",'Input overrides'!H159,F_Inputs!H199)*Rebasing</f>
        <v>0</v>
      </c>
      <c r="I159" s="242">
        <f>IF('Input overrides'!I159&lt;&gt;"",'Input overrides'!I159,F_Inputs!I199)*Rebasing</f>
        <v>0</v>
      </c>
      <c r="J159" s="242">
        <f>IF('Input overrides'!J159&lt;&gt;"",'Input overrides'!J159,F_Inputs!J199)*Rebasing</f>
        <v>0</v>
      </c>
      <c r="K159" s="242">
        <f>IF('Input overrides'!K159&lt;&gt;"",'Input overrides'!K159,F_Inputs!K199)*Rebasing</f>
        <v>0</v>
      </c>
      <c r="L159" s="242">
        <f>IF('Input overrides'!L159&lt;&gt;"",'Input overrides'!L159,F_Inputs!L199)*Rebasing</f>
        <v>0</v>
      </c>
      <c r="M159" s="242">
        <f>IF('Input overrides'!M159&lt;&gt;"",'Input overrides'!M159,F_Inputs!M199)*Rebasing</f>
        <v>0</v>
      </c>
      <c r="N159" s="242">
        <f>IF('Input overrides'!N159&lt;&gt;"",'Input overrides'!N159,F_Inputs!N199)*Rebasing</f>
        <v>0</v>
      </c>
      <c r="O159" s="242">
        <f>IF('Input overrides'!O159&lt;&gt;"",'Input overrides'!O159,F_Inputs!O199)*Rebasing</f>
        <v>0</v>
      </c>
    </row>
    <row r="160" spans="1:17">
      <c r="A160" t="s">
        <v>53</v>
      </c>
      <c r="B160" t="s">
        <v>82</v>
      </c>
      <c r="C160" t="s">
        <v>89</v>
      </c>
      <c r="D160" t="s">
        <v>183</v>
      </c>
      <c r="E160" t="s">
        <v>182</v>
      </c>
      <c r="F160" s="242">
        <f>IF('Input overrides'!F160&lt;&gt;"",'Input overrides'!F160,F_Inputs!F200)</f>
        <v>737.38699999999994</v>
      </c>
      <c r="G160" s="242">
        <f>IF('Input overrides'!G160&lt;&gt;"",'Input overrides'!G160,F_Inputs!G200)</f>
        <v>725.32799999999997</v>
      </c>
      <c r="H160" s="242">
        <f>IF('Input overrides'!H160&lt;&gt;"",'Input overrides'!H160,F_Inputs!H200)</f>
        <v>710.69100000000003</v>
      </c>
      <c r="I160" s="242">
        <f>IF('Input overrides'!I160&lt;&gt;"",'Input overrides'!I160,F_Inputs!I200)</f>
        <v>714.57100000000003</v>
      </c>
      <c r="J160" s="242">
        <f>IF('Input overrides'!J160&lt;&gt;"",'Input overrides'!J160,F_Inputs!J200)</f>
        <v>689.36099999999999</v>
      </c>
      <c r="K160" s="518">
        <f>IF('Input overrides'!K160&lt;&gt;"",'Input overrides'!K160,F_Inputs!K200)</f>
        <v>655.52537209214199</v>
      </c>
      <c r="L160" s="519">
        <f>IF('Input overrides'!L160&lt;&gt;"",'Input overrides'!L160,F_Inputs!L200)</f>
        <v>590.37661627642603</v>
      </c>
      <c r="M160" s="519">
        <f>IF('Input overrides'!M160&lt;&gt;"",'Input overrides'!M160,F_Inputs!M200)</f>
        <v>517.64089305975199</v>
      </c>
      <c r="N160" s="519">
        <f>IF('Input overrides'!N160&lt;&gt;"",'Input overrides'!N160,F_Inputs!N200)</f>
        <v>446.496677152855</v>
      </c>
      <c r="O160" s="519">
        <f>IF('Input overrides'!O160&lt;&gt;"",'Input overrides'!O160,F_Inputs!O200)</f>
        <v>387.71878542949901</v>
      </c>
    </row>
    <row r="161" spans="1:17">
      <c r="A161" t="s">
        <v>53</v>
      </c>
      <c r="B161" t="s">
        <v>87</v>
      </c>
      <c r="C161" t="s">
        <v>90</v>
      </c>
      <c r="D161" t="s">
        <v>183</v>
      </c>
      <c r="E161" t="s">
        <v>182</v>
      </c>
      <c r="F161" s="242">
        <f>IF('Input overrides'!F161&lt;&gt;"",'Input overrides'!F161,F_Inputs!F201)</f>
        <v>574.37300000000005</v>
      </c>
      <c r="G161" s="242">
        <f>IF('Input overrides'!G161&lt;&gt;"",'Input overrides'!G161,F_Inputs!G201)</f>
        <v>596.68600000000004</v>
      </c>
      <c r="H161" s="242">
        <f>IF('Input overrides'!H161&lt;&gt;"",'Input overrides'!H161,F_Inputs!H201)</f>
        <v>622.51700000000005</v>
      </c>
      <c r="I161" s="242">
        <f>IF('Input overrides'!I161&lt;&gt;"",'Input overrides'!I161,F_Inputs!I201)</f>
        <v>658.45100000000002</v>
      </c>
      <c r="J161" s="242">
        <f>IF('Input overrides'!J161&lt;&gt;"",'Input overrides'!J161,F_Inputs!J201)</f>
        <v>662.40300000000002</v>
      </c>
      <c r="K161" s="518">
        <f>IF('Input overrides'!K161&lt;&gt;"",'Input overrides'!K161,F_Inputs!K201)</f>
        <v>705.16162790785802</v>
      </c>
      <c r="L161" s="519">
        <f>IF('Input overrides'!L161&lt;&gt;"",'Input overrides'!L161,F_Inputs!L201)</f>
        <v>778.87838372357396</v>
      </c>
      <c r="M161" s="519">
        <f>IF('Input overrides'!M161&lt;&gt;"",'Input overrides'!M161,F_Inputs!M201)</f>
        <v>859.98610694024796</v>
      </c>
      <c r="N161" s="519">
        <f>IF('Input overrides'!N161&lt;&gt;"",'Input overrides'!N161,F_Inputs!N201)</f>
        <v>939.21782284714504</v>
      </c>
      <c r="O161" s="519">
        <f>IF('Input overrides'!O161&lt;&gt;"",'Input overrides'!O161,F_Inputs!O201)</f>
        <v>1006.1212145705</v>
      </c>
    </row>
    <row r="162" spans="1:17">
      <c r="A162" t="s">
        <v>53</v>
      </c>
      <c r="B162" t="s">
        <v>83</v>
      </c>
      <c r="C162" t="s">
        <v>91</v>
      </c>
      <c r="D162" t="s">
        <v>183</v>
      </c>
      <c r="E162" t="s">
        <v>182</v>
      </c>
      <c r="F162" s="242">
        <f>IF('Input overrides'!F162&lt;&gt;"",'Input overrides'!F162,F_Inputs!F202)</f>
        <v>0</v>
      </c>
      <c r="G162" s="242">
        <f>IF('Input overrides'!G162&lt;&gt;"",'Input overrides'!G162,F_Inputs!G202)</f>
        <v>0</v>
      </c>
      <c r="H162" s="242">
        <f>IF('Input overrides'!H162&lt;&gt;"",'Input overrides'!H162,F_Inputs!H202)</f>
        <v>0</v>
      </c>
      <c r="I162" s="242">
        <f>IF('Input overrides'!I162&lt;&gt;"",'Input overrides'!I162,F_Inputs!I202)</f>
        <v>0</v>
      </c>
      <c r="J162" s="242">
        <f>IF('Input overrides'!J162&lt;&gt;"",'Input overrides'!J162,F_Inputs!J202)</f>
        <v>0</v>
      </c>
      <c r="K162" s="518">
        <f>IF('Input overrides'!K162&lt;&gt;"",'Input overrides'!K162,F_Inputs!K202)</f>
        <v>0</v>
      </c>
      <c r="L162" s="519">
        <f>IF('Input overrides'!L162&lt;&gt;"",'Input overrides'!L162,F_Inputs!L202)</f>
        <v>0</v>
      </c>
      <c r="M162" s="519">
        <f>IF('Input overrides'!M162&lt;&gt;"",'Input overrides'!M162,F_Inputs!M202)</f>
        <v>0</v>
      </c>
      <c r="N162" s="519">
        <f>IF('Input overrides'!N162&lt;&gt;"",'Input overrides'!N162,F_Inputs!N202)</f>
        <v>0</v>
      </c>
      <c r="O162" s="519">
        <f>IF('Input overrides'!O162&lt;&gt;"",'Input overrides'!O162,F_Inputs!O202)</f>
        <v>0</v>
      </c>
    </row>
    <row r="163" spans="1:17">
      <c r="A163" t="s">
        <v>53</v>
      </c>
      <c r="B163" t="s">
        <v>84</v>
      </c>
      <c r="C163" t="s">
        <v>92</v>
      </c>
      <c r="D163" t="s">
        <v>183</v>
      </c>
      <c r="E163" t="s">
        <v>182</v>
      </c>
      <c r="F163" s="242">
        <f>IF('Input overrides'!F163&lt;&gt;"",'Input overrides'!F163,F_Inputs!F203)</f>
        <v>0</v>
      </c>
      <c r="G163" s="242">
        <f>IF('Input overrides'!G163&lt;&gt;"",'Input overrides'!G163,F_Inputs!G203)</f>
        <v>0</v>
      </c>
      <c r="H163" s="242">
        <f>IF('Input overrides'!H163&lt;&gt;"",'Input overrides'!H163,F_Inputs!H203)</f>
        <v>0</v>
      </c>
      <c r="I163" s="242">
        <f>IF('Input overrides'!I163&lt;&gt;"",'Input overrides'!I163,F_Inputs!I203)</f>
        <v>0</v>
      </c>
      <c r="J163" s="242">
        <f>IF('Input overrides'!J163&lt;&gt;"",'Input overrides'!J163,F_Inputs!J203)</f>
        <v>0</v>
      </c>
      <c r="K163" s="518">
        <f>IF('Input overrides'!K163&lt;&gt;"",'Input overrides'!K163,F_Inputs!K203)</f>
        <v>0</v>
      </c>
      <c r="L163" s="519">
        <f>IF('Input overrides'!L163&lt;&gt;"",'Input overrides'!L163,F_Inputs!L203)</f>
        <v>0</v>
      </c>
      <c r="M163" s="519">
        <f>IF('Input overrides'!M163&lt;&gt;"",'Input overrides'!M163,F_Inputs!M203)</f>
        <v>0</v>
      </c>
      <c r="N163" s="519">
        <f>IF('Input overrides'!N163&lt;&gt;"",'Input overrides'!N163,F_Inputs!N203)</f>
        <v>0</v>
      </c>
      <c r="O163" s="519">
        <f>IF('Input overrides'!O163&lt;&gt;"",'Input overrides'!O163,F_Inputs!O203)</f>
        <v>0</v>
      </c>
    </row>
    <row r="164" spans="1:17">
      <c r="A164" t="s">
        <v>53</v>
      </c>
      <c r="B164" t="s">
        <v>85</v>
      </c>
      <c r="C164" t="s">
        <v>93</v>
      </c>
      <c r="D164" t="s">
        <v>183</v>
      </c>
      <c r="E164" t="s">
        <v>182</v>
      </c>
      <c r="F164" s="242">
        <f>IF('Input overrides'!F164&lt;&gt;"",'Input overrides'!F164,F_Inputs!F204)</f>
        <v>0</v>
      </c>
      <c r="G164" s="242">
        <f>IF('Input overrides'!G164&lt;&gt;"",'Input overrides'!G164,F_Inputs!G204)</f>
        <v>0</v>
      </c>
      <c r="H164" s="242">
        <f>IF('Input overrides'!H164&lt;&gt;"",'Input overrides'!H164,F_Inputs!H204)</f>
        <v>0</v>
      </c>
      <c r="I164" s="242">
        <f>IF('Input overrides'!I164&lt;&gt;"",'Input overrides'!I164,F_Inputs!I204)</f>
        <v>0</v>
      </c>
      <c r="J164" s="242">
        <f>IF('Input overrides'!J164&lt;&gt;"",'Input overrides'!J164,F_Inputs!J204)</f>
        <v>0</v>
      </c>
      <c r="K164" s="518">
        <f>IF('Input overrides'!K164&lt;&gt;"",'Input overrides'!K164,F_Inputs!K204)</f>
        <v>0</v>
      </c>
      <c r="L164" s="519">
        <f>IF('Input overrides'!L164&lt;&gt;"",'Input overrides'!L164,F_Inputs!L204)</f>
        <v>0</v>
      </c>
      <c r="M164" s="519">
        <f>IF('Input overrides'!M164&lt;&gt;"",'Input overrides'!M164,F_Inputs!M204)</f>
        <v>0</v>
      </c>
      <c r="N164" s="519">
        <f>IF('Input overrides'!N164&lt;&gt;"",'Input overrides'!N164,F_Inputs!N204)</f>
        <v>0</v>
      </c>
      <c r="O164" s="519">
        <f>IF('Input overrides'!O164&lt;&gt;"",'Input overrides'!O164,F_Inputs!O204)</f>
        <v>0</v>
      </c>
    </row>
    <row r="165" spans="1:17">
      <c r="A165" t="s">
        <v>53</v>
      </c>
      <c r="B165" t="s">
        <v>86</v>
      </c>
      <c r="C165" t="s">
        <v>94</v>
      </c>
      <c r="D165" t="s">
        <v>183</v>
      </c>
      <c r="E165" t="s">
        <v>182</v>
      </c>
      <c r="F165" s="242">
        <f>IF('Input overrides'!F165&lt;&gt;"",'Input overrides'!F165,F_Inputs!F205)</f>
        <v>0</v>
      </c>
      <c r="G165" s="242">
        <f>IF('Input overrides'!G165&lt;&gt;"",'Input overrides'!G165,F_Inputs!G205)</f>
        <v>0</v>
      </c>
      <c r="H165" s="242">
        <f>IF('Input overrides'!H165&lt;&gt;"",'Input overrides'!H165,F_Inputs!H205)</f>
        <v>0</v>
      </c>
      <c r="I165" s="242">
        <f>IF('Input overrides'!I165&lt;&gt;"",'Input overrides'!I165,F_Inputs!I205)</f>
        <v>0</v>
      </c>
      <c r="J165" s="242">
        <f>IF('Input overrides'!J165&lt;&gt;"",'Input overrides'!J165,F_Inputs!J205)</f>
        <v>0</v>
      </c>
      <c r="K165" s="518">
        <f>IF('Input overrides'!K165&lt;&gt;"",'Input overrides'!K165,F_Inputs!K205)</f>
        <v>0</v>
      </c>
      <c r="L165" s="519">
        <f>IF('Input overrides'!L165&lt;&gt;"",'Input overrides'!L165,F_Inputs!L205)</f>
        <v>0</v>
      </c>
      <c r="M165" s="519">
        <f>IF('Input overrides'!M165&lt;&gt;"",'Input overrides'!M165,F_Inputs!M205)</f>
        <v>0</v>
      </c>
      <c r="N165" s="519">
        <f>IF('Input overrides'!N165&lt;&gt;"",'Input overrides'!N165,F_Inputs!N205)</f>
        <v>0</v>
      </c>
      <c r="O165" s="519">
        <f>IF('Input overrides'!O165&lt;&gt;"",'Input overrides'!O165,F_Inputs!O205)</f>
        <v>0</v>
      </c>
    </row>
    <row r="166" spans="1:17">
      <c r="A166" t="s">
        <v>53</v>
      </c>
      <c r="B166" t="s">
        <v>174</v>
      </c>
      <c r="C166" t="s">
        <v>184</v>
      </c>
      <c r="D166" t="s">
        <v>74</v>
      </c>
      <c r="E166" t="s">
        <v>182</v>
      </c>
      <c r="F166" s="242">
        <f>IF('Input overrides'!F166&lt;&gt;"",'Input overrides'!F166,F_Inputs!F206)*Rebasing</f>
        <v>0</v>
      </c>
      <c r="G166" s="242">
        <f>IF('Input overrides'!G166&lt;&gt;"",'Input overrides'!G166,F_Inputs!G206)*Rebasing</f>
        <v>0</v>
      </c>
      <c r="H166" s="242">
        <f>IF('Input overrides'!H166&lt;&gt;"",'Input overrides'!H166,F_Inputs!H206)*Rebasing</f>
        <v>0</v>
      </c>
      <c r="I166" s="242">
        <f>IF('Input overrides'!I166&lt;&gt;"",'Input overrides'!I166,F_Inputs!I206)*Rebasing</f>
        <v>0</v>
      </c>
      <c r="J166" s="242">
        <f>IF('Input overrides'!J166&lt;&gt;"",'Input overrides'!J166,F_Inputs!J206)*Rebasing</f>
        <v>0</v>
      </c>
      <c r="K166" s="242">
        <f>IF('Input overrides'!K166&lt;&gt;"",'Input overrides'!K166,F_Inputs!K206)*Rebasing</f>
        <v>0</v>
      </c>
      <c r="L166" s="242">
        <f>IF('Input overrides'!L166&lt;&gt;"",'Input overrides'!L166,F_Inputs!L206)*Rebasing</f>
        <v>0</v>
      </c>
      <c r="M166" s="242">
        <f>IF('Input overrides'!M166&lt;&gt;"",'Input overrides'!M166,F_Inputs!M206)*Rebasing</f>
        <v>0</v>
      </c>
      <c r="N166" s="242">
        <f>IF('Input overrides'!N166&lt;&gt;"",'Input overrides'!N166,F_Inputs!N206)*Rebasing</f>
        <v>0</v>
      </c>
      <c r="O166" s="242">
        <f>IF('Input overrides'!O166&lt;&gt;"",'Input overrides'!O166,F_Inputs!O206)*Rebasing</f>
        <v>0</v>
      </c>
    </row>
    <row r="167" spans="1:17">
      <c r="A167" t="s">
        <v>53</v>
      </c>
      <c r="B167" t="s">
        <v>156</v>
      </c>
      <c r="C167" t="s">
        <v>157</v>
      </c>
      <c r="D167" t="s">
        <v>74</v>
      </c>
      <c r="E167" t="s">
        <v>182</v>
      </c>
      <c r="F167" s="242">
        <f>IF('Input overrides'!F167&lt;&gt;"",'Input overrides'!F167,F_Inputs!F207)*Rebasing</f>
        <v>0.1395734913660979</v>
      </c>
      <c r="G167" s="242">
        <f>IF('Input overrides'!G167&lt;&gt;"",'Input overrides'!G167,F_Inputs!G207)*Rebasing</f>
        <v>0.1395734913660979</v>
      </c>
      <c r="H167" s="242">
        <f>IF('Input overrides'!H167&lt;&gt;"",'Input overrides'!H167,F_Inputs!H207)*Rebasing</f>
        <v>0.1395734913660979</v>
      </c>
      <c r="I167" s="242">
        <f>IF('Input overrides'!I167&lt;&gt;"",'Input overrides'!I167,F_Inputs!I207)*Rebasing</f>
        <v>0.1395734913660979</v>
      </c>
      <c r="J167" s="242">
        <f>IF('Input overrides'!J167&lt;&gt;"",'Input overrides'!J167,F_Inputs!J207)*Rebasing</f>
        <v>0.1395734913660979</v>
      </c>
      <c r="K167" s="242">
        <f>IF('Input overrides'!K167&lt;&gt;"",'Input overrides'!K167,F_Inputs!K207)*Rebasing</f>
        <v>0.12001563764024484</v>
      </c>
      <c r="L167" s="242">
        <f>IF('Input overrides'!L167&lt;&gt;"",'Input overrides'!L167,F_Inputs!L207)*Rebasing</f>
        <v>0.12001563764024484</v>
      </c>
      <c r="M167" s="242">
        <f>IF('Input overrides'!M167&lt;&gt;"",'Input overrides'!M167,F_Inputs!M207)*Rebasing</f>
        <v>0.12001563764024484</v>
      </c>
      <c r="N167" s="242">
        <f>IF('Input overrides'!N167&lt;&gt;"",'Input overrides'!N167,F_Inputs!N207)*Rebasing</f>
        <v>0.12001563764024484</v>
      </c>
      <c r="O167" s="242">
        <f>IF('Input overrides'!O167&lt;&gt;"",'Input overrides'!O167,F_Inputs!O207)*Rebasing</f>
        <v>0.12001563764024484</v>
      </c>
    </row>
    <row r="168" spans="1:17">
      <c r="A168" t="s">
        <v>53</v>
      </c>
      <c r="B168" t="s">
        <v>159</v>
      </c>
      <c r="C168" t="s">
        <v>158</v>
      </c>
      <c r="D168" t="s">
        <v>74</v>
      </c>
      <c r="E168" t="s">
        <v>182</v>
      </c>
      <c r="F168" s="242">
        <f>IF('Input overrides'!F168&lt;&gt;"",'Input overrides'!F168,F_Inputs!F208)*Rebasing</f>
        <v>0</v>
      </c>
      <c r="G168" s="242">
        <f>IF('Input overrides'!G168&lt;&gt;"",'Input overrides'!G168,F_Inputs!G208)*Rebasing</f>
        <v>0</v>
      </c>
      <c r="H168" s="242">
        <f>IF('Input overrides'!H168&lt;&gt;"",'Input overrides'!H168,F_Inputs!H208)*Rebasing</f>
        <v>0</v>
      </c>
      <c r="I168" s="242">
        <f>IF('Input overrides'!I168&lt;&gt;"",'Input overrides'!I168,F_Inputs!I208)*Rebasing</f>
        <v>0</v>
      </c>
      <c r="J168" s="242">
        <f>IF('Input overrides'!J168&lt;&gt;"",'Input overrides'!J168,F_Inputs!J208)*Rebasing</f>
        <v>0</v>
      </c>
      <c r="K168" s="242">
        <f>IF('Input overrides'!K168&lt;&gt;"",'Input overrides'!K168,F_Inputs!K208)*Rebasing</f>
        <v>0</v>
      </c>
      <c r="L168" s="242">
        <f>IF('Input overrides'!L168&lt;&gt;"",'Input overrides'!L168,F_Inputs!L208)*Rebasing</f>
        <v>0</v>
      </c>
      <c r="M168" s="242">
        <f>IF('Input overrides'!M168&lt;&gt;"",'Input overrides'!M168,F_Inputs!M208)*Rebasing</f>
        <v>0</v>
      </c>
      <c r="N168" s="242">
        <f>IF('Input overrides'!N168&lt;&gt;"",'Input overrides'!N168,F_Inputs!N208)*Rebasing</f>
        <v>0</v>
      </c>
      <c r="O168" s="242">
        <f>IF('Input overrides'!O168&lt;&gt;"",'Input overrides'!O168,F_Inputs!O208)*Rebasing</f>
        <v>0</v>
      </c>
    </row>
    <row r="169" spans="1:17">
      <c r="A169" t="s">
        <v>54</v>
      </c>
      <c r="B169" t="s">
        <v>78</v>
      </c>
      <c r="C169" t="s">
        <v>132</v>
      </c>
      <c r="D169" t="s">
        <v>74</v>
      </c>
      <c r="E169" t="s">
        <v>182</v>
      </c>
      <c r="F169" s="242">
        <f>IF('Input overrides'!F169&lt;&gt;"",'Input overrides'!F169,F_Inputs!F213)*Rebasing</f>
        <v>9.0432202621959181</v>
      </c>
      <c r="G169" s="242">
        <f>IF('Input overrides'!G169&lt;&gt;"",'Input overrides'!G169,F_Inputs!G213)*Rebasing</f>
        <v>6.5627422018176143</v>
      </c>
      <c r="H169" s="242">
        <f>IF('Input overrides'!H169&lt;&gt;"",'Input overrides'!H169,F_Inputs!H213)*Rebasing</f>
        <v>7.5747896009570548</v>
      </c>
      <c r="I169" s="242">
        <f ca="1">IF('Input overrides'!I169&lt;&gt;"",'Input overrides'!I169,F_Inputs!I213)*Rebasing</f>
        <v>8.5756592827682798</v>
      </c>
      <c r="J169" s="242">
        <f>IF('Input overrides'!J169&lt;&gt;"",'Input overrides'!J169,F_Inputs!J213)*Rebasing</f>
        <v>8.7356873670377073</v>
      </c>
      <c r="K169" s="242">
        <f ca="1">IF('Input overrides'!K169&lt;&gt;"",'Input overrides'!K169,F_Inputs!K213)*Rebasing</f>
        <v>8.9461905253797678</v>
      </c>
      <c r="L169" s="242">
        <f ca="1">IF('Input overrides'!L169&lt;&gt;"",'Input overrides'!L169,F_Inputs!L213)*Rebasing</f>
        <v>9.1477358732706886</v>
      </c>
      <c r="M169" s="242">
        <f ca="1">IF('Input overrides'!M169&lt;&gt;"",'Input overrides'!M169,F_Inputs!M213)*Rebasing</f>
        <v>9.3388226816469881</v>
      </c>
      <c r="N169" s="242">
        <f ca="1">IF('Input overrides'!N169&lt;&gt;"",'Input overrides'!N169,F_Inputs!N213)*Rebasing</f>
        <v>9.5204670940674596</v>
      </c>
      <c r="O169" s="242">
        <f ca="1">IF('Input overrides'!O169&lt;&gt;"",'Input overrides'!O169,F_Inputs!O213)*Rebasing</f>
        <v>9.6927089191770381</v>
      </c>
      <c r="Q169" s="242"/>
    </row>
    <row r="170" spans="1:17">
      <c r="A170" t="s">
        <v>54</v>
      </c>
      <c r="B170" t="s">
        <v>97</v>
      </c>
      <c r="C170" t="s">
        <v>99</v>
      </c>
      <c r="D170" t="s">
        <v>74</v>
      </c>
      <c r="E170" t="s">
        <v>182</v>
      </c>
      <c r="F170" s="242">
        <f>IF('Input overrides'!F170&lt;&gt;"",'Input overrides'!F170,F_Inputs!F214)*Rebasing</f>
        <v>0.27714699522223357</v>
      </c>
      <c r="G170" s="242">
        <f>IF('Input overrides'!G170&lt;&gt;"",'Input overrides'!G170,F_Inputs!G214)*Rebasing</f>
        <v>0.29009152601614385</v>
      </c>
      <c r="H170" s="242">
        <f>IF('Input overrides'!H170&lt;&gt;"",'Input overrides'!H170,F_Inputs!H214)*Rebasing</f>
        <v>0.30918614880964546</v>
      </c>
      <c r="I170" s="242">
        <f>IF('Input overrides'!I170&lt;&gt;"",'Input overrides'!I170,F_Inputs!I214)*Rebasing</f>
        <v>0.56319253071176112</v>
      </c>
      <c r="J170" s="242">
        <f>IF('Input overrides'!J170&lt;&gt;"",'Input overrides'!J170,F_Inputs!J214)*Rebasing</f>
        <v>0.22325997070944451</v>
      </c>
      <c r="K170" s="242">
        <f>IF('Input overrides'!K170&lt;&gt;"",'Input overrides'!K170,F_Inputs!K214)*Rebasing</f>
        <v>0.659537858084703</v>
      </c>
      <c r="L170" s="242">
        <f>IF('Input overrides'!L170&lt;&gt;"",'Input overrides'!L170,F_Inputs!L214)*Rebasing</f>
        <v>0.6065671688484674</v>
      </c>
      <c r="M170" s="242">
        <f>IF('Input overrides'!M170&lt;&gt;"",'Input overrides'!M170,F_Inputs!M214)*Rebasing</f>
        <v>0.47398843884714276</v>
      </c>
      <c r="N170" s="242">
        <f>IF('Input overrides'!N170&lt;&gt;"",'Input overrides'!N170,F_Inputs!N214)*Rebasing</f>
        <v>0.30731386621208256</v>
      </c>
      <c r="O170" s="242">
        <f>IF('Input overrides'!O170&lt;&gt;"",'Input overrides'!O170,F_Inputs!O214)*Rebasing</f>
        <v>0.14623245533252541</v>
      </c>
    </row>
    <row r="171" spans="1:17">
      <c r="A171" t="s">
        <v>54</v>
      </c>
      <c r="B171" t="s">
        <v>98</v>
      </c>
      <c r="C171" t="s">
        <v>100</v>
      </c>
      <c r="D171" t="s">
        <v>74</v>
      </c>
      <c r="E171" t="s">
        <v>182</v>
      </c>
      <c r="F171" s="242">
        <f>IF('Input overrides'!F171&lt;&gt;"",'Input overrides'!F171,F_Inputs!F215)*Rebasing</f>
        <v>0</v>
      </c>
      <c r="G171" s="242">
        <f>IF('Input overrides'!G171&lt;&gt;"",'Input overrides'!G171,F_Inputs!G215)*Rebasing</f>
        <v>0</v>
      </c>
      <c r="H171" s="242">
        <f>IF('Input overrides'!H171&lt;&gt;"",'Input overrides'!H171,F_Inputs!H215)*Rebasing</f>
        <v>0</v>
      </c>
      <c r="I171" s="242">
        <f>IF('Input overrides'!I171&lt;&gt;"",'Input overrides'!I171,F_Inputs!I215)*Rebasing</f>
        <v>0</v>
      </c>
      <c r="J171" s="242">
        <f>IF('Input overrides'!J171&lt;&gt;"",'Input overrides'!J171,F_Inputs!J215)*Rebasing</f>
        <v>0</v>
      </c>
      <c r="K171" s="242">
        <f>IF('Input overrides'!K171&lt;&gt;"",'Input overrides'!K171,F_Inputs!K215)*Rebasing</f>
        <v>9.8358512895049863E-2</v>
      </c>
      <c r="L171" s="242">
        <f>IF('Input overrides'!L171&lt;&gt;"",'Input overrides'!L171,F_Inputs!L215)*Rebasing</f>
        <v>0.30075095885082864</v>
      </c>
      <c r="M171" s="242">
        <f>IF('Input overrides'!M171&lt;&gt;"",'Input overrides'!M171,F_Inputs!M215)*Rebasing</f>
        <v>0.51072764734467502</v>
      </c>
      <c r="N171" s="242">
        <f>IF('Input overrides'!N171&lt;&gt;"",'Input overrides'!N171,F_Inputs!N215)*Rebasing</f>
        <v>0.72796873320547639</v>
      </c>
      <c r="O171" s="242">
        <f>IF('Input overrides'!O171&lt;&gt;"",'Input overrides'!O171,F_Inputs!O215)*Rebasing</f>
        <v>0.95281331531904878</v>
      </c>
    </row>
    <row r="172" spans="1:17">
      <c r="A172" t="s">
        <v>54</v>
      </c>
      <c r="B172" t="s">
        <v>79</v>
      </c>
      <c r="C172" t="s">
        <v>135</v>
      </c>
      <c r="D172" t="s">
        <v>74</v>
      </c>
      <c r="E172" t="s">
        <v>182</v>
      </c>
      <c r="F172" s="242">
        <f>IF('Input overrides'!F172&lt;&gt;"",'Input overrides'!F172,F_Inputs!F216)*Rebasing</f>
        <v>1.3197650037737669</v>
      </c>
      <c r="G172" s="242">
        <f>IF('Input overrides'!G172&lt;&gt;"",'Input overrides'!G172,F_Inputs!G216)*Rebasing</f>
        <v>1.2749355343824682</v>
      </c>
      <c r="H172" s="242">
        <f>IF('Input overrides'!H172&lt;&gt;"",'Input overrides'!H172,F_Inputs!H216)*Rebasing</f>
        <v>1.4104136803056286</v>
      </c>
      <c r="I172" s="242">
        <f>IF('Input overrides'!I172&lt;&gt;"",'Input overrides'!I172,F_Inputs!I216)*Rebasing</f>
        <v>1.5117737311384358</v>
      </c>
      <c r="J172" s="242">
        <f>IF('Input overrides'!J172&lt;&gt;"",'Input overrides'!J172,F_Inputs!J216)*Rebasing</f>
        <v>1.6271943295632385</v>
      </c>
      <c r="K172" s="242">
        <f>IF('Input overrides'!K172&lt;&gt;"",'Input overrides'!K172,F_Inputs!K216)*Rebasing</f>
        <v>1.7935295481166895</v>
      </c>
      <c r="L172" s="242">
        <f>IF('Input overrides'!L172&lt;&gt;"",'Input overrides'!L172,F_Inputs!L216)*Rebasing</f>
        <v>1.9811674800563006</v>
      </c>
      <c r="M172" s="242">
        <f>IF('Input overrides'!M172&lt;&gt;"",'Input overrides'!M172,F_Inputs!M216)*Rebasing</f>
        <v>2.1588162177970776</v>
      </c>
      <c r="N172" s="242">
        <f>IF('Input overrides'!N172&lt;&gt;"",'Input overrides'!N172,F_Inputs!N216)*Rebasing</f>
        <v>2.3265514370526441</v>
      </c>
      <c r="O172" s="242">
        <f>IF('Input overrides'!O172&lt;&gt;"",'Input overrides'!O172,F_Inputs!O216)*Rebasing</f>
        <v>2.4849407056751955</v>
      </c>
    </row>
    <row r="173" spans="1:17">
      <c r="A173" t="s">
        <v>54</v>
      </c>
      <c r="B173" t="s">
        <v>80</v>
      </c>
      <c r="C173" t="s">
        <v>136</v>
      </c>
      <c r="D173" t="s">
        <v>74</v>
      </c>
      <c r="E173" t="s">
        <v>182</v>
      </c>
      <c r="F173" s="242">
        <f>IF('Input overrides'!F173&lt;&gt;"",'Input overrides'!F173,F_Inputs!F217)*Rebasing</f>
        <v>0</v>
      </c>
      <c r="G173" s="242">
        <f>IF('Input overrides'!G173&lt;&gt;"",'Input overrides'!G173,F_Inputs!G217)*Rebasing</f>
        <v>0</v>
      </c>
      <c r="H173" s="242">
        <f>IF('Input overrides'!H173&lt;&gt;"",'Input overrides'!H173,F_Inputs!H217)*Rebasing</f>
        <v>0</v>
      </c>
      <c r="I173" s="242">
        <f>IF('Input overrides'!I173&lt;&gt;"",'Input overrides'!I173,F_Inputs!I217)*Rebasing</f>
        <v>0</v>
      </c>
      <c r="J173" s="242">
        <f>IF('Input overrides'!J173&lt;&gt;"",'Input overrides'!J173,F_Inputs!J217)*Rebasing</f>
        <v>0</v>
      </c>
      <c r="K173" s="242">
        <f>IF('Input overrides'!K173&lt;&gt;"",'Input overrides'!K173,F_Inputs!K217)*Rebasing</f>
        <v>0</v>
      </c>
      <c r="L173" s="242">
        <f>IF('Input overrides'!L173&lt;&gt;"",'Input overrides'!L173,F_Inputs!L217)*Rebasing</f>
        <v>0</v>
      </c>
      <c r="M173" s="242">
        <f>IF('Input overrides'!M173&lt;&gt;"",'Input overrides'!M173,F_Inputs!M217)*Rebasing</f>
        <v>0</v>
      </c>
      <c r="N173" s="242">
        <f>IF('Input overrides'!N173&lt;&gt;"",'Input overrides'!N173,F_Inputs!N217)*Rebasing</f>
        <v>0</v>
      </c>
      <c r="O173" s="242">
        <f>IF('Input overrides'!O173&lt;&gt;"",'Input overrides'!O173,F_Inputs!O217)*Rebasing</f>
        <v>0</v>
      </c>
    </row>
    <row r="174" spans="1:17">
      <c r="A174" t="s">
        <v>54</v>
      </c>
      <c r="B174" t="s">
        <v>81</v>
      </c>
      <c r="C174" t="s">
        <v>137</v>
      </c>
      <c r="D174" t="s">
        <v>74</v>
      </c>
      <c r="E174" t="s">
        <v>182</v>
      </c>
      <c r="F174" s="242">
        <f>IF('Input overrides'!F174&lt;&gt;"",'Input overrides'!F174,F_Inputs!F218)*Rebasing</f>
        <v>0</v>
      </c>
      <c r="G174" s="242">
        <f>IF('Input overrides'!G174&lt;&gt;"",'Input overrides'!G174,F_Inputs!G218)*Rebasing</f>
        <v>0</v>
      </c>
      <c r="H174" s="242">
        <f>IF('Input overrides'!H174&lt;&gt;"",'Input overrides'!H174,F_Inputs!H218)*Rebasing</f>
        <v>0</v>
      </c>
      <c r="I174" s="242">
        <f>IF('Input overrides'!I174&lt;&gt;"",'Input overrides'!I174,F_Inputs!I218)*Rebasing</f>
        <v>0</v>
      </c>
      <c r="J174" s="242">
        <f>IF('Input overrides'!J174&lt;&gt;"",'Input overrides'!J174,F_Inputs!J218)*Rebasing</f>
        <v>0</v>
      </c>
      <c r="K174" s="242">
        <f>IF('Input overrides'!K174&lt;&gt;"",'Input overrides'!K174,F_Inputs!K218)*Rebasing</f>
        <v>0</v>
      </c>
      <c r="L174" s="242">
        <f>IF('Input overrides'!L174&lt;&gt;"",'Input overrides'!L174,F_Inputs!L218)*Rebasing</f>
        <v>0</v>
      </c>
      <c r="M174" s="242">
        <f>IF('Input overrides'!M174&lt;&gt;"",'Input overrides'!M174,F_Inputs!M218)*Rebasing</f>
        <v>0</v>
      </c>
      <c r="N174" s="242">
        <f>IF('Input overrides'!N174&lt;&gt;"",'Input overrides'!N174,F_Inputs!N218)*Rebasing</f>
        <v>0</v>
      </c>
      <c r="O174" s="242">
        <f>IF('Input overrides'!O174&lt;&gt;"",'Input overrides'!O174,F_Inputs!O218)*Rebasing</f>
        <v>0</v>
      </c>
    </row>
    <row r="175" spans="1:17">
      <c r="A175" t="s">
        <v>54</v>
      </c>
      <c r="B175" t="s">
        <v>82</v>
      </c>
      <c r="C175" t="s">
        <v>89</v>
      </c>
      <c r="D175" t="s">
        <v>183</v>
      </c>
      <c r="E175" t="s">
        <v>182</v>
      </c>
      <c r="F175" s="242">
        <f>IF('Input overrides'!F175&lt;&gt;"",'Input overrides'!F175,F_Inputs!F219)</f>
        <v>299.36099999999999</v>
      </c>
      <c r="G175" s="242">
        <f>IF('Input overrides'!G175&lt;&gt;"",'Input overrides'!G175,F_Inputs!G219)</f>
        <v>292.21600000000001</v>
      </c>
      <c r="H175" s="242">
        <f>IF('Input overrides'!H175&lt;&gt;"",'Input overrides'!H175,F_Inputs!H219)</f>
        <v>282.80099999999999</v>
      </c>
      <c r="I175" s="242">
        <f>IF('Input overrides'!I175&lt;&gt;"",'Input overrides'!I175,F_Inputs!I219)</f>
        <v>273.38</v>
      </c>
      <c r="J175" s="242">
        <f>IF('Input overrides'!J175&lt;&gt;"",'Input overrides'!J175,F_Inputs!J219)</f>
        <v>262.25700000000001</v>
      </c>
      <c r="K175" s="518">
        <f>IF('Input overrides'!K175&lt;&gt;"",'Input overrides'!K175,F_Inputs!K219)</f>
        <v>245.697</v>
      </c>
      <c r="L175" s="519">
        <f>IF('Input overrides'!L175&lt;&gt;"",'Input overrides'!L175,F_Inputs!L219)</f>
        <v>226.34200000000001</v>
      </c>
      <c r="M175" s="519">
        <f>IF('Input overrides'!M175&lt;&gt;"",'Input overrides'!M175,F_Inputs!M219)</f>
        <v>208.30199999999999</v>
      </c>
      <c r="N175" s="519">
        <f>IF('Input overrides'!N175&lt;&gt;"",'Input overrides'!N175,F_Inputs!N219)</f>
        <v>191.49700000000001</v>
      </c>
      <c r="O175" s="519">
        <f>IF('Input overrides'!O175&lt;&gt;"",'Input overrides'!O175,F_Inputs!O219)</f>
        <v>175.84700000000001</v>
      </c>
    </row>
    <row r="176" spans="1:17">
      <c r="A176" t="s">
        <v>54</v>
      </c>
      <c r="B176" t="s">
        <v>87</v>
      </c>
      <c r="C176" t="s">
        <v>90</v>
      </c>
      <c r="D176" t="s">
        <v>183</v>
      </c>
      <c r="E176" t="s">
        <v>182</v>
      </c>
      <c r="F176" s="242">
        <f>IF('Input overrides'!F176&lt;&gt;"",'Input overrides'!F176,F_Inputs!F220)</f>
        <v>164.21600000000001</v>
      </c>
      <c r="G176" s="242">
        <f>IF('Input overrides'!G176&lt;&gt;"",'Input overrides'!G176,F_Inputs!G220)</f>
        <v>173.679</v>
      </c>
      <c r="H176" s="242">
        <f>IF('Input overrides'!H176&lt;&gt;"",'Input overrides'!H176,F_Inputs!H220)</f>
        <v>186.376</v>
      </c>
      <c r="I176" s="242">
        <f>IF('Input overrides'!I176&lt;&gt;"",'Input overrides'!I176,F_Inputs!I220)</f>
        <v>199.77</v>
      </c>
      <c r="J176" s="242">
        <f>IF('Input overrides'!J176&lt;&gt;"",'Input overrides'!J176,F_Inputs!J220)</f>
        <v>215.02199999999999</v>
      </c>
      <c r="K176" s="518">
        <f>IF('Input overrides'!K176&lt;&gt;"",'Input overrides'!K176,F_Inputs!K220)</f>
        <v>237.00200000000001</v>
      </c>
      <c r="L176" s="519">
        <f>IF('Input overrides'!L176&lt;&gt;"",'Input overrides'!L176,F_Inputs!L220)</f>
        <v>261.79700000000003</v>
      </c>
      <c r="M176" s="519">
        <f>IF('Input overrides'!M176&lt;&gt;"",'Input overrides'!M176,F_Inputs!M220)</f>
        <v>285.27199999999999</v>
      </c>
      <c r="N176" s="519">
        <f>IF('Input overrides'!N176&lt;&gt;"",'Input overrides'!N176,F_Inputs!N220)</f>
        <v>307.43700000000001</v>
      </c>
      <c r="O176" s="519">
        <f>IF('Input overrides'!O176&lt;&gt;"",'Input overrides'!O176,F_Inputs!O220)</f>
        <v>328.36700000000002</v>
      </c>
    </row>
    <row r="177" spans="1:17">
      <c r="A177" t="s">
        <v>54</v>
      </c>
      <c r="B177" t="s">
        <v>83</v>
      </c>
      <c r="C177" t="s">
        <v>91</v>
      </c>
      <c r="D177" t="s">
        <v>183</v>
      </c>
      <c r="E177" t="s">
        <v>182</v>
      </c>
      <c r="F177" s="242">
        <f>IF('Input overrides'!F177&lt;&gt;"",'Input overrides'!F177,F_Inputs!F221)</f>
        <v>0</v>
      </c>
      <c r="G177" s="242">
        <f>IF('Input overrides'!G177&lt;&gt;"",'Input overrides'!G177,F_Inputs!G221)</f>
        <v>0</v>
      </c>
      <c r="H177" s="242">
        <f>IF('Input overrides'!H177&lt;&gt;"",'Input overrides'!H177,F_Inputs!H221)</f>
        <v>0</v>
      </c>
      <c r="I177" s="242">
        <f>IF('Input overrides'!I177&lt;&gt;"",'Input overrides'!I177,F_Inputs!I221)</f>
        <v>0</v>
      </c>
      <c r="J177" s="242">
        <f>IF('Input overrides'!J177&lt;&gt;"",'Input overrides'!J177,F_Inputs!J221)</f>
        <v>0</v>
      </c>
      <c r="K177" s="518">
        <f>IF('Input overrides'!K177&lt;&gt;"",'Input overrides'!K177,F_Inputs!K221)</f>
        <v>0</v>
      </c>
      <c r="L177" s="519">
        <f>IF('Input overrides'!L177&lt;&gt;"",'Input overrides'!L177,F_Inputs!L221)</f>
        <v>0</v>
      </c>
      <c r="M177" s="519">
        <f>IF('Input overrides'!M177&lt;&gt;"",'Input overrides'!M177,F_Inputs!M221)</f>
        <v>0</v>
      </c>
      <c r="N177" s="519">
        <f>IF('Input overrides'!N177&lt;&gt;"",'Input overrides'!N177,F_Inputs!N221)</f>
        <v>0</v>
      </c>
      <c r="O177" s="519">
        <f>IF('Input overrides'!O177&lt;&gt;"",'Input overrides'!O177,F_Inputs!O221)</f>
        <v>0</v>
      </c>
    </row>
    <row r="178" spans="1:17">
      <c r="A178" t="s">
        <v>54</v>
      </c>
      <c r="B178" t="s">
        <v>84</v>
      </c>
      <c r="C178" t="s">
        <v>92</v>
      </c>
      <c r="D178" t="s">
        <v>183</v>
      </c>
      <c r="E178" t="s">
        <v>182</v>
      </c>
      <c r="F178" s="242">
        <f>IF('Input overrides'!F178&lt;&gt;"",'Input overrides'!F178,F_Inputs!F222)</f>
        <v>0</v>
      </c>
      <c r="G178" s="242">
        <f>IF('Input overrides'!G178&lt;&gt;"",'Input overrides'!G178,F_Inputs!G222)</f>
        <v>0</v>
      </c>
      <c r="H178" s="242">
        <f>IF('Input overrides'!H178&lt;&gt;"",'Input overrides'!H178,F_Inputs!H222)</f>
        <v>0</v>
      </c>
      <c r="I178" s="242">
        <f>IF('Input overrides'!I178&lt;&gt;"",'Input overrides'!I178,F_Inputs!I222)</f>
        <v>0</v>
      </c>
      <c r="J178" s="242">
        <f>IF('Input overrides'!J178&lt;&gt;"",'Input overrides'!J178,F_Inputs!J222)</f>
        <v>0</v>
      </c>
      <c r="K178" s="518">
        <f>IF('Input overrides'!K178&lt;&gt;"",'Input overrides'!K178,F_Inputs!K222)</f>
        <v>0</v>
      </c>
      <c r="L178" s="519">
        <f>IF('Input overrides'!L178&lt;&gt;"",'Input overrides'!L178,F_Inputs!L222)</f>
        <v>0</v>
      </c>
      <c r="M178" s="519">
        <f>IF('Input overrides'!M178&lt;&gt;"",'Input overrides'!M178,F_Inputs!M222)</f>
        <v>0</v>
      </c>
      <c r="N178" s="519">
        <f>IF('Input overrides'!N178&lt;&gt;"",'Input overrides'!N178,F_Inputs!N222)</f>
        <v>0</v>
      </c>
      <c r="O178" s="519">
        <f>IF('Input overrides'!O178&lt;&gt;"",'Input overrides'!O178,F_Inputs!O222)</f>
        <v>0</v>
      </c>
    </row>
    <row r="179" spans="1:17">
      <c r="A179" t="s">
        <v>54</v>
      </c>
      <c r="B179" t="s">
        <v>85</v>
      </c>
      <c r="C179" t="s">
        <v>93</v>
      </c>
      <c r="D179" t="s">
        <v>183</v>
      </c>
      <c r="E179" t="s">
        <v>182</v>
      </c>
      <c r="F179" s="242">
        <f>IF('Input overrides'!F179&lt;&gt;"",'Input overrides'!F179,F_Inputs!F223)</f>
        <v>0</v>
      </c>
      <c r="G179" s="242">
        <f>IF('Input overrides'!G179&lt;&gt;"",'Input overrides'!G179,F_Inputs!G223)</f>
        <v>0</v>
      </c>
      <c r="H179" s="242">
        <f>IF('Input overrides'!H179&lt;&gt;"",'Input overrides'!H179,F_Inputs!H223)</f>
        <v>0</v>
      </c>
      <c r="I179" s="242">
        <f>IF('Input overrides'!I179&lt;&gt;"",'Input overrides'!I179,F_Inputs!I223)</f>
        <v>0</v>
      </c>
      <c r="J179" s="242">
        <f>IF('Input overrides'!J179&lt;&gt;"",'Input overrides'!J179,F_Inputs!J223)</f>
        <v>0</v>
      </c>
      <c r="K179" s="518">
        <f>IF('Input overrides'!K179&lt;&gt;"",'Input overrides'!K179,F_Inputs!K223)</f>
        <v>0</v>
      </c>
      <c r="L179" s="519">
        <f>IF('Input overrides'!L179&lt;&gt;"",'Input overrides'!L179,F_Inputs!L223)</f>
        <v>0</v>
      </c>
      <c r="M179" s="519">
        <f>IF('Input overrides'!M179&lt;&gt;"",'Input overrides'!M179,F_Inputs!M223)</f>
        <v>0</v>
      </c>
      <c r="N179" s="519">
        <f>IF('Input overrides'!N179&lt;&gt;"",'Input overrides'!N179,F_Inputs!N223)</f>
        <v>0</v>
      </c>
      <c r="O179" s="519">
        <f>IF('Input overrides'!O179&lt;&gt;"",'Input overrides'!O179,F_Inputs!O223)</f>
        <v>0</v>
      </c>
    </row>
    <row r="180" spans="1:17">
      <c r="A180" t="s">
        <v>54</v>
      </c>
      <c r="B180" t="s">
        <v>86</v>
      </c>
      <c r="C180" t="s">
        <v>94</v>
      </c>
      <c r="D180" t="s">
        <v>183</v>
      </c>
      <c r="E180" t="s">
        <v>182</v>
      </c>
      <c r="F180" s="242">
        <f>IF('Input overrides'!F180&lt;&gt;"",'Input overrides'!F180,F_Inputs!F224)</f>
        <v>0</v>
      </c>
      <c r="G180" s="242">
        <f>IF('Input overrides'!G180&lt;&gt;"",'Input overrides'!G180,F_Inputs!G224)</f>
        <v>0</v>
      </c>
      <c r="H180" s="242">
        <f>IF('Input overrides'!H180&lt;&gt;"",'Input overrides'!H180,F_Inputs!H224)</f>
        <v>0</v>
      </c>
      <c r="I180" s="242">
        <f>IF('Input overrides'!I180&lt;&gt;"",'Input overrides'!I180,F_Inputs!I224)</f>
        <v>0</v>
      </c>
      <c r="J180" s="242">
        <f>IF('Input overrides'!J180&lt;&gt;"",'Input overrides'!J180,F_Inputs!J224)</f>
        <v>0</v>
      </c>
      <c r="K180" s="518">
        <f>IF('Input overrides'!K180&lt;&gt;"",'Input overrides'!K180,F_Inputs!K224)</f>
        <v>0</v>
      </c>
      <c r="L180" s="519">
        <f>IF('Input overrides'!L180&lt;&gt;"",'Input overrides'!L180,F_Inputs!L224)</f>
        <v>0</v>
      </c>
      <c r="M180" s="519">
        <f>IF('Input overrides'!M180&lt;&gt;"",'Input overrides'!M180,F_Inputs!M224)</f>
        <v>0</v>
      </c>
      <c r="N180" s="519">
        <f>IF('Input overrides'!N180&lt;&gt;"",'Input overrides'!N180,F_Inputs!N224)</f>
        <v>0</v>
      </c>
      <c r="O180" s="519">
        <f>IF('Input overrides'!O180&lt;&gt;"",'Input overrides'!O180,F_Inputs!O224)</f>
        <v>0</v>
      </c>
    </row>
    <row r="181" spans="1:17">
      <c r="A181" t="s">
        <v>54</v>
      </c>
      <c r="B181" t="s">
        <v>174</v>
      </c>
      <c r="C181" t="s">
        <v>184</v>
      </c>
      <c r="D181" t="s">
        <v>74</v>
      </c>
      <c r="E181" t="s">
        <v>182</v>
      </c>
      <c r="F181" s="242">
        <f>IF('Input overrides'!F181&lt;&gt;"",'Input overrides'!F181,F_Inputs!F225)*Rebasing</f>
        <v>0</v>
      </c>
      <c r="G181" s="242">
        <f>IF('Input overrides'!G181&lt;&gt;"",'Input overrides'!G181,F_Inputs!G225)*Rebasing</f>
        <v>0</v>
      </c>
      <c r="H181" s="242">
        <f>IF('Input overrides'!H181&lt;&gt;"",'Input overrides'!H181,F_Inputs!H225)*Rebasing</f>
        <v>0</v>
      </c>
      <c r="I181" s="242">
        <f>IF('Input overrides'!I181&lt;&gt;"",'Input overrides'!I181,F_Inputs!I225)*Rebasing</f>
        <v>0</v>
      </c>
      <c r="J181" s="242">
        <f>IF('Input overrides'!J181&lt;&gt;"",'Input overrides'!J181,F_Inputs!J225)*Rebasing</f>
        <v>0</v>
      </c>
      <c r="K181" s="242">
        <f>IF('Input overrides'!K181&lt;&gt;"",'Input overrides'!K181,F_Inputs!K225)*Rebasing</f>
        <v>0</v>
      </c>
      <c r="L181" s="242">
        <f>IF('Input overrides'!L181&lt;&gt;"",'Input overrides'!L181,F_Inputs!L225)*Rebasing</f>
        <v>0</v>
      </c>
      <c r="M181" s="242">
        <f>IF('Input overrides'!M181&lt;&gt;"",'Input overrides'!M181,F_Inputs!M225)*Rebasing</f>
        <v>0</v>
      </c>
      <c r="N181" s="242">
        <f>IF('Input overrides'!N181&lt;&gt;"",'Input overrides'!N181,F_Inputs!N225)*Rebasing</f>
        <v>0</v>
      </c>
      <c r="O181" s="242">
        <f>IF('Input overrides'!O181&lt;&gt;"",'Input overrides'!O181,F_Inputs!O225)*Rebasing</f>
        <v>0</v>
      </c>
    </row>
    <row r="182" spans="1:17">
      <c r="A182" t="s">
        <v>54</v>
      </c>
      <c r="B182" t="s">
        <v>156</v>
      </c>
      <c r="C182" t="s">
        <v>157</v>
      </c>
      <c r="D182" t="s">
        <v>74</v>
      </c>
      <c r="E182" t="s">
        <v>182</v>
      </c>
      <c r="F182" s="242">
        <f>IF('Input overrides'!F182&lt;&gt;"",'Input overrides'!F182,F_Inputs!F226)*Rebasing</f>
        <v>0.1574137120670277</v>
      </c>
      <c r="G182" s="242">
        <f>IF('Input overrides'!G182&lt;&gt;"",'Input overrides'!G182,F_Inputs!G226)*Rebasing</f>
        <v>8.6402637512346309E-2</v>
      </c>
      <c r="H182" s="242">
        <f>IF('Input overrides'!H182&lt;&gt;"",'Input overrides'!H182,F_Inputs!H226)*Rebasing</f>
        <v>7.2060499301794909E-2</v>
      </c>
      <c r="I182" s="242">
        <f>IF('Input overrides'!I182&lt;&gt;"",'Input overrides'!I182,F_Inputs!I226)*Rebasing</f>
        <v>0.97843424951466229</v>
      </c>
      <c r="J182" s="242">
        <f>IF('Input overrides'!J182&lt;&gt;"",'Input overrides'!J182,F_Inputs!J226)*Rebasing</f>
        <v>0.48180368510640226</v>
      </c>
      <c r="K182" s="242">
        <f>IF('Input overrides'!K182&lt;&gt;"",'Input overrides'!K182,F_Inputs!K226)*Rebasing</f>
        <v>0.6463998207151761</v>
      </c>
      <c r="L182" s="242">
        <f>IF('Input overrides'!L182&lt;&gt;"",'Input overrides'!L182,F_Inputs!L226)*Rebasing</f>
        <v>0.83853379717082932</v>
      </c>
      <c r="M182" s="242">
        <f>IF('Input overrides'!M182&lt;&gt;"",'Input overrides'!M182,F_Inputs!M226)*Rebasing</f>
        <v>1.0451276737228996</v>
      </c>
      <c r="N182" s="242">
        <f>IF('Input overrides'!N182&lt;&gt;"",'Input overrides'!N182,F_Inputs!N226)*Rebasing</f>
        <v>1.2660575941593641</v>
      </c>
      <c r="O182" s="242">
        <f>IF('Input overrides'!O182&lt;&gt;"",'Input overrides'!O182,F_Inputs!O226)*Rebasing</f>
        <v>1.5010982331417249</v>
      </c>
    </row>
    <row r="183" spans="1:17">
      <c r="A183" t="s">
        <v>54</v>
      </c>
      <c r="B183" t="s">
        <v>159</v>
      </c>
      <c r="C183" t="s">
        <v>158</v>
      </c>
      <c r="D183" t="s">
        <v>74</v>
      </c>
      <c r="E183" t="s">
        <v>182</v>
      </c>
      <c r="F183" s="242">
        <f>IF('Input overrides'!F183&lt;&gt;"",'Input overrides'!F183,F_Inputs!F227)*Rebasing</f>
        <v>0</v>
      </c>
      <c r="G183" s="242">
        <f>IF('Input overrides'!G183&lt;&gt;"",'Input overrides'!G183,F_Inputs!G227)*Rebasing</f>
        <v>0</v>
      </c>
      <c r="H183" s="242">
        <f>IF('Input overrides'!H183&lt;&gt;"",'Input overrides'!H183,F_Inputs!H227)*Rebasing</f>
        <v>0</v>
      </c>
      <c r="I183" s="242">
        <f>IF('Input overrides'!I183&lt;&gt;"",'Input overrides'!I183,F_Inputs!I227)*Rebasing</f>
        <v>0</v>
      </c>
      <c r="J183" s="242">
        <f>IF('Input overrides'!J183&lt;&gt;"",'Input overrides'!J183,F_Inputs!J227)*Rebasing</f>
        <v>0</v>
      </c>
      <c r="K183" s="242">
        <f>IF('Input overrides'!K183&lt;&gt;"",'Input overrides'!K183,F_Inputs!K227)*Rebasing</f>
        <v>0</v>
      </c>
      <c r="L183" s="242">
        <f>IF('Input overrides'!L183&lt;&gt;"",'Input overrides'!L183,F_Inputs!L227)*Rebasing</f>
        <v>0</v>
      </c>
      <c r="M183" s="242">
        <f>IF('Input overrides'!M183&lt;&gt;"",'Input overrides'!M183,F_Inputs!M227)*Rebasing</f>
        <v>0</v>
      </c>
      <c r="N183" s="242">
        <f>IF('Input overrides'!N183&lt;&gt;"",'Input overrides'!N183,F_Inputs!N227)*Rebasing</f>
        <v>0</v>
      </c>
      <c r="O183" s="242">
        <f>IF('Input overrides'!O183&lt;&gt;"",'Input overrides'!O183,F_Inputs!O227)*Rebasing</f>
        <v>0</v>
      </c>
    </row>
    <row r="184" spans="1:17">
      <c r="A184" t="s">
        <v>66</v>
      </c>
      <c r="B184" t="s">
        <v>78</v>
      </c>
      <c r="C184" t="s">
        <v>132</v>
      </c>
      <c r="D184" t="s">
        <v>74</v>
      </c>
      <c r="E184" t="s">
        <v>182</v>
      </c>
      <c r="F184" s="242">
        <f>IF('Input overrides'!F184&lt;&gt;"",'Input overrides'!F184,F_Inputs!F232)*Rebasing</f>
        <v>13.146911396696831</v>
      </c>
      <c r="G184" s="242">
        <f>IF('Input overrides'!G184&lt;&gt;"",'Input overrides'!G184,F_Inputs!G232)*Rebasing</f>
        <v>12.389752520530354</v>
      </c>
      <c r="H184" s="242">
        <f>IF('Input overrides'!H184&lt;&gt;"",'Input overrides'!H184,F_Inputs!H232)*Rebasing</f>
        <v>13.729337908065293</v>
      </c>
      <c r="I184" s="242">
        <f ca="1">IF('Input overrides'!I184&lt;&gt;"",'Input overrides'!I184,F_Inputs!I232)*Rebasing</f>
        <v>13.722970409762651</v>
      </c>
      <c r="J184" s="242">
        <f>IF('Input overrides'!J184&lt;&gt;"",'Input overrides'!J184,F_Inputs!J232)*Rebasing</f>
        <v>12.964774199921823</v>
      </c>
      <c r="K184" s="242">
        <f ca="1">IF('Input overrides'!K184&lt;&gt;"",'Input overrides'!K184,F_Inputs!K232)*Rebasing</f>
        <v>13.993608596781998</v>
      </c>
      <c r="L184" s="242">
        <f ca="1">IF('Input overrides'!L184&lt;&gt;"",'Input overrides'!L184,F_Inputs!L232)*Rebasing</f>
        <v>14.131472684983999</v>
      </c>
      <c r="M184" s="242">
        <f ca="1">IF('Input overrides'!M184&lt;&gt;"",'Input overrides'!M184,F_Inputs!M232)*Rebasing</f>
        <v>14.271751031220774</v>
      </c>
      <c r="N184" s="242">
        <f ca="1">IF('Input overrides'!N184&lt;&gt;"",'Input overrides'!N184,F_Inputs!N232)*Rebasing</f>
        <v>14.413518209729252</v>
      </c>
      <c r="O184" s="242">
        <f ca="1">IF('Input overrides'!O184&lt;&gt;"",'Input overrides'!O184,F_Inputs!O232)*Rebasing</f>
        <v>14.556273384917079</v>
      </c>
      <c r="Q184" s="242"/>
    </row>
    <row r="185" spans="1:17">
      <c r="A185" t="s">
        <v>66</v>
      </c>
      <c r="B185" t="s">
        <v>97</v>
      </c>
      <c r="C185" t="s">
        <v>99</v>
      </c>
      <c r="D185" t="s">
        <v>74</v>
      </c>
      <c r="E185" t="s">
        <v>182</v>
      </c>
      <c r="F185" s="242">
        <f>IF('Input overrides'!F185&lt;&gt;"",'Input overrides'!F185,F_Inputs!F233)*Rebasing</f>
        <v>0.1547796902877169</v>
      </c>
      <c r="G185" s="242">
        <f>IF('Input overrides'!G185&lt;&gt;"",'Input overrides'!G185,F_Inputs!G233)*Rebasing</f>
        <v>0.2296735404061758</v>
      </c>
      <c r="H185" s="242">
        <f>IF('Input overrides'!H185&lt;&gt;"",'Input overrides'!H185,F_Inputs!H233)*Rebasing</f>
        <v>0.39600067124297617</v>
      </c>
      <c r="I185" s="242">
        <f>IF('Input overrides'!I185&lt;&gt;"",'Input overrides'!I185,F_Inputs!I233)*Rebasing</f>
        <v>1.749173653716998</v>
      </c>
      <c r="J185" s="242">
        <f>IF('Input overrides'!J185&lt;&gt;"",'Input overrides'!J185,F_Inputs!J233)*Rebasing</f>
        <v>0.97686208885044745</v>
      </c>
      <c r="K185" s="242">
        <f>IF('Input overrides'!K185&lt;&gt;"",'Input overrides'!K185,F_Inputs!K233)*Rebasing</f>
        <v>2.4451275815412465</v>
      </c>
      <c r="L185" s="242">
        <f>IF('Input overrides'!L185&lt;&gt;"",'Input overrides'!L185,F_Inputs!L233)*Rebasing</f>
        <v>2.167317702642396</v>
      </c>
      <c r="M185" s="242">
        <f>IF('Input overrides'!M185&lt;&gt;"",'Input overrides'!M185,F_Inputs!M233)*Rebasing</f>
        <v>1.649270623723351</v>
      </c>
      <c r="N185" s="242">
        <f>IF('Input overrides'!N185&lt;&gt;"",'Input overrides'!N185,F_Inputs!N233)*Rebasing</f>
        <v>0.81212510552192918</v>
      </c>
      <c r="O185" s="242">
        <f>IF('Input overrides'!O185&lt;&gt;"",'Input overrides'!O185,F_Inputs!O233)*Rebasing</f>
        <v>0.27091826606750635</v>
      </c>
    </row>
    <row r="186" spans="1:17">
      <c r="A186" t="s">
        <v>66</v>
      </c>
      <c r="B186" t="s">
        <v>98</v>
      </c>
      <c r="C186" t="s">
        <v>100</v>
      </c>
      <c r="D186" t="s">
        <v>74</v>
      </c>
      <c r="E186" t="s">
        <v>182</v>
      </c>
      <c r="F186" s="242">
        <f>IF('Input overrides'!F186&lt;&gt;"",'Input overrides'!F186,F_Inputs!F234)*Rebasing</f>
        <v>0</v>
      </c>
      <c r="G186" s="242">
        <f>IF('Input overrides'!G186&lt;&gt;"",'Input overrides'!G186,F_Inputs!G234)*Rebasing</f>
        <v>0</v>
      </c>
      <c r="H186" s="242">
        <f>IF('Input overrides'!H186&lt;&gt;"",'Input overrides'!H186,F_Inputs!H234)*Rebasing</f>
        <v>0</v>
      </c>
      <c r="I186" s="242">
        <f>IF('Input overrides'!I186&lt;&gt;"",'Input overrides'!I186,F_Inputs!I234)*Rebasing</f>
        <v>0</v>
      </c>
      <c r="J186" s="242">
        <f>IF('Input overrides'!J186&lt;&gt;"",'Input overrides'!J186,F_Inputs!J234)*Rebasing</f>
        <v>0</v>
      </c>
      <c r="K186" s="242">
        <f>IF('Input overrides'!K186&lt;&gt;"",'Input overrides'!K186,F_Inputs!K234)*Rebasing</f>
        <v>0.21528551325353446</v>
      </c>
      <c r="L186" s="242">
        <f>IF('Input overrides'!L186&lt;&gt;"",'Input overrides'!L186,F_Inputs!L234)*Rebasing</f>
        <v>0.42442597208805521</v>
      </c>
      <c r="M186" s="242">
        <f>IF('Input overrides'!M186&lt;&gt;"",'Input overrides'!M186,F_Inputs!M234)*Rebasing</f>
        <v>0.64401307139020736</v>
      </c>
      <c r="N186" s="242">
        <f>IF('Input overrides'!N186&lt;&gt;"",'Input overrides'!N186,F_Inputs!N234)*Rebasing</f>
        <v>0.84332546650856943</v>
      </c>
      <c r="O186" s="242">
        <f>IF('Input overrides'!O186&lt;&gt;"",'Input overrides'!O186,F_Inputs!O234)*Rebasing</f>
        <v>0.9821440632926044</v>
      </c>
    </row>
    <row r="187" spans="1:17">
      <c r="A187" t="s">
        <v>66</v>
      </c>
      <c r="B187" t="s">
        <v>79</v>
      </c>
      <c r="C187" t="s">
        <v>135</v>
      </c>
      <c r="D187" t="s">
        <v>74</v>
      </c>
      <c r="E187" t="s">
        <v>182</v>
      </c>
      <c r="F187" s="242">
        <f>IF('Input overrides'!F187&lt;&gt;"",'Input overrides'!F187,F_Inputs!F235)*Rebasing</f>
        <v>1.1090952958991671</v>
      </c>
      <c r="G187" s="242">
        <f>IF('Input overrides'!G187&lt;&gt;"",'Input overrides'!G187,F_Inputs!G235)*Rebasing</f>
        <v>1.2085157575792584</v>
      </c>
      <c r="H187" s="242">
        <f>IF('Input overrides'!H187&lt;&gt;"",'Input overrides'!H187,F_Inputs!H235)*Rebasing</f>
        <v>1.2033728461113993</v>
      </c>
      <c r="I187" s="242">
        <f>IF('Input overrides'!I187&lt;&gt;"",'Input overrides'!I187,F_Inputs!I235)*Rebasing</f>
        <v>1.2570188508196909</v>
      </c>
      <c r="J187" s="242">
        <f>IF('Input overrides'!J187&lt;&gt;"",'Input overrides'!J187,F_Inputs!J235)*Rebasing</f>
        <v>1.3204371257228968</v>
      </c>
      <c r="K187" s="242">
        <f>IF('Input overrides'!K187&lt;&gt;"",'Input overrides'!K187,F_Inputs!K235)*Rebasing</f>
        <v>1.5223834079666438</v>
      </c>
      <c r="L187" s="242">
        <f>IF('Input overrides'!L187&lt;&gt;"",'Input overrides'!L187,F_Inputs!L235)*Rebasing</f>
        <v>1.5908419653262422</v>
      </c>
      <c r="M187" s="242">
        <f>IF('Input overrides'!M187&lt;&gt;"",'Input overrides'!M187,F_Inputs!M235)*Rebasing</f>
        <v>1.6601712038053156</v>
      </c>
      <c r="N187" s="242">
        <f>IF('Input overrides'!N187&lt;&gt;"",'Input overrides'!N187,F_Inputs!N235)*Rebasing</f>
        <v>1.7302685881353899</v>
      </c>
      <c r="O187" s="242">
        <f>IF('Input overrides'!O187&lt;&gt;"",'Input overrides'!O187,F_Inputs!O235)*Rebasing</f>
        <v>1.8008331378208624</v>
      </c>
    </row>
    <row r="188" spans="1:17">
      <c r="A188" t="s">
        <v>66</v>
      </c>
      <c r="B188" t="s">
        <v>80</v>
      </c>
      <c r="C188" t="s">
        <v>136</v>
      </c>
      <c r="D188" t="s">
        <v>74</v>
      </c>
      <c r="E188" t="s">
        <v>182</v>
      </c>
      <c r="F188" s="242">
        <f>IF('Input overrides'!F188&lt;&gt;"",'Input overrides'!F188,F_Inputs!F236)*Rebasing</f>
        <v>0</v>
      </c>
      <c r="G188" s="242">
        <f>IF('Input overrides'!G188&lt;&gt;"",'Input overrides'!G188,F_Inputs!G236)*Rebasing</f>
        <v>0</v>
      </c>
      <c r="H188" s="242">
        <f>IF('Input overrides'!H188&lt;&gt;"",'Input overrides'!H188,F_Inputs!H236)*Rebasing</f>
        <v>0</v>
      </c>
      <c r="I188" s="242">
        <f>IF('Input overrides'!I188&lt;&gt;"",'Input overrides'!I188,F_Inputs!I236)*Rebasing</f>
        <v>0</v>
      </c>
      <c r="J188" s="242">
        <f>IF('Input overrides'!J188&lt;&gt;"",'Input overrides'!J188,F_Inputs!J236)*Rebasing</f>
        <v>0</v>
      </c>
      <c r="K188" s="242">
        <f>IF('Input overrides'!K188&lt;&gt;"",'Input overrides'!K188,F_Inputs!K236)*Rebasing</f>
        <v>0</v>
      </c>
      <c r="L188" s="242">
        <f>IF('Input overrides'!L188&lt;&gt;"",'Input overrides'!L188,F_Inputs!L236)*Rebasing</f>
        <v>0</v>
      </c>
      <c r="M188" s="242">
        <f>IF('Input overrides'!M188&lt;&gt;"",'Input overrides'!M188,F_Inputs!M236)*Rebasing</f>
        <v>0</v>
      </c>
      <c r="N188" s="242">
        <f>IF('Input overrides'!N188&lt;&gt;"",'Input overrides'!N188,F_Inputs!N236)*Rebasing</f>
        <v>0</v>
      </c>
      <c r="O188" s="242">
        <f>IF('Input overrides'!O188&lt;&gt;"",'Input overrides'!O188,F_Inputs!O236)*Rebasing</f>
        <v>0</v>
      </c>
    </row>
    <row r="189" spans="1:17">
      <c r="A189" t="s">
        <v>66</v>
      </c>
      <c r="B189" t="s">
        <v>81</v>
      </c>
      <c r="C189" t="s">
        <v>137</v>
      </c>
      <c r="D189" t="s">
        <v>74</v>
      </c>
      <c r="E189" t="s">
        <v>182</v>
      </c>
      <c r="F189" s="242">
        <f>IF('Input overrides'!F189&lt;&gt;"",'Input overrides'!F189,F_Inputs!F237)*Rebasing</f>
        <v>0</v>
      </c>
      <c r="G189" s="242">
        <f>IF('Input overrides'!G189&lt;&gt;"",'Input overrides'!G189,F_Inputs!G237)*Rebasing</f>
        <v>0</v>
      </c>
      <c r="H189" s="242">
        <f>IF('Input overrides'!H189&lt;&gt;"",'Input overrides'!H189,F_Inputs!H237)*Rebasing</f>
        <v>0</v>
      </c>
      <c r="I189" s="242">
        <f>IF('Input overrides'!I189&lt;&gt;"",'Input overrides'!I189,F_Inputs!I237)*Rebasing</f>
        <v>0</v>
      </c>
      <c r="J189" s="242">
        <f>IF('Input overrides'!J189&lt;&gt;"",'Input overrides'!J189,F_Inputs!J237)*Rebasing</f>
        <v>0</v>
      </c>
      <c r="K189" s="242">
        <f>IF('Input overrides'!K189&lt;&gt;"",'Input overrides'!K189,F_Inputs!K237)*Rebasing</f>
        <v>0</v>
      </c>
      <c r="L189" s="242">
        <f>IF('Input overrides'!L189&lt;&gt;"",'Input overrides'!L189,F_Inputs!L237)*Rebasing</f>
        <v>0</v>
      </c>
      <c r="M189" s="242">
        <f>IF('Input overrides'!M189&lt;&gt;"",'Input overrides'!M189,F_Inputs!M237)*Rebasing</f>
        <v>0</v>
      </c>
      <c r="N189" s="242">
        <f>IF('Input overrides'!N189&lt;&gt;"",'Input overrides'!N189,F_Inputs!N237)*Rebasing</f>
        <v>0</v>
      </c>
      <c r="O189" s="242">
        <f>IF('Input overrides'!O189&lt;&gt;"",'Input overrides'!O189,F_Inputs!O237)*Rebasing</f>
        <v>0</v>
      </c>
    </row>
    <row r="190" spans="1:17">
      <c r="A190" t="s">
        <v>66</v>
      </c>
      <c r="B190" t="s">
        <v>82</v>
      </c>
      <c r="C190" t="s">
        <v>89</v>
      </c>
      <c r="D190" t="s">
        <v>183</v>
      </c>
      <c r="E190" t="s">
        <v>182</v>
      </c>
      <c r="F190" s="242">
        <f>IF('Input overrides'!F190&lt;&gt;"",'Input overrides'!F190,F_Inputs!F238)</f>
        <v>425.62299999999999</v>
      </c>
      <c r="G190" s="242">
        <f>IF('Input overrides'!G190&lt;&gt;"",'Input overrides'!G190,F_Inputs!G238)</f>
        <v>418.05099999999999</v>
      </c>
      <c r="H190" s="242">
        <f>IF('Input overrides'!H190&lt;&gt;"",'Input overrides'!H190,F_Inputs!H238)</f>
        <v>409.68950000000001</v>
      </c>
      <c r="I190" s="242">
        <f>IF('Input overrides'!I190&lt;&gt;"",'Input overrides'!I190,F_Inputs!I238)</f>
        <v>399.58100000000002</v>
      </c>
      <c r="J190" s="242">
        <f>IF('Input overrides'!J190&lt;&gt;"",'Input overrides'!J190,F_Inputs!J238)</f>
        <v>390.82236157773701</v>
      </c>
      <c r="K190" s="518">
        <f>IF('Input overrides'!K190&lt;&gt;"",'Input overrides'!K190,F_Inputs!K238)</f>
        <v>382.21011365547298</v>
      </c>
      <c r="L190" s="519">
        <f>IF('Input overrides'!L190&lt;&gt;"",'Input overrides'!L190,F_Inputs!L238)</f>
        <v>373.758191524258</v>
      </c>
      <c r="M190" s="519">
        <f>IF('Input overrides'!M190&lt;&gt;"",'Input overrides'!M190,F_Inputs!M238)</f>
        <v>365.31908753388802</v>
      </c>
      <c r="N190" s="519">
        <f>IF('Input overrides'!N190&lt;&gt;"",'Input overrides'!N190,F_Inputs!N238)</f>
        <v>356.88434314554598</v>
      </c>
      <c r="O190" s="519">
        <f>IF('Input overrides'!O190&lt;&gt;"",'Input overrides'!O190,F_Inputs!O238)</f>
        <v>348.45607453592498</v>
      </c>
    </row>
    <row r="191" spans="1:17">
      <c r="A191" t="s">
        <v>66</v>
      </c>
      <c r="B191" t="s">
        <v>87</v>
      </c>
      <c r="C191" t="s">
        <v>90</v>
      </c>
      <c r="D191" t="s">
        <v>183</v>
      </c>
      <c r="E191" t="s">
        <v>182</v>
      </c>
      <c r="F191" s="242">
        <f>IF('Input overrides'!F191&lt;&gt;"",'Input overrides'!F191,F_Inputs!F239)</f>
        <v>206.48699999999999</v>
      </c>
      <c r="G191" s="242">
        <f>IF('Input overrides'!G191&lt;&gt;"",'Input overrides'!G191,F_Inputs!G239)</f>
        <v>221.50200000000001</v>
      </c>
      <c r="H191" s="242">
        <f>IF('Input overrides'!H191&lt;&gt;"",'Input overrides'!H191,F_Inputs!H239)</f>
        <v>233.29300000000001</v>
      </c>
      <c r="I191" s="242">
        <f>IF('Input overrides'!I191&lt;&gt;"",'Input overrides'!I191,F_Inputs!I239)</f>
        <v>248.7355</v>
      </c>
      <c r="J191" s="242">
        <f>IF('Input overrides'!J191&lt;&gt;"",'Input overrides'!J191,F_Inputs!J239)</f>
        <v>260.50471342226302</v>
      </c>
      <c r="K191" s="518">
        <f>IF('Input overrides'!K191&lt;&gt;"",'Input overrides'!K191,F_Inputs!K239)</f>
        <v>272.14275809452602</v>
      </c>
      <c r="L191" s="519">
        <f>IF('Input overrides'!L191&lt;&gt;"",'Input overrides'!L191,F_Inputs!L239)</f>
        <v>284.30728168407501</v>
      </c>
      <c r="M191" s="519">
        <f>IF('Input overrides'!M191&lt;&gt;"",'Input overrides'!M191,F_Inputs!M239)</f>
        <v>296.63267057027798</v>
      </c>
      <c r="N191" s="519">
        <f>IF('Input overrides'!N191&lt;&gt;"",'Input overrides'!N191,F_Inputs!N239)</f>
        <v>309.10801907320399</v>
      </c>
      <c r="O191" s="519">
        <f>IF('Input overrides'!O191&lt;&gt;"",'Input overrides'!O191,F_Inputs!O239)</f>
        <v>321.67376140678402</v>
      </c>
    </row>
    <row r="192" spans="1:17">
      <c r="A192" t="s">
        <v>66</v>
      </c>
      <c r="B192" t="s">
        <v>83</v>
      </c>
      <c r="C192" t="s">
        <v>91</v>
      </c>
      <c r="D192" t="s">
        <v>183</v>
      </c>
      <c r="E192" t="s">
        <v>182</v>
      </c>
      <c r="F192" s="242">
        <f>IF('Input overrides'!F192&lt;&gt;"",'Input overrides'!F192,F_Inputs!F240)</f>
        <v>0</v>
      </c>
      <c r="G192" s="242">
        <f>IF('Input overrides'!G192&lt;&gt;"",'Input overrides'!G192,F_Inputs!G240)</f>
        <v>0</v>
      </c>
      <c r="H192" s="242">
        <f>IF('Input overrides'!H192&lt;&gt;"",'Input overrides'!H192,F_Inputs!H240)</f>
        <v>0</v>
      </c>
      <c r="I192" s="242">
        <f>IF('Input overrides'!I192&lt;&gt;"",'Input overrides'!I192,F_Inputs!I240)</f>
        <v>0</v>
      </c>
      <c r="J192" s="242">
        <f>IF('Input overrides'!J192&lt;&gt;"",'Input overrides'!J192,F_Inputs!J240)</f>
        <v>0</v>
      </c>
      <c r="K192" s="518">
        <f>IF('Input overrides'!K192&lt;&gt;"",'Input overrides'!K192,F_Inputs!K240)</f>
        <v>0</v>
      </c>
      <c r="L192" s="519">
        <f>IF('Input overrides'!L192&lt;&gt;"",'Input overrides'!L192,F_Inputs!L240)</f>
        <v>0</v>
      </c>
      <c r="M192" s="519">
        <f>IF('Input overrides'!M192&lt;&gt;"",'Input overrides'!M192,F_Inputs!M240)</f>
        <v>0</v>
      </c>
      <c r="N192" s="519">
        <f>IF('Input overrides'!N192&lt;&gt;"",'Input overrides'!N192,F_Inputs!N240)</f>
        <v>0</v>
      </c>
      <c r="O192" s="519">
        <f>IF('Input overrides'!O192&lt;&gt;"",'Input overrides'!O192,F_Inputs!O240)</f>
        <v>0</v>
      </c>
    </row>
    <row r="193" spans="1:17">
      <c r="A193" t="s">
        <v>66</v>
      </c>
      <c r="B193" t="s">
        <v>84</v>
      </c>
      <c r="C193" t="s">
        <v>92</v>
      </c>
      <c r="D193" t="s">
        <v>183</v>
      </c>
      <c r="E193" t="s">
        <v>182</v>
      </c>
      <c r="F193" s="242">
        <f>IF('Input overrides'!F193&lt;&gt;"",'Input overrides'!F193,F_Inputs!F241)</f>
        <v>0</v>
      </c>
      <c r="G193" s="242">
        <f>IF('Input overrides'!G193&lt;&gt;"",'Input overrides'!G193,F_Inputs!G241)</f>
        <v>0</v>
      </c>
      <c r="H193" s="242">
        <f>IF('Input overrides'!H193&lt;&gt;"",'Input overrides'!H193,F_Inputs!H241)</f>
        <v>0</v>
      </c>
      <c r="I193" s="242">
        <f>IF('Input overrides'!I193&lt;&gt;"",'Input overrides'!I193,F_Inputs!I241)</f>
        <v>0</v>
      </c>
      <c r="J193" s="242">
        <f>IF('Input overrides'!J193&lt;&gt;"",'Input overrides'!J193,F_Inputs!J241)</f>
        <v>0</v>
      </c>
      <c r="K193" s="518">
        <f>IF('Input overrides'!K193&lt;&gt;"",'Input overrides'!K193,F_Inputs!K241)</f>
        <v>0</v>
      </c>
      <c r="L193" s="519">
        <f>IF('Input overrides'!L193&lt;&gt;"",'Input overrides'!L193,F_Inputs!L241)</f>
        <v>0</v>
      </c>
      <c r="M193" s="519">
        <f>IF('Input overrides'!M193&lt;&gt;"",'Input overrides'!M193,F_Inputs!M241)</f>
        <v>0</v>
      </c>
      <c r="N193" s="519">
        <f>IF('Input overrides'!N193&lt;&gt;"",'Input overrides'!N193,F_Inputs!N241)</f>
        <v>0</v>
      </c>
      <c r="O193" s="519">
        <f>IF('Input overrides'!O193&lt;&gt;"",'Input overrides'!O193,F_Inputs!O241)</f>
        <v>0</v>
      </c>
    </row>
    <row r="194" spans="1:17">
      <c r="A194" t="s">
        <v>66</v>
      </c>
      <c r="B194" t="s">
        <v>85</v>
      </c>
      <c r="C194" t="s">
        <v>93</v>
      </c>
      <c r="D194" t="s">
        <v>183</v>
      </c>
      <c r="E194" t="s">
        <v>182</v>
      </c>
      <c r="F194" s="242">
        <f>IF('Input overrides'!F194&lt;&gt;"",'Input overrides'!F194,F_Inputs!F242)</f>
        <v>0</v>
      </c>
      <c r="G194" s="242">
        <f>IF('Input overrides'!G194&lt;&gt;"",'Input overrides'!G194,F_Inputs!G242)</f>
        <v>0</v>
      </c>
      <c r="H194" s="242">
        <f>IF('Input overrides'!H194&lt;&gt;"",'Input overrides'!H194,F_Inputs!H242)</f>
        <v>0</v>
      </c>
      <c r="I194" s="242">
        <f>IF('Input overrides'!I194&lt;&gt;"",'Input overrides'!I194,F_Inputs!I242)</f>
        <v>0</v>
      </c>
      <c r="J194" s="242">
        <f>IF('Input overrides'!J194&lt;&gt;"",'Input overrides'!J194,F_Inputs!J242)</f>
        <v>0</v>
      </c>
      <c r="K194" s="518">
        <f>IF('Input overrides'!K194&lt;&gt;"",'Input overrides'!K194,F_Inputs!K242)</f>
        <v>0</v>
      </c>
      <c r="L194" s="519">
        <f>IF('Input overrides'!L194&lt;&gt;"",'Input overrides'!L194,F_Inputs!L242)</f>
        <v>0</v>
      </c>
      <c r="M194" s="519">
        <f>IF('Input overrides'!M194&lt;&gt;"",'Input overrides'!M194,F_Inputs!M242)</f>
        <v>0</v>
      </c>
      <c r="N194" s="519">
        <f>IF('Input overrides'!N194&lt;&gt;"",'Input overrides'!N194,F_Inputs!N242)</f>
        <v>0</v>
      </c>
      <c r="O194" s="519">
        <f>IF('Input overrides'!O194&lt;&gt;"",'Input overrides'!O194,F_Inputs!O242)</f>
        <v>0</v>
      </c>
    </row>
    <row r="195" spans="1:17">
      <c r="A195" t="s">
        <v>66</v>
      </c>
      <c r="B195" t="s">
        <v>86</v>
      </c>
      <c r="C195" t="s">
        <v>94</v>
      </c>
      <c r="D195" t="s">
        <v>183</v>
      </c>
      <c r="E195" t="s">
        <v>182</v>
      </c>
      <c r="F195" s="242">
        <f>IF('Input overrides'!F195&lt;&gt;"",'Input overrides'!F195,F_Inputs!F243)</f>
        <v>0</v>
      </c>
      <c r="G195" s="242">
        <f>IF('Input overrides'!G195&lt;&gt;"",'Input overrides'!G195,F_Inputs!G243)</f>
        <v>0</v>
      </c>
      <c r="H195" s="242">
        <f>IF('Input overrides'!H195&lt;&gt;"",'Input overrides'!H195,F_Inputs!H243)</f>
        <v>0</v>
      </c>
      <c r="I195" s="242">
        <f>IF('Input overrides'!I195&lt;&gt;"",'Input overrides'!I195,F_Inputs!I243)</f>
        <v>0</v>
      </c>
      <c r="J195" s="242">
        <f>IF('Input overrides'!J195&lt;&gt;"",'Input overrides'!J195,F_Inputs!J243)</f>
        <v>0</v>
      </c>
      <c r="K195" s="518">
        <f>IF('Input overrides'!K195&lt;&gt;"",'Input overrides'!K195,F_Inputs!K243)</f>
        <v>0</v>
      </c>
      <c r="L195" s="519">
        <f>IF('Input overrides'!L195&lt;&gt;"",'Input overrides'!L195,F_Inputs!L243)</f>
        <v>0</v>
      </c>
      <c r="M195" s="519">
        <f>IF('Input overrides'!M195&lt;&gt;"",'Input overrides'!M195,F_Inputs!M243)</f>
        <v>0</v>
      </c>
      <c r="N195" s="519">
        <f>IF('Input overrides'!N195&lt;&gt;"",'Input overrides'!N195,F_Inputs!N243)</f>
        <v>0</v>
      </c>
      <c r="O195" s="519">
        <f>IF('Input overrides'!O195&lt;&gt;"",'Input overrides'!O195,F_Inputs!O243)</f>
        <v>0</v>
      </c>
    </row>
    <row r="196" spans="1:17">
      <c r="A196" t="s">
        <v>66</v>
      </c>
      <c r="B196" t="s">
        <v>174</v>
      </c>
      <c r="C196" t="s">
        <v>184</v>
      </c>
      <c r="D196" t="s">
        <v>74</v>
      </c>
      <c r="E196" t="s">
        <v>182</v>
      </c>
      <c r="F196" s="242">
        <f>IF('Input overrides'!F196&lt;&gt;"",'Input overrides'!F196,F_Inputs!F244)*Rebasing</f>
        <v>0</v>
      </c>
      <c r="G196" s="242">
        <f>IF('Input overrides'!G196&lt;&gt;"",'Input overrides'!G196,F_Inputs!G244)*Rebasing</f>
        <v>0</v>
      </c>
      <c r="H196" s="242">
        <f>IF('Input overrides'!H196&lt;&gt;"",'Input overrides'!H196,F_Inputs!H244)*Rebasing</f>
        <v>0</v>
      </c>
      <c r="I196" s="242">
        <f>IF('Input overrides'!I196&lt;&gt;"",'Input overrides'!I196,F_Inputs!I244)*Rebasing</f>
        <v>0</v>
      </c>
      <c r="J196" s="242">
        <f>IF('Input overrides'!J196&lt;&gt;"",'Input overrides'!J196,F_Inputs!J244)*Rebasing</f>
        <v>0</v>
      </c>
      <c r="K196" s="242">
        <f>IF('Input overrides'!K196&lt;&gt;"",'Input overrides'!K196,F_Inputs!K244)*Rebasing</f>
        <v>0</v>
      </c>
      <c r="L196" s="242">
        <f>IF('Input overrides'!L196&lt;&gt;"",'Input overrides'!L196,F_Inputs!L244)*Rebasing</f>
        <v>0</v>
      </c>
      <c r="M196" s="242">
        <f>IF('Input overrides'!M196&lt;&gt;"",'Input overrides'!M196,F_Inputs!M244)*Rebasing</f>
        <v>0</v>
      </c>
      <c r="N196" s="242">
        <f>IF('Input overrides'!N196&lt;&gt;"",'Input overrides'!N196,F_Inputs!N244)*Rebasing</f>
        <v>0</v>
      </c>
      <c r="O196" s="242">
        <f>IF('Input overrides'!O196&lt;&gt;"",'Input overrides'!O196,F_Inputs!O244)*Rebasing</f>
        <v>0</v>
      </c>
    </row>
    <row r="197" spans="1:17">
      <c r="A197" t="s">
        <v>66</v>
      </c>
      <c r="B197" t="s">
        <v>156</v>
      </c>
      <c r="C197" t="s">
        <v>157</v>
      </c>
      <c r="D197" t="s">
        <v>74</v>
      </c>
      <c r="E197" t="s">
        <v>182</v>
      </c>
      <c r="F197" s="242">
        <f>IF('Input overrides'!F197&lt;&gt;"",'Input overrides'!F197,F_Inputs!F245)*Rebasing</f>
        <v>1.106485198145611</v>
      </c>
      <c r="G197" s="242">
        <f>IF('Input overrides'!G197&lt;&gt;"",'Input overrides'!G197,F_Inputs!G245)*Rebasing</f>
        <v>1.1926090600061672</v>
      </c>
      <c r="H197" s="242">
        <f>IF('Input overrides'!H197&lt;&gt;"",'Input overrides'!H197,F_Inputs!H245)*Rebasing</f>
        <v>1.0974589067759115</v>
      </c>
      <c r="I197" s="242">
        <f>IF('Input overrides'!I197&lt;&gt;"",'Input overrides'!I197,F_Inputs!I245)*Rebasing</f>
        <v>0.40257510854015643</v>
      </c>
      <c r="J197" s="242">
        <f>IF('Input overrides'!J197&lt;&gt;"",'Input overrides'!J197,F_Inputs!J245)*Rebasing</f>
        <v>1.2174413167768778</v>
      </c>
      <c r="K197" s="242">
        <f>IF('Input overrides'!K197&lt;&gt;"",'Input overrides'!K197,F_Inputs!K245)*Rebasing</f>
        <v>0.29611921518637185</v>
      </c>
      <c r="L197" s="242">
        <f>IF('Input overrides'!L197&lt;&gt;"",'Input overrides'!L197,F_Inputs!L245)*Rebasing</f>
        <v>0.29611921518637185</v>
      </c>
      <c r="M197" s="242">
        <f>IF('Input overrides'!M197&lt;&gt;"",'Input overrides'!M197,F_Inputs!M245)*Rebasing</f>
        <v>0.29611921518637185</v>
      </c>
      <c r="N197" s="242">
        <f>IF('Input overrides'!N197&lt;&gt;"",'Input overrides'!N197,F_Inputs!N245)*Rebasing</f>
        <v>0.29611921518637185</v>
      </c>
      <c r="O197" s="242">
        <f>IF('Input overrides'!O197&lt;&gt;"",'Input overrides'!O197,F_Inputs!O245)*Rebasing</f>
        <v>0.29611921518637185</v>
      </c>
    </row>
    <row r="198" spans="1:17">
      <c r="A198" t="s">
        <v>66</v>
      </c>
      <c r="B198" t="s">
        <v>159</v>
      </c>
      <c r="C198" t="s">
        <v>158</v>
      </c>
      <c r="D198" t="s">
        <v>74</v>
      </c>
      <c r="E198" t="s">
        <v>182</v>
      </c>
      <c r="F198" s="242">
        <f>IF('Input overrides'!F198&lt;&gt;"",'Input overrides'!F198,F_Inputs!F246)*Rebasing</f>
        <v>0</v>
      </c>
      <c r="G198" s="242">
        <f>IF('Input overrides'!G198&lt;&gt;"",'Input overrides'!G198,F_Inputs!G246)*Rebasing</f>
        <v>0</v>
      </c>
      <c r="H198" s="242">
        <f>IF('Input overrides'!H198&lt;&gt;"",'Input overrides'!H198,F_Inputs!H246)*Rebasing</f>
        <v>0</v>
      </c>
      <c r="I198" s="242">
        <f>IF('Input overrides'!I198&lt;&gt;"",'Input overrides'!I198,F_Inputs!I246)*Rebasing</f>
        <v>0</v>
      </c>
      <c r="J198" s="242">
        <f>IF('Input overrides'!J198&lt;&gt;"",'Input overrides'!J198,F_Inputs!J246)*Rebasing</f>
        <v>0</v>
      </c>
      <c r="K198" s="242">
        <f>IF('Input overrides'!K198&lt;&gt;"",'Input overrides'!K198,F_Inputs!K246)*Rebasing</f>
        <v>0</v>
      </c>
      <c r="L198" s="242">
        <f>IF('Input overrides'!L198&lt;&gt;"",'Input overrides'!L198,F_Inputs!L246)*Rebasing</f>
        <v>0</v>
      </c>
      <c r="M198" s="242">
        <f>IF('Input overrides'!M198&lt;&gt;"",'Input overrides'!M198,F_Inputs!M246)*Rebasing</f>
        <v>0</v>
      </c>
      <c r="N198" s="242">
        <f>IF('Input overrides'!N198&lt;&gt;"",'Input overrides'!N198,F_Inputs!N246)*Rebasing</f>
        <v>0</v>
      </c>
      <c r="O198" s="242">
        <f>IF('Input overrides'!O198&lt;&gt;"",'Input overrides'!O198,F_Inputs!O246)*Rebasing</f>
        <v>0</v>
      </c>
    </row>
    <row r="199" spans="1:17">
      <c r="A199" t="s">
        <v>55</v>
      </c>
      <c r="B199" t="s">
        <v>78</v>
      </c>
      <c r="C199" t="s">
        <v>132</v>
      </c>
      <c r="D199" t="s">
        <v>74</v>
      </c>
      <c r="E199" t="s">
        <v>182</v>
      </c>
      <c r="F199" s="242">
        <f>IF('Input overrides'!F199&lt;&gt;"",'Input overrides'!F199,F_Inputs!F251)*Rebasing</f>
        <v>2.3149075303974662</v>
      </c>
      <c r="G199" s="242">
        <f>IF('Input overrides'!G199&lt;&gt;"",'Input overrides'!G199,F_Inputs!G251)*Rebasing</f>
        <v>2.4249942440652568</v>
      </c>
      <c r="H199" s="242">
        <f>IF('Input overrides'!H199&lt;&gt;"",'Input overrides'!H199,F_Inputs!H251)*Rebasing</f>
        <v>2.748052450529614</v>
      </c>
      <c r="I199" s="242">
        <f ca="1">IF('Input overrides'!I199&lt;&gt;"",'Input overrides'!I199,F_Inputs!I251)*Rebasing</f>
        <v>2.5782925649671333</v>
      </c>
      <c r="J199" s="242">
        <f>IF('Input overrides'!J199&lt;&gt;"",'Input overrides'!J199,F_Inputs!J251)*Rebasing</f>
        <v>2.5422828922720617</v>
      </c>
      <c r="K199" s="242">
        <f ca="1">IF('Input overrides'!K199&lt;&gt;"",'Input overrides'!K199,F_Inputs!K251)*Rebasing</f>
        <v>2.6482542147747017</v>
      </c>
      <c r="L199" s="242">
        <f ca="1">IF('Input overrides'!L199&lt;&gt;"",'Input overrides'!L199,F_Inputs!L251)*Rebasing</f>
        <v>2.647225366983414</v>
      </c>
      <c r="M199" s="242">
        <f ca="1">IF('Input overrides'!M199&lt;&gt;"",'Input overrides'!M199,F_Inputs!M251)*Rebasing</f>
        <v>2.6791196485133342</v>
      </c>
      <c r="N199" s="242">
        <f ca="1">IF('Input overrides'!N199&lt;&gt;"",'Input overrides'!N199,F_Inputs!N251)*Rebasing</f>
        <v>2.6832350396784852</v>
      </c>
      <c r="O199" s="242">
        <f ca="1">IF('Input overrides'!O199&lt;&gt;"",'Input overrides'!O199,F_Inputs!O251)*Rebasing</f>
        <v>2.689408126426212</v>
      </c>
      <c r="Q199" s="242"/>
    </row>
    <row r="200" spans="1:17">
      <c r="A200" t="s">
        <v>55</v>
      </c>
      <c r="B200" t="s">
        <v>97</v>
      </c>
      <c r="C200" t="s">
        <v>99</v>
      </c>
      <c r="D200" t="s">
        <v>74</v>
      </c>
      <c r="E200" t="s">
        <v>182</v>
      </c>
      <c r="F200" s="242">
        <f>IF('Input overrides'!F200&lt;&gt;"",'Input overrides'!F200,F_Inputs!F252)*Rebasing</f>
        <v>0</v>
      </c>
      <c r="G200" s="242">
        <f>IF('Input overrides'!G200&lt;&gt;"",'Input overrides'!G200,F_Inputs!G252)*Rebasing</f>
        <v>0</v>
      </c>
      <c r="H200" s="242">
        <f>IF('Input overrides'!H200&lt;&gt;"",'Input overrides'!H200,F_Inputs!H252)*Rebasing</f>
        <v>4.0125063860222743E-2</v>
      </c>
      <c r="I200" s="242">
        <f>IF('Input overrides'!I200&lt;&gt;"",'Input overrides'!I200,F_Inputs!I252)*Rebasing</f>
        <v>4.9384693981812611E-2</v>
      </c>
      <c r="J200" s="242">
        <f>IF('Input overrides'!J200&lt;&gt;"",'Input overrides'!J200,F_Inputs!J252)*Rebasing</f>
        <v>4.0125063860222743E-2</v>
      </c>
      <c r="K200" s="242">
        <f>IF('Input overrides'!K200&lt;&gt;"",'Input overrides'!K200,F_Inputs!K252)*Rebasing</f>
        <v>4.9384693981812611E-2</v>
      </c>
      <c r="L200" s="242">
        <f>IF('Input overrides'!L200&lt;&gt;"",'Input overrides'!L200,F_Inputs!L252)*Rebasing</f>
        <v>4.9384693981812611E-2</v>
      </c>
      <c r="M200" s="242">
        <f>IF('Input overrides'!M200&lt;&gt;"",'Input overrides'!M200,F_Inputs!M252)*Rebasing</f>
        <v>4.9384693981812611E-2</v>
      </c>
      <c r="N200" s="242">
        <f>IF('Input overrides'!N200&lt;&gt;"",'Input overrides'!N200,F_Inputs!N252)*Rebasing</f>
        <v>4.9384693981812611E-2</v>
      </c>
      <c r="O200" s="242">
        <f>IF('Input overrides'!O200&lt;&gt;"",'Input overrides'!O200,F_Inputs!O252)*Rebasing</f>
        <v>4.9384693981812611E-2</v>
      </c>
    </row>
    <row r="201" spans="1:17">
      <c r="A201" t="s">
        <v>55</v>
      </c>
      <c r="B201" t="s">
        <v>98</v>
      </c>
      <c r="C201" t="s">
        <v>100</v>
      </c>
      <c r="D201" t="s">
        <v>74</v>
      </c>
      <c r="E201" t="s">
        <v>182</v>
      </c>
      <c r="F201" s="242">
        <f>IF('Input overrides'!F201&lt;&gt;"",'Input overrides'!F201,F_Inputs!F253)*Rebasing</f>
        <v>0</v>
      </c>
      <c r="G201" s="242">
        <f>IF('Input overrides'!G201&lt;&gt;"",'Input overrides'!G201,F_Inputs!G253)*Rebasing</f>
        <v>0</v>
      </c>
      <c r="H201" s="242">
        <f>IF('Input overrides'!H201&lt;&gt;"",'Input overrides'!H201,F_Inputs!H253)*Rebasing</f>
        <v>0</v>
      </c>
      <c r="I201" s="242">
        <f>IF('Input overrides'!I201&lt;&gt;"",'Input overrides'!I201,F_Inputs!I253)*Rebasing</f>
        <v>0</v>
      </c>
      <c r="J201" s="242">
        <f>IF('Input overrides'!J201&lt;&gt;"",'Input overrides'!J201,F_Inputs!J253)*Rebasing</f>
        <v>0</v>
      </c>
      <c r="K201" s="242">
        <f>IF('Input overrides'!K201&lt;&gt;"",'Input overrides'!K201,F_Inputs!K253)*Rebasing</f>
        <v>3.4980824903783937E-2</v>
      </c>
      <c r="L201" s="242">
        <f>IF('Input overrides'!L201&lt;&gt;"",'Input overrides'!L201,F_Inputs!L253)*Rebasing</f>
        <v>6.5846258642416819E-2</v>
      </c>
      <c r="M201" s="242">
        <f>IF('Input overrides'!M201&lt;&gt;"",'Input overrides'!M201,F_Inputs!M253)*Rebasing</f>
        <v>8.5394366676884312E-2</v>
      </c>
      <c r="N201" s="242">
        <f>IF('Input overrides'!N201&lt;&gt;"",'Input overrides'!N201,F_Inputs!N253)*Rebasing</f>
        <v>9.8769387963625221E-2</v>
      </c>
      <c r="O201" s="242">
        <f>IF('Input overrides'!O201&lt;&gt;"",'Input overrides'!O201,F_Inputs!O253)*Rebasing</f>
        <v>0.1131732570416539</v>
      </c>
    </row>
    <row r="202" spans="1:17">
      <c r="A202" t="s">
        <v>55</v>
      </c>
      <c r="B202" t="s">
        <v>79</v>
      </c>
      <c r="C202" t="s">
        <v>135</v>
      </c>
      <c r="D202" t="s">
        <v>74</v>
      </c>
      <c r="E202" t="s">
        <v>182</v>
      </c>
      <c r="F202" s="242">
        <f>IF('Input overrides'!F202&lt;&gt;"",'Input overrides'!F202,F_Inputs!F254)*Rebasing</f>
        <v>0</v>
      </c>
      <c r="G202" s="242">
        <f>IF('Input overrides'!G202&lt;&gt;"",'Input overrides'!G202,F_Inputs!G254)*Rebasing</f>
        <v>0</v>
      </c>
      <c r="H202" s="242">
        <f>IF('Input overrides'!H202&lt;&gt;"",'Input overrides'!H202,F_Inputs!H254)*Rebasing</f>
        <v>0.18004836347535846</v>
      </c>
      <c r="I202" s="242">
        <f>IF('Input overrides'!I202&lt;&gt;"",'Input overrides'!I202,F_Inputs!I254)*Rebasing</f>
        <v>0.19147474704540035</v>
      </c>
      <c r="J202" s="242">
        <f>IF('Input overrides'!J202&lt;&gt;"",'Input overrides'!J202,F_Inputs!J254)*Rebasing</f>
        <v>0.18004836347535846</v>
      </c>
      <c r="K202" s="242">
        <f>IF('Input overrides'!K202&lt;&gt;"",'Input overrides'!K202,F_Inputs!K254)*Rebasing</f>
        <v>0.20858551466230715</v>
      </c>
      <c r="L202" s="242">
        <f>IF('Input overrides'!L202&lt;&gt;"",'Input overrides'!L202,F_Inputs!L254)*Rebasing</f>
        <v>0.21694284527093763</v>
      </c>
      <c r="M202" s="242">
        <f>IF('Input overrides'!M202&lt;&gt;"",'Input overrides'!M202,F_Inputs!M254)*Rebasing</f>
        <v>0.22516745451449202</v>
      </c>
      <c r="N202" s="242">
        <f>IF('Input overrides'!N202&lt;&gt;"",'Input overrides'!N202,F_Inputs!N254)*Rebasing</f>
        <v>0.23339309260583768</v>
      </c>
      <c r="O202" s="242">
        <f>IF('Input overrides'!O202&lt;&gt;"",'Input overrides'!O202,F_Inputs!O254)*Rebasing</f>
        <v>0.24161770184939205</v>
      </c>
    </row>
    <row r="203" spans="1:17">
      <c r="A203" t="s">
        <v>55</v>
      </c>
      <c r="B203" t="s">
        <v>80</v>
      </c>
      <c r="C203" t="s">
        <v>136</v>
      </c>
      <c r="D203" t="s">
        <v>74</v>
      </c>
      <c r="E203" t="s">
        <v>182</v>
      </c>
      <c r="F203" s="242">
        <f>IF('Input overrides'!F203&lt;&gt;"",'Input overrides'!F203,F_Inputs!F255)*Rebasing</f>
        <v>0</v>
      </c>
      <c r="G203" s="242">
        <f>IF('Input overrides'!G203&lt;&gt;"",'Input overrides'!G203,F_Inputs!G255)*Rebasing</f>
        <v>0</v>
      </c>
      <c r="H203" s="242">
        <f>IF('Input overrides'!H203&lt;&gt;"",'Input overrides'!H203,F_Inputs!H255)*Rebasing</f>
        <v>0</v>
      </c>
      <c r="I203" s="242">
        <f>IF('Input overrides'!I203&lt;&gt;"",'Input overrides'!I203,F_Inputs!I255)*Rebasing</f>
        <v>0</v>
      </c>
      <c r="J203" s="242">
        <f>IF('Input overrides'!J203&lt;&gt;"",'Input overrides'!J203,F_Inputs!J255)*Rebasing</f>
        <v>0</v>
      </c>
      <c r="K203" s="242">
        <f>IF('Input overrides'!K203&lt;&gt;"",'Input overrides'!K203,F_Inputs!K255)*Rebasing</f>
        <v>0</v>
      </c>
      <c r="L203" s="242">
        <f>IF('Input overrides'!L203&lt;&gt;"",'Input overrides'!L203,F_Inputs!L255)*Rebasing</f>
        <v>0</v>
      </c>
      <c r="M203" s="242">
        <f>IF('Input overrides'!M203&lt;&gt;"",'Input overrides'!M203,F_Inputs!M255)*Rebasing</f>
        <v>0</v>
      </c>
      <c r="N203" s="242">
        <f>IF('Input overrides'!N203&lt;&gt;"",'Input overrides'!N203,F_Inputs!N255)*Rebasing</f>
        <v>0</v>
      </c>
      <c r="O203" s="242">
        <f>IF('Input overrides'!O203&lt;&gt;"",'Input overrides'!O203,F_Inputs!O255)*Rebasing</f>
        <v>0</v>
      </c>
    </row>
    <row r="204" spans="1:17">
      <c r="A204" t="s">
        <v>55</v>
      </c>
      <c r="B204" t="s">
        <v>81</v>
      </c>
      <c r="C204" t="s">
        <v>137</v>
      </c>
      <c r="D204" t="s">
        <v>74</v>
      </c>
      <c r="E204" t="s">
        <v>182</v>
      </c>
      <c r="F204" s="242">
        <f>IF('Input overrides'!F204&lt;&gt;"",'Input overrides'!F204,F_Inputs!F256)*Rebasing</f>
        <v>0</v>
      </c>
      <c r="G204" s="242">
        <f>IF('Input overrides'!G204&lt;&gt;"",'Input overrides'!G204,F_Inputs!G256)*Rebasing</f>
        <v>0</v>
      </c>
      <c r="H204" s="242">
        <f>IF('Input overrides'!H204&lt;&gt;"",'Input overrides'!H204,F_Inputs!H256)*Rebasing</f>
        <v>0</v>
      </c>
      <c r="I204" s="242">
        <f>IF('Input overrides'!I204&lt;&gt;"",'Input overrides'!I204,F_Inputs!I256)*Rebasing</f>
        <v>0</v>
      </c>
      <c r="J204" s="242">
        <f>IF('Input overrides'!J204&lt;&gt;"",'Input overrides'!J204,F_Inputs!J256)*Rebasing</f>
        <v>0</v>
      </c>
      <c r="K204" s="242">
        <f>IF('Input overrides'!K204&lt;&gt;"",'Input overrides'!K204,F_Inputs!K256)*Rebasing</f>
        <v>0</v>
      </c>
      <c r="L204" s="242">
        <f>IF('Input overrides'!L204&lt;&gt;"",'Input overrides'!L204,F_Inputs!L256)*Rebasing</f>
        <v>0</v>
      </c>
      <c r="M204" s="242">
        <f>IF('Input overrides'!M204&lt;&gt;"",'Input overrides'!M204,F_Inputs!M256)*Rebasing</f>
        <v>0</v>
      </c>
      <c r="N204" s="242">
        <f>IF('Input overrides'!N204&lt;&gt;"",'Input overrides'!N204,F_Inputs!N256)*Rebasing</f>
        <v>0</v>
      </c>
      <c r="O204" s="242">
        <f>IF('Input overrides'!O204&lt;&gt;"",'Input overrides'!O204,F_Inputs!O256)*Rebasing</f>
        <v>0</v>
      </c>
    </row>
    <row r="205" spans="1:17">
      <c r="A205" t="s">
        <v>55</v>
      </c>
      <c r="B205" t="s">
        <v>82</v>
      </c>
      <c r="C205" t="s">
        <v>89</v>
      </c>
      <c r="D205" t="s">
        <v>183</v>
      </c>
      <c r="E205" t="s">
        <v>182</v>
      </c>
      <c r="F205" s="242">
        <f>IF('Input overrides'!F205&lt;&gt;"",'Input overrides'!F205,F_Inputs!F257)</f>
        <v>54.542000000000002</v>
      </c>
      <c r="G205" s="242">
        <f>IF('Input overrides'!G205&lt;&gt;"",'Input overrides'!G205,F_Inputs!G257)</f>
        <v>53.274999999999999</v>
      </c>
      <c r="H205" s="242">
        <f>IF('Input overrides'!H205&lt;&gt;"",'Input overrides'!H205,F_Inputs!H257)</f>
        <v>51.676000000000002</v>
      </c>
      <c r="I205" s="242">
        <f>IF('Input overrides'!I205&lt;&gt;"",'Input overrides'!I205,F_Inputs!I257)</f>
        <v>49.905999999999999</v>
      </c>
      <c r="J205" s="242">
        <f>IF('Input overrides'!J205&lt;&gt;"",'Input overrides'!J205,F_Inputs!J257)</f>
        <v>49.435000000000002</v>
      </c>
      <c r="K205" s="518">
        <f>IF('Input overrides'!K205&lt;&gt;"",'Input overrides'!K205,F_Inputs!K257)</f>
        <v>47.847999999999999</v>
      </c>
      <c r="L205" s="519">
        <f>IF('Input overrides'!L205&lt;&gt;"",'Input overrides'!L205,F_Inputs!L257)</f>
        <v>46.311999999999998</v>
      </c>
      <c r="M205" s="519">
        <f>IF('Input overrides'!M205&lt;&gt;"",'Input overrides'!M205,F_Inputs!M257)</f>
        <v>44.825000000000003</v>
      </c>
      <c r="N205" s="519">
        <f>IF('Input overrides'!N205&lt;&gt;"",'Input overrides'!N205,F_Inputs!N257)</f>
        <v>43.386000000000003</v>
      </c>
      <c r="O205" s="519">
        <f>IF('Input overrides'!O205&lt;&gt;"",'Input overrides'!O205,F_Inputs!O257)</f>
        <v>41.993000000000002</v>
      </c>
    </row>
    <row r="206" spans="1:17">
      <c r="A206" t="s">
        <v>55</v>
      </c>
      <c r="B206" t="s">
        <v>87</v>
      </c>
      <c r="C206" t="s">
        <v>90</v>
      </c>
      <c r="D206" t="s">
        <v>183</v>
      </c>
      <c r="E206" t="s">
        <v>182</v>
      </c>
      <c r="F206" s="242">
        <f>IF('Input overrides'!F206&lt;&gt;"",'Input overrides'!F206,F_Inputs!F258)</f>
        <v>55.360999999999997</v>
      </c>
      <c r="G206" s="242">
        <f>IF('Input overrides'!G206&lt;&gt;"",'Input overrides'!G206,F_Inputs!G258)</f>
        <v>58.847625000000001</v>
      </c>
      <c r="H206" s="242">
        <f>IF('Input overrides'!H206&lt;&gt;"",'Input overrides'!H206,F_Inputs!H258)</f>
        <v>61.582787156450003</v>
      </c>
      <c r="I206" s="242">
        <f>IF('Input overrides'!I206&lt;&gt;"",'Input overrides'!I206,F_Inputs!I258)</f>
        <v>63.613</v>
      </c>
      <c r="J206" s="242">
        <f>IF('Input overrides'!J206&lt;&gt;"",'Input overrides'!J206,F_Inputs!J258)</f>
        <v>66.88</v>
      </c>
      <c r="K206" s="518">
        <f>IF('Input overrides'!K206&lt;&gt;"",'Input overrides'!K206,F_Inputs!K258)</f>
        <v>69.438999999999993</v>
      </c>
      <c r="L206" s="519">
        <f>IF('Input overrides'!L206&lt;&gt;"",'Input overrides'!L206,F_Inputs!L258)</f>
        <v>71.917000000000002</v>
      </c>
      <c r="M206" s="519">
        <f>IF('Input overrides'!M206&lt;&gt;"",'Input overrides'!M206,F_Inputs!M258)</f>
        <v>74.346000000000004</v>
      </c>
      <c r="N206" s="519">
        <f>IF('Input overrides'!N206&lt;&gt;"",'Input overrides'!N206,F_Inputs!N258)</f>
        <v>76.727000000000004</v>
      </c>
      <c r="O206" s="519">
        <f>IF('Input overrides'!O206&lt;&gt;"",'Input overrides'!O206,F_Inputs!O258)</f>
        <v>79.063000000000002</v>
      </c>
    </row>
    <row r="207" spans="1:17">
      <c r="A207" t="s">
        <v>55</v>
      </c>
      <c r="B207" t="s">
        <v>83</v>
      </c>
      <c r="C207" t="s">
        <v>91</v>
      </c>
      <c r="D207" t="s">
        <v>183</v>
      </c>
      <c r="E207" t="s">
        <v>182</v>
      </c>
      <c r="F207" s="242">
        <f>IF('Input overrides'!F207&lt;&gt;"",'Input overrides'!F207,F_Inputs!F259)</f>
        <v>0</v>
      </c>
      <c r="G207" s="242">
        <f>IF('Input overrides'!G207&lt;&gt;"",'Input overrides'!G207,F_Inputs!G259)</f>
        <v>0</v>
      </c>
      <c r="H207" s="242">
        <f>IF('Input overrides'!H207&lt;&gt;"",'Input overrides'!H207,F_Inputs!H259)</f>
        <v>0</v>
      </c>
      <c r="I207" s="242">
        <f>IF('Input overrides'!I207&lt;&gt;"",'Input overrides'!I207,F_Inputs!I259)</f>
        <v>0</v>
      </c>
      <c r="J207" s="242">
        <f>IF('Input overrides'!J207&lt;&gt;"",'Input overrides'!J207,F_Inputs!J259)</f>
        <v>0</v>
      </c>
      <c r="K207" s="518">
        <f>IF('Input overrides'!K207&lt;&gt;"",'Input overrides'!K207,F_Inputs!K259)</f>
        <v>0</v>
      </c>
      <c r="L207" s="519">
        <f>IF('Input overrides'!L207&lt;&gt;"",'Input overrides'!L207,F_Inputs!L259)</f>
        <v>0</v>
      </c>
      <c r="M207" s="519">
        <f>IF('Input overrides'!M207&lt;&gt;"",'Input overrides'!M207,F_Inputs!M259)</f>
        <v>0</v>
      </c>
      <c r="N207" s="519">
        <f>IF('Input overrides'!N207&lt;&gt;"",'Input overrides'!N207,F_Inputs!N259)</f>
        <v>0</v>
      </c>
      <c r="O207" s="519">
        <f>IF('Input overrides'!O207&lt;&gt;"",'Input overrides'!O207,F_Inputs!O259)</f>
        <v>0</v>
      </c>
    </row>
    <row r="208" spans="1:17">
      <c r="A208" t="s">
        <v>55</v>
      </c>
      <c r="B208" t="s">
        <v>84</v>
      </c>
      <c r="C208" t="s">
        <v>92</v>
      </c>
      <c r="D208" t="s">
        <v>183</v>
      </c>
      <c r="E208" t="s">
        <v>182</v>
      </c>
      <c r="F208" s="242">
        <f>IF('Input overrides'!F208&lt;&gt;"",'Input overrides'!F208,F_Inputs!F260)</f>
        <v>0</v>
      </c>
      <c r="G208" s="242">
        <f>IF('Input overrides'!G208&lt;&gt;"",'Input overrides'!G208,F_Inputs!G260)</f>
        <v>0</v>
      </c>
      <c r="H208" s="242">
        <f>IF('Input overrides'!H208&lt;&gt;"",'Input overrides'!H208,F_Inputs!H260)</f>
        <v>0</v>
      </c>
      <c r="I208" s="242">
        <f>IF('Input overrides'!I208&lt;&gt;"",'Input overrides'!I208,F_Inputs!I260)</f>
        <v>0</v>
      </c>
      <c r="J208" s="242">
        <f>IF('Input overrides'!J208&lt;&gt;"",'Input overrides'!J208,F_Inputs!J260)</f>
        <v>0</v>
      </c>
      <c r="K208" s="518">
        <f>IF('Input overrides'!K208&lt;&gt;"",'Input overrides'!K208,F_Inputs!K260)</f>
        <v>0</v>
      </c>
      <c r="L208" s="519">
        <f>IF('Input overrides'!L208&lt;&gt;"",'Input overrides'!L208,F_Inputs!L260)</f>
        <v>0</v>
      </c>
      <c r="M208" s="519">
        <f>IF('Input overrides'!M208&lt;&gt;"",'Input overrides'!M208,F_Inputs!M260)</f>
        <v>0</v>
      </c>
      <c r="N208" s="519">
        <f>IF('Input overrides'!N208&lt;&gt;"",'Input overrides'!N208,F_Inputs!N260)</f>
        <v>0</v>
      </c>
      <c r="O208" s="519">
        <f>IF('Input overrides'!O208&lt;&gt;"",'Input overrides'!O208,F_Inputs!O260)</f>
        <v>0</v>
      </c>
    </row>
    <row r="209" spans="1:17">
      <c r="A209" t="s">
        <v>55</v>
      </c>
      <c r="B209" t="s">
        <v>85</v>
      </c>
      <c r="C209" t="s">
        <v>93</v>
      </c>
      <c r="D209" t="s">
        <v>183</v>
      </c>
      <c r="E209" t="s">
        <v>182</v>
      </c>
      <c r="F209" s="242">
        <f>IF('Input overrides'!F209&lt;&gt;"",'Input overrides'!F209,F_Inputs!F261)</f>
        <v>0</v>
      </c>
      <c r="G209" s="242">
        <f>IF('Input overrides'!G209&lt;&gt;"",'Input overrides'!G209,F_Inputs!G261)</f>
        <v>0</v>
      </c>
      <c r="H209" s="242">
        <f>IF('Input overrides'!H209&lt;&gt;"",'Input overrides'!H209,F_Inputs!H261)</f>
        <v>0</v>
      </c>
      <c r="I209" s="242">
        <f>IF('Input overrides'!I209&lt;&gt;"",'Input overrides'!I209,F_Inputs!I261)</f>
        <v>0</v>
      </c>
      <c r="J209" s="242">
        <f>IF('Input overrides'!J209&lt;&gt;"",'Input overrides'!J209,F_Inputs!J261)</f>
        <v>0</v>
      </c>
      <c r="K209" s="518">
        <f>IF('Input overrides'!K209&lt;&gt;"",'Input overrides'!K209,F_Inputs!K261)</f>
        <v>0</v>
      </c>
      <c r="L209" s="519">
        <f>IF('Input overrides'!L209&lt;&gt;"",'Input overrides'!L209,F_Inputs!L261)</f>
        <v>0</v>
      </c>
      <c r="M209" s="519">
        <f>IF('Input overrides'!M209&lt;&gt;"",'Input overrides'!M209,F_Inputs!M261)</f>
        <v>0</v>
      </c>
      <c r="N209" s="519">
        <f>IF('Input overrides'!N209&lt;&gt;"",'Input overrides'!N209,F_Inputs!N261)</f>
        <v>0</v>
      </c>
      <c r="O209" s="519">
        <f>IF('Input overrides'!O209&lt;&gt;"",'Input overrides'!O209,F_Inputs!O261)</f>
        <v>0</v>
      </c>
    </row>
    <row r="210" spans="1:17">
      <c r="A210" t="s">
        <v>55</v>
      </c>
      <c r="B210" t="s">
        <v>86</v>
      </c>
      <c r="C210" t="s">
        <v>94</v>
      </c>
      <c r="D210" t="s">
        <v>183</v>
      </c>
      <c r="E210" t="s">
        <v>182</v>
      </c>
      <c r="F210" s="242">
        <f>IF('Input overrides'!F210&lt;&gt;"",'Input overrides'!F210,F_Inputs!F262)</f>
        <v>0</v>
      </c>
      <c r="G210" s="242">
        <f>IF('Input overrides'!G210&lt;&gt;"",'Input overrides'!G210,F_Inputs!G262)</f>
        <v>0</v>
      </c>
      <c r="H210" s="242">
        <f>IF('Input overrides'!H210&lt;&gt;"",'Input overrides'!H210,F_Inputs!H262)</f>
        <v>0</v>
      </c>
      <c r="I210" s="242">
        <f>IF('Input overrides'!I210&lt;&gt;"",'Input overrides'!I210,F_Inputs!I262)</f>
        <v>0</v>
      </c>
      <c r="J210" s="242">
        <f>IF('Input overrides'!J210&lt;&gt;"",'Input overrides'!J210,F_Inputs!J262)</f>
        <v>0</v>
      </c>
      <c r="K210" s="518">
        <f>IF('Input overrides'!K210&lt;&gt;"",'Input overrides'!K210,F_Inputs!K262)</f>
        <v>0</v>
      </c>
      <c r="L210" s="519">
        <f>IF('Input overrides'!L210&lt;&gt;"",'Input overrides'!L210,F_Inputs!L262)</f>
        <v>0</v>
      </c>
      <c r="M210" s="519">
        <f>IF('Input overrides'!M210&lt;&gt;"",'Input overrides'!M210,F_Inputs!M262)</f>
        <v>0</v>
      </c>
      <c r="N210" s="519">
        <f>IF('Input overrides'!N210&lt;&gt;"",'Input overrides'!N210,F_Inputs!N262)</f>
        <v>0</v>
      </c>
      <c r="O210" s="519">
        <f>IF('Input overrides'!O210&lt;&gt;"",'Input overrides'!O210,F_Inputs!O262)</f>
        <v>0</v>
      </c>
    </row>
    <row r="211" spans="1:17">
      <c r="A211" t="s">
        <v>55</v>
      </c>
      <c r="B211" t="s">
        <v>174</v>
      </c>
      <c r="C211" t="s">
        <v>184</v>
      </c>
      <c r="D211" t="s">
        <v>74</v>
      </c>
      <c r="E211" t="s">
        <v>182</v>
      </c>
      <c r="F211" s="242">
        <f>IF('Input overrides'!F211&lt;&gt;"",'Input overrides'!F211,F_Inputs!F263)*Rebasing</f>
        <v>0</v>
      </c>
      <c r="G211" s="242">
        <f>IF('Input overrides'!G211&lt;&gt;"",'Input overrides'!G211,F_Inputs!G263)*Rebasing</f>
        <v>0</v>
      </c>
      <c r="H211" s="242">
        <f>IF('Input overrides'!H211&lt;&gt;"",'Input overrides'!H211,F_Inputs!H263)*Rebasing</f>
        <v>0</v>
      </c>
      <c r="I211" s="242">
        <f>IF('Input overrides'!I211&lt;&gt;"",'Input overrides'!I211,F_Inputs!I263)*Rebasing</f>
        <v>0</v>
      </c>
      <c r="J211" s="242">
        <f>IF('Input overrides'!J211&lt;&gt;"",'Input overrides'!J211,F_Inputs!J263)*Rebasing</f>
        <v>0</v>
      </c>
      <c r="K211" s="242">
        <f>IF('Input overrides'!K211&lt;&gt;"",'Input overrides'!K211,F_Inputs!K263)*Rebasing</f>
        <v>0</v>
      </c>
      <c r="L211" s="242">
        <f>IF('Input overrides'!L211&lt;&gt;"",'Input overrides'!L211,F_Inputs!L263)*Rebasing</f>
        <v>0</v>
      </c>
      <c r="M211" s="242">
        <f>IF('Input overrides'!M211&lt;&gt;"",'Input overrides'!M211,F_Inputs!M263)*Rebasing</f>
        <v>0</v>
      </c>
      <c r="N211" s="242">
        <f>IF('Input overrides'!N211&lt;&gt;"",'Input overrides'!N211,F_Inputs!N263)*Rebasing</f>
        <v>0</v>
      </c>
      <c r="O211" s="242">
        <f>IF('Input overrides'!O211&lt;&gt;"",'Input overrides'!O211,F_Inputs!O263)*Rebasing</f>
        <v>0</v>
      </c>
    </row>
    <row r="212" spans="1:17">
      <c r="A212" t="s">
        <v>55</v>
      </c>
      <c r="B212" t="s">
        <v>156</v>
      </c>
      <c r="C212" t="s">
        <v>157</v>
      </c>
      <c r="D212" t="s">
        <v>74</v>
      </c>
      <c r="E212" t="s">
        <v>182</v>
      </c>
      <c r="F212" s="242">
        <f>IF('Input overrides'!F212&lt;&gt;"",'Input overrides'!F212,F_Inputs!F264)*Rebasing</f>
        <v>0</v>
      </c>
      <c r="G212" s="242">
        <f>IF('Input overrides'!G212&lt;&gt;"",'Input overrides'!G212,F_Inputs!G264)*Rebasing</f>
        <v>0</v>
      </c>
      <c r="H212" s="242">
        <f>IF('Input overrides'!H212&lt;&gt;"",'Input overrides'!H212,F_Inputs!H264)*Rebasing</f>
        <v>9.2596301215898638E-2</v>
      </c>
      <c r="I212" s="242">
        <f>IF('Input overrides'!I212&lt;&gt;"",'Input overrides'!I212,F_Inputs!I264)*Rebasing</f>
        <v>4.1153911651510507E-2</v>
      </c>
      <c r="J212" s="242">
        <f>IF('Input overrides'!J212&lt;&gt;"",'Input overrides'!J212,F_Inputs!J264)*Rebasing</f>
        <v>0.13580790844998469</v>
      </c>
      <c r="K212" s="242">
        <f>IF('Input overrides'!K212&lt;&gt;"",'Input overrides'!K212,F_Inputs!K264)*Rebasing</f>
        <v>3.84340481388038E-2</v>
      </c>
      <c r="L212" s="242">
        <f>IF('Input overrides'!L212&lt;&gt;"",'Input overrides'!L212,F_Inputs!L264)*Rebasing</f>
        <v>3.84340481388038E-2</v>
      </c>
      <c r="M212" s="242">
        <f>IF('Input overrides'!M212&lt;&gt;"",'Input overrides'!M212,F_Inputs!M264)*Rebasing</f>
        <v>3.84340481388038E-2</v>
      </c>
      <c r="N212" s="242">
        <f>IF('Input overrides'!N212&lt;&gt;"",'Input overrides'!N212,F_Inputs!N264)*Rebasing</f>
        <v>3.84340481388038E-2</v>
      </c>
      <c r="O212" s="242">
        <f>IF('Input overrides'!O212&lt;&gt;"",'Input overrides'!O212,F_Inputs!O264)*Rebasing</f>
        <v>3.84340481388038E-2</v>
      </c>
    </row>
    <row r="213" spans="1:17">
      <c r="A213" t="s">
        <v>55</v>
      </c>
      <c r="B213" t="s">
        <v>159</v>
      </c>
      <c r="C213" t="s">
        <v>158</v>
      </c>
      <c r="D213" t="s">
        <v>74</v>
      </c>
      <c r="E213" t="s">
        <v>182</v>
      </c>
      <c r="F213" s="242">
        <f>IF('Input overrides'!F213&lt;&gt;"",'Input overrides'!F213,F_Inputs!F265)*Rebasing</f>
        <v>0</v>
      </c>
      <c r="G213" s="242">
        <f>IF('Input overrides'!G213&lt;&gt;"",'Input overrides'!G213,F_Inputs!G265)*Rebasing</f>
        <v>0</v>
      </c>
      <c r="H213" s="242">
        <f>IF('Input overrides'!H213&lt;&gt;"",'Input overrides'!H213,F_Inputs!H265)*Rebasing</f>
        <v>0</v>
      </c>
      <c r="I213" s="242">
        <f>IF('Input overrides'!I213&lt;&gt;"",'Input overrides'!I213,F_Inputs!I265)*Rebasing</f>
        <v>0</v>
      </c>
      <c r="J213" s="242">
        <f>IF('Input overrides'!J213&lt;&gt;"",'Input overrides'!J213,F_Inputs!J265)*Rebasing</f>
        <v>0</v>
      </c>
      <c r="K213" s="242">
        <f>IF('Input overrides'!K213&lt;&gt;"",'Input overrides'!K213,F_Inputs!K265)*Rebasing</f>
        <v>0</v>
      </c>
      <c r="L213" s="242">
        <f>IF('Input overrides'!L213&lt;&gt;"",'Input overrides'!L213,F_Inputs!L265)*Rebasing</f>
        <v>0</v>
      </c>
      <c r="M213" s="242">
        <f>IF('Input overrides'!M213&lt;&gt;"",'Input overrides'!M213,F_Inputs!M265)*Rebasing</f>
        <v>0</v>
      </c>
      <c r="N213" s="242">
        <f>IF('Input overrides'!N213&lt;&gt;"",'Input overrides'!N213,F_Inputs!N265)*Rebasing</f>
        <v>0</v>
      </c>
      <c r="O213" s="242">
        <f>IF('Input overrides'!O213&lt;&gt;"",'Input overrides'!O213,F_Inputs!O265)*Rebasing</f>
        <v>0</v>
      </c>
    </row>
    <row r="214" spans="1:17">
      <c r="A214" t="s">
        <v>56</v>
      </c>
      <c r="B214" t="s">
        <v>78</v>
      </c>
      <c r="C214" t="s">
        <v>132</v>
      </c>
      <c r="D214" t="s">
        <v>74</v>
      </c>
      <c r="E214" t="s">
        <v>182</v>
      </c>
      <c r="F214" s="242">
        <f>IF('Input overrides'!F214&lt;&gt;"",'Input overrides'!F214,F_Inputs!F270)*Rebasing</f>
        <v>3.2912840843295528</v>
      </c>
      <c r="G214" s="242">
        <f>IF('Input overrides'!G214&lt;&gt;"",'Input overrides'!G214,F_Inputs!G270)*Rebasing</f>
        <v>3.5577556622730837</v>
      </c>
      <c r="H214" s="242">
        <f>IF('Input overrides'!H214&lt;&gt;"",'Input overrides'!H214,F_Inputs!H270)*Rebasing</f>
        <v>3.9703236265794764</v>
      </c>
      <c r="I214" s="242">
        <f ca="1">IF('Input overrides'!I214&lt;&gt;"",'Input overrides'!I214,F_Inputs!I270)*Rebasing</f>
        <v>4.0526314498824973</v>
      </c>
      <c r="J214" s="242">
        <f>IF('Input overrides'!J214&lt;&gt;"",'Input overrides'!J214,F_Inputs!J270)*Rebasing</f>
        <v>4.0793814924559788</v>
      </c>
      <c r="K214" s="242">
        <f ca="1">IF('Input overrides'!K214&lt;&gt;"",'Input overrides'!K214,F_Inputs!K270)*Rebasing</f>
        <v>4.1637470113415755</v>
      </c>
      <c r="L214" s="242">
        <f ca="1">IF('Input overrides'!L214&lt;&gt;"",'Input overrides'!L214,F_Inputs!L270)*Rebasing</f>
        <v>4.195641292871497</v>
      </c>
      <c r="M214" s="242">
        <f ca="1">IF('Input overrides'!M214&lt;&gt;"",'Input overrides'!M214,F_Inputs!M270)*Rebasing</f>
        <v>4.2275355744014167</v>
      </c>
      <c r="N214" s="242">
        <f ca="1">IF('Input overrides'!N214&lt;&gt;"",'Input overrides'!N214,F_Inputs!N270)*Rebasing</f>
        <v>4.2625163993052011</v>
      </c>
      <c r="O214" s="242">
        <f ca="1">IF('Input overrides'!O214&lt;&gt;"",'Input overrides'!O214,F_Inputs!O270)*Rebasing</f>
        <v>4.296468376417697</v>
      </c>
      <c r="Q214" s="242"/>
    </row>
    <row r="215" spans="1:17">
      <c r="A215" t="s">
        <v>56</v>
      </c>
      <c r="B215" t="s">
        <v>97</v>
      </c>
      <c r="C215" t="s">
        <v>99</v>
      </c>
      <c r="D215" t="s">
        <v>74</v>
      </c>
      <c r="E215" t="s">
        <v>182</v>
      </c>
      <c r="F215" s="242">
        <f>IF('Input overrides'!F215&lt;&gt;"",'Input overrides'!F215,F_Inputs!F271)*Rebasing</f>
        <v>4.218275944279827E-2</v>
      </c>
      <c r="G215" s="242">
        <f>IF('Input overrides'!G215&lt;&gt;"",'Input overrides'!G215,F_Inputs!G271)*Rebasing</f>
        <v>4.218275944279827E-2</v>
      </c>
      <c r="H215" s="242">
        <f>IF('Input overrides'!H215&lt;&gt;"",'Input overrides'!H215,F_Inputs!H271)*Rebasing</f>
        <v>8.3336671094308784E-2</v>
      </c>
      <c r="I215" s="242">
        <f>IF('Input overrides'!I215&lt;&gt;"",'Input overrides'!I215,F_Inputs!I271)*Rebasing</f>
        <v>0.2016541670924015</v>
      </c>
      <c r="J215" s="242">
        <f>IF('Input overrides'!J215&lt;&gt;"",'Input overrides'!J215,F_Inputs!J271)*Rebasing</f>
        <v>0.12346173495453153</v>
      </c>
      <c r="K215" s="242">
        <f>IF('Input overrides'!K215&lt;&gt;"",'Input overrides'!K215,F_Inputs!K271)*Rebasing</f>
        <v>0.18416375464050952</v>
      </c>
      <c r="L215" s="242">
        <f>IF('Input overrides'!L215&lt;&gt;"",'Input overrides'!L215,F_Inputs!L271)*Rebasing</f>
        <v>0.17593297231020741</v>
      </c>
      <c r="M215" s="242">
        <f>IF('Input overrides'!M215&lt;&gt;"",'Input overrides'!M215,F_Inputs!M271)*Rebasing</f>
        <v>0.13477906065869691</v>
      </c>
      <c r="N215" s="242">
        <f>IF('Input overrides'!N215&lt;&gt;"",'Input overrides'!N215,F_Inputs!N271)*Rebasing</f>
        <v>0.1100867136677906</v>
      </c>
      <c r="O215" s="242">
        <f>IF('Input overrides'!O215&lt;&gt;"",'Input overrides'!O215,F_Inputs!O271)*Rebasing</f>
        <v>9.4653996798474166E-2</v>
      </c>
    </row>
    <row r="216" spans="1:17">
      <c r="A216" t="s">
        <v>56</v>
      </c>
      <c r="B216" t="s">
        <v>98</v>
      </c>
      <c r="C216" t="s">
        <v>100</v>
      </c>
      <c r="D216" t="s">
        <v>74</v>
      </c>
      <c r="E216" t="s">
        <v>182</v>
      </c>
      <c r="F216" s="242">
        <f>IF('Input overrides'!F216&lt;&gt;"",'Input overrides'!F216,F_Inputs!F272)*Rebasing</f>
        <v>0</v>
      </c>
      <c r="G216" s="242">
        <f>IF('Input overrides'!G216&lt;&gt;"",'Input overrides'!G216,F_Inputs!G272)*Rebasing</f>
        <v>0</v>
      </c>
      <c r="H216" s="242">
        <f>IF('Input overrides'!H216&lt;&gt;"",'Input overrides'!H216,F_Inputs!H272)*Rebasing</f>
        <v>0</v>
      </c>
      <c r="I216" s="242">
        <f>IF('Input overrides'!I216&lt;&gt;"",'Input overrides'!I216,F_Inputs!I272)*Rebasing</f>
        <v>0</v>
      </c>
      <c r="J216" s="242">
        <f>IF('Input overrides'!J216&lt;&gt;"",'Input overrides'!J216,F_Inputs!J272)*Rebasing</f>
        <v>0</v>
      </c>
      <c r="K216" s="242">
        <f>IF('Input overrides'!K216&lt;&gt;"",'Input overrides'!K216,F_Inputs!K272)*Rebasing</f>
        <v>1.2346173495453153E-2</v>
      </c>
      <c r="L216" s="242">
        <f>IF('Input overrides'!L216&lt;&gt;"",'Input overrides'!L216,F_Inputs!L272)*Rebasing</f>
        <v>2.4692346990906305E-2</v>
      </c>
      <c r="M216" s="242">
        <f>IF('Input overrides'!M216&lt;&gt;"",'Input overrides'!M216,F_Inputs!M272)*Rebasing</f>
        <v>3.7038520486359465E-2</v>
      </c>
      <c r="N216" s="242">
        <f>IF('Input overrides'!N216&lt;&gt;"",'Input overrides'!N216,F_Inputs!N272)*Rebasing</f>
        <v>5.0413541773100375E-2</v>
      </c>
      <c r="O216" s="242">
        <f>IF('Input overrides'!O216&lt;&gt;"",'Input overrides'!O216,F_Inputs!O272)*Rebasing</f>
        <v>6.275971526855352E-2</v>
      </c>
    </row>
    <row r="217" spans="1:17">
      <c r="A217" t="s">
        <v>56</v>
      </c>
      <c r="B217" t="s">
        <v>79</v>
      </c>
      <c r="C217" t="s">
        <v>135</v>
      </c>
      <c r="D217" t="s">
        <v>74</v>
      </c>
      <c r="E217" t="s">
        <v>182</v>
      </c>
      <c r="F217" s="242">
        <f>IF('Input overrides'!F217&lt;&gt;"",'Input overrides'!F217,F_Inputs!F273)*Rebasing</f>
        <v>0.20576955825755255</v>
      </c>
      <c r="G217" s="242">
        <f>IF('Input overrides'!G217&lt;&gt;"",'Input overrides'!G217,F_Inputs!G273)*Rebasing</f>
        <v>0.23149075303974662</v>
      </c>
      <c r="H217" s="242">
        <f>IF('Input overrides'!H217&lt;&gt;"",'Input overrides'!H217,F_Inputs!H273)*Rebasing</f>
        <v>0.26235618677837952</v>
      </c>
      <c r="I217" s="242">
        <f>IF('Input overrides'!I217&lt;&gt;"",'Input overrides'!I217,F_Inputs!I273)*Rebasing</f>
        <v>0.2870485337692858</v>
      </c>
      <c r="J217" s="242">
        <f>IF('Input overrides'!J217&lt;&gt;"",'Input overrides'!J217,F_Inputs!J273)*Rebasing</f>
        <v>0.3148274241340554</v>
      </c>
      <c r="K217" s="242">
        <f>IF('Input overrides'!K217&lt;&gt;"",'Input overrides'!K217,F_Inputs!K273)*Rebasing</f>
        <v>0.34672170566397603</v>
      </c>
      <c r="L217" s="242">
        <f>IF('Input overrides'!L217&lt;&gt;"",'Input overrides'!L217,F_Inputs!L273)*Rebasing</f>
        <v>0.37861598719389666</v>
      </c>
      <c r="M217" s="242">
        <f>IF('Input overrides'!M217&lt;&gt;"",'Input overrides'!M217,F_Inputs!M273)*Rebasing</f>
        <v>0.41051026872381735</v>
      </c>
      <c r="N217" s="242">
        <f>IF('Input overrides'!N217&lt;&gt;"",'Input overrides'!N217,F_Inputs!N273)*Rebasing</f>
        <v>0.44549109362760125</v>
      </c>
      <c r="O217" s="242">
        <f>IF('Input overrides'!O217&lt;&gt;"",'Input overrides'!O217,F_Inputs!O273)*Rebasing</f>
        <v>0.47944307074009745</v>
      </c>
    </row>
    <row r="218" spans="1:17">
      <c r="A218" t="s">
        <v>56</v>
      </c>
      <c r="B218" t="s">
        <v>80</v>
      </c>
      <c r="C218" t="s">
        <v>136</v>
      </c>
      <c r="D218" t="s">
        <v>74</v>
      </c>
      <c r="E218" t="s">
        <v>182</v>
      </c>
      <c r="F218" s="242">
        <f>IF('Input overrides'!F218&lt;&gt;"",'Input overrides'!F218,F_Inputs!F274)*Rebasing</f>
        <v>0</v>
      </c>
      <c r="G218" s="242">
        <f>IF('Input overrides'!G218&lt;&gt;"",'Input overrides'!G218,F_Inputs!G274)*Rebasing</f>
        <v>0</v>
      </c>
      <c r="H218" s="242">
        <f>IF('Input overrides'!H218&lt;&gt;"",'Input overrides'!H218,F_Inputs!H274)*Rebasing</f>
        <v>0</v>
      </c>
      <c r="I218" s="242">
        <f>IF('Input overrides'!I218&lt;&gt;"",'Input overrides'!I218,F_Inputs!I274)*Rebasing</f>
        <v>0</v>
      </c>
      <c r="J218" s="242">
        <f>IF('Input overrides'!J218&lt;&gt;"",'Input overrides'!J218,F_Inputs!J274)*Rebasing</f>
        <v>0</v>
      </c>
      <c r="K218" s="242">
        <f>IF('Input overrides'!K218&lt;&gt;"",'Input overrides'!K218,F_Inputs!K274)*Rebasing</f>
        <v>0</v>
      </c>
      <c r="L218" s="242">
        <f>IF('Input overrides'!L218&lt;&gt;"",'Input overrides'!L218,F_Inputs!L274)*Rebasing</f>
        <v>0</v>
      </c>
      <c r="M218" s="242">
        <f>IF('Input overrides'!M218&lt;&gt;"",'Input overrides'!M218,F_Inputs!M274)*Rebasing</f>
        <v>0</v>
      </c>
      <c r="N218" s="242">
        <f>IF('Input overrides'!N218&lt;&gt;"",'Input overrides'!N218,F_Inputs!N274)*Rebasing</f>
        <v>0</v>
      </c>
      <c r="O218" s="242">
        <f>IF('Input overrides'!O218&lt;&gt;"",'Input overrides'!O218,F_Inputs!O274)*Rebasing</f>
        <v>0</v>
      </c>
    </row>
    <row r="219" spans="1:17">
      <c r="A219" t="s">
        <v>56</v>
      </c>
      <c r="B219" t="s">
        <v>81</v>
      </c>
      <c r="C219" t="s">
        <v>137</v>
      </c>
      <c r="D219" t="s">
        <v>74</v>
      </c>
      <c r="E219" t="s">
        <v>182</v>
      </c>
      <c r="F219" s="242">
        <f>IF('Input overrides'!F219&lt;&gt;"",'Input overrides'!F219,F_Inputs!F275)*Rebasing</f>
        <v>0</v>
      </c>
      <c r="G219" s="242">
        <f>IF('Input overrides'!G219&lt;&gt;"",'Input overrides'!G219,F_Inputs!G275)*Rebasing</f>
        <v>0</v>
      </c>
      <c r="H219" s="242">
        <f>IF('Input overrides'!H219&lt;&gt;"",'Input overrides'!H219,F_Inputs!H275)*Rebasing</f>
        <v>0</v>
      </c>
      <c r="I219" s="242">
        <f>IF('Input overrides'!I219&lt;&gt;"",'Input overrides'!I219,F_Inputs!I275)*Rebasing</f>
        <v>0</v>
      </c>
      <c r="J219" s="242">
        <f>IF('Input overrides'!J219&lt;&gt;"",'Input overrides'!J219,F_Inputs!J275)*Rebasing</f>
        <v>0</v>
      </c>
      <c r="K219" s="242">
        <f>IF('Input overrides'!K219&lt;&gt;"",'Input overrides'!K219,F_Inputs!K275)*Rebasing</f>
        <v>0</v>
      </c>
      <c r="L219" s="242">
        <f>IF('Input overrides'!L219&lt;&gt;"",'Input overrides'!L219,F_Inputs!L275)*Rebasing</f>
        <v>0</v>
      </c>
      <c r="M219" s="242">
        <f>IF('Input overrides'!M219&lt;&gt;"",'Input overrides'!M219,F_Inputs!M275)*Rebasing</f>
        <v>0</v>
      </c>
      <c r="N219" s="242">
        <f>IF('Input overrides'!N219&lt;&gt;"",'Input overrides'!N219,F_Inputs!N275)*Rebasing</f>
        <v>0</v>
      </c>
      <c r="O219" s="242">
        <f>IF('Input overrides'!O219&lt;&gt;"",'Input overrides'!O219,F_Inputs!O275)*Rebasing</f>
        <v>0</v>
      </c>
    </row>
    <row r="220" spans="1:17">
      <c r="A220" t="s">
        <v>56</v>
      </c>
      <c r="B220" t="s">
        <v>82</v>
      </c>
      <c r="C220" t="s">
        <v>89</v>
      </c>
      <c r="D220" t="s">
        <v>183</v>
      </c>
      <c r="E220" t="s">
        <v>182</v>
      </c>
      <c r="F220" s="242">
        <f>IF('Input overrides'!F220&lt;&gt;"",'Input overrides'!F220,F_Inputs!F276)</f>
        <v>231.68700000000001</v>
      </c>
      <c r="G220" s="242">
        <f>IF('Input overrides'!G220&lt;&gt;"",'Input overrides'!G220,F_Inputs!G276)</f>
        <v>226.49799999999999</v>
      </c>
      <c r="H220" s="242">
        <f>IF('Input overrides'!H220&lt;&gt;"",'Input overrides'!H220,F_Inputs!H276)</f>
        <v>221.93899999999999</v>
      </c>
      <c r="I220" s="242">
        <f>IF('Input overrides'!I220&lt;&gt;"",'Input overrides'!I220,F_Inputs!I276)</f>
        <v>217.672</v>
      </c>
      <c r="J220" s="242">
        <f>IF('Input overrides'!J220&lt;&gt;"",'Input overrides'!J220,F_Inputs!J276)</f>
        <v>212.672</v>
      </c>
      <c r="K220" s="518">
        <f>IF('Input overrides'!K220&lt;&gt;"",'Input overrides'!K220,F_Inputs!K276)</f>
        <v>207.72300000000001</v>
      </c>
      <c r="L220" s="519">
        <f>IF('Input overrides'!L220&lt;&gt;"",'Input overrides'!L220,F_Inputs!L276)</f>
        <v>202.72300000000001</v>
      </c>
      <c r="M220" s="519">
        <f>IF('Input overrides'!M220&lt;&gt;"",'Input overrides'!M220,F_Inputs!M276)</f>
        <v>197.72300000000001</v>
      </c>
      <c r="N220" s="519">
        <f>IF('Input overrides'!N220&lt;&gt;"",'Input overrides'!N220,F_Inputs!N276)</f>
        <v>192.72300000000001</v>
      </c>
      <c r="O220" s="519">
        <f>IF('Input overrides'!O220&lt;&gt;"",'Input overrides'!O220,F_Inputs!O276)</f>
        <v>187.72300000000001</v>
      </c>
    </row>
    <row r="221" spans="1:17">
      <c r="A221" t="s">
        <v>56</v>
      </c>
      <c r="B221" t="s">
        <v>87</v>
      </c>
      <c r="C221" t="s">
        <v>90</v>
      </c>
      <c r="D221" t="s">
        <v>183</v>
      </c>
      <c r="E221" t="s">
        <v>182</v>
      </c>
      <c r="F221" s="242">
        <f>IF('Input overrides'!F221&lt;&gt;"",'Input overrides'!F221,F_Inputs!F277)</f>
        <v>47.287999999999997</v>
      </c>
      <c r="G221" s="242">
        <f>IF('Input overrides'!G221&lt;&gt;"",'Input overrides'!G221,F_Inputs!G277)</f>
        <v>53.173999999999999</v>
      </c>
      <c r="H221" s="242">
        <f>IF('Input overrides'!H221&lt;&gt;"",'Input overrides'!H221,F_Inputs!H277)</f>
        <v>60.283999999999999</v>
      </c>
      <c r="I221" s="242">
        <f>IF('Input overrides'!I221&lt;&gt;"",'Input overrides'!I221,F_Inputs!I277)</f>
        <v>66.489000000000004</v>
      </c>
      <c r="J221" s="242">
        <f>IF('Input overrides'!J221&lt;&gt;"",'Input overrides'!J221,F_Inputs!J277)</f>
        <v>72.989000000000004</v>
      </c>
      <c r="K221" s="518">
        <f>IF('Input overrides'!K221&lt;&gt;"",'Input overrides'!K221,F_Inputs!K277)</f>
        <v>80.427000000000007</v>
      </c>
      <c r="L221" s="519">
        <f>IF('Input overrides'!L221&lt;&gt;"",'Input overrides'!L221,F_Inputs!L277)</f>
        <v>87.587000000000003</v>
      </c>
      <c r="M221" s="519">
        <f>IF('Input overrides'!M221&lt;&gt;"",'Input overrides'!M221,F_Inputs!M277)</f>
        <v>95.1</v>
      </c>
      <c r="N221" s="519">
        <f>IF('Input overrides'!N221&lt;&gt;"",'Input overrides'!N221,F_Inputs!N277)</f>
        <v>103.10299999999999</v>
      </c>
      <c r="O221" s="519">
        <f>IF('Input overrides'!O221&lt;&gt;"",'Input overrides'!O221,F_Inputs!O277)</f>
        <v>111.041</v>
      </c>
    </row>
    <row r="222" spans="1:17">
      <c r="A222" t="s">
        <v>56</v>
      </c>
      <c r="B222" t="s">
        <v>83</v>
      </c>
      <c r="C222" t="s">
        <v>91</v>
      </c>
      <c r="D222" t="s">
        <v>183</v>
      </c>
      <c r="E222" t="s">
        <v>182</v>
      </c>
      <c r="F222" s="242">
        <f>IF('Input overrides'!F222&lt;&gt;"",'Input overrides'!F222,F_Inputs!F278)</f>
        <v>0</v>
      </c>
      <c r="G222" s="242">
        <f>IF('Input overrides'!G222&lt;&gt;"",'Input overrides'!G222,F_Inputs!G278)</f>
        <v>0</v>
      </c>
      <c r="H222" s="242">
        <f>IF('Input overrides'!H222&lt;&gt;"",'Input overrides'!H222,F_Inputs!H278)</f>
        <v>0</v>
      </c>
      <c r="I222" s="242">
        <f>IF('Input overrides'!I222&lt;&gt;"",'Input overrides'!I222,F_Inputs!I278)</f>
        <v>0</v>
      </c>
      <c r="J222" s="242">
        <f>IF('Input overrides'!J222&lt;&gt;"",'Input overrides'!J222,F_Inputs!J278)</f>
        <v>0</v>
      </c>
      <c r="K222" s="518">
        <f>IF('Input overrides'!K222&lt;&gt;"",'Input overrides'!K222,F_Inputs!K278)</f>
        <v>0</v>
      </c>
      <c r="L222" s="519">
        <f>IF('Input overrides'!L222&lt;&gt;"",'Input overrides'!L222,F_Inputs!L278)</f>
        <v>0</v>
      </c>
      <c r="M222" s="519">
        <f>IF('Input overrides'!M222&lt;&gt;"",'Input overrides'!M222,F_Inputs!M278)</f>
        <v>0</v>
      </c>
      <c r="N222" s="519">
        <f>IF('Input overrides'!N222&lt;&gt;"",'Input overrides'!N222,F_Inputs!N278)</f>
        <v>0</v>
      </c>
      <c r="O222" s="519">
        <f>IF('Input overrides'!O222&lt;&gt;"",'Input overrides'!O222,F_Inputs!O278)</f>
        <v>0</v>
      </c>
    </row>
    <row r="223" spans="1:17">
      <c r="A223" t="s">
        <v>56</v>
      </c>
      <c r="B223" t="s">
        <v>84</v>
      </c>
      <c r="C223" t="s">
        <v>92</v>
      </c>
      <c r="D223" t="s">
        <v>183</v>
      </c>
      <c r="E223" t="s">
        <v>182</v>
      </c>
      <c r="F223" s="242">
        <f>IF('Input overrides'!F223&lt;&gt;"",'Input overrides'!F223,F_Inputs!F279)</f>
        <v>0</v>
      </c>
      <c r="G223" s="242">
        <f>IF('Input overrides'!G223&lt;&gt;"",'Input overrides'!G223,F_Inputs!G279)</f>
        <v>0</v>
      </c>
      <c r="H223" s="242">
        <f>IF('Input overrides'!H223&lt;&gt;"",'Input overrides'!H223,F_Inputs!H279)</f>
        <v>0</v>
      </c>
      <c r="I223" s="242">
        <f>IF('Input overrides'!I223&lt;&gt;"",'Input overrides'!I223,F_Inputs!I279)</f>
        <v>0</v>
      </c>
      <c r="J223" s="242">
        <f>IF('Input overrides'!J223&lt;&gt;"",'Input overrides'!J223,F_Inputs!J279)</f>
        <v>0</v>
      </c>
      <c r="K223" s="518">
        <f>IF('Input overrides'!K223&lt;&gt;"",'Input overrides'!K223,F_Inputs!K279)</f>
        <v>0</v>
      </c>
      <c r="L223" s="519">
        <f>IF('Input overrides'!L223&lt;&gt;"",'Input overrides'!L223,F_Inputs!L279)</f>
        <v>0</v>
      </c>
      <c r="M223" s="519">
        <f>IF('Input overrides'!M223&lt;&gt;"",'Input overrides'!M223,F_Inputs!M279)</f>
        <v>0</v>
      </c>
      <c r="N223" s="519">
        <f>IF('Input overrides'!N223&lt;&gt;"",'Input overrides'!N223,F_Inputs!N279)</f>
        <v>0</v>
      </c>
      <c r="O223" s="519">
        <f>IF('Input overrides'!O223&lt;&gt;"",'Input overrides'!O223,F_Inputs!O279)</f>
        <v>0</v>
      </c>
    </row>
    <row r="224" spans="1:17">
      <c r="A224" t="s">
        <v>56</v>
      </c>
      <c r="B224" t="s">
        <v>85</v>
      </c>
      <c r="C224" t="s">
        <v>93</v>
      </c>
      <c r="D224" t="s">
        <v>183</v>
      </c>
      <c r="E224" t="s">
        <v>182</v>
      </c>
      <c r="F224" s="242">
        <f>IF('Input overrides'!F224&lt;&gt;"",'Input overrides'!F224,F_Inputs!F280)</f>
        <v>0</v>
      </c>
      <c r="G224" s="242">
        <f>IF('Input overrides'!G224&lt;&gt;"",'Input overrides'!G224,F_Inputs!G280)</f>
        <v>0</v>
      </c>
      <c r="H224" s="242">
        <f>IF('Input overrides'!H224&lt;&gt;"",'Input overrides'!H224,F_Inputs!H280)</f>
        <v>0</v>
      </c>
      <c r="I224" s="242">
        <f>IF('Input overrides'!I224&lt;&gt;"",'Input overrides'!I224,F_Inputs!I280)</f>
        <v>0</v>
      </c>
      <c r="J224" s="242">
        <f>IF('Input overrides'!J224&lt;&gt;"",'Input overrides'!J224,F_Inputs!J280)</f>
        <v>0</v>
      </c>
      <c r="K224" s="518">
        <f>IF('Input overrides'!K224&lt;&gt;"",'Input overrides'!K224,F_Inputs!K280)</f>
        <v>0</v>
      </c>
      <c r="L224" s="519">
        <f>IF('Input overrides'!L224&lt;&gt;"",'Input overrides'!L224,F_Inputs!L280)</f>
        <v>0</v>
      </c>
      <c r="M224" s="519">
        <f>IF('Input overrides'!M224&lt;&gt;"",'Input overrides'!M224,F_Inputs!M280)</f>
        <v>0</v>
      </c>
      <c r="N224" s="519">
        <f>IF('Input overrides'!N224&lt;&gt;"",'Input overrides'!N224,F_Inputs!N280)</f>
        <v>0</v>
      </c>
      <c r="O224" s="519">
        <f>IF('Input overrides'!O224&lt;&gt;"",'Input overrides'!O224,F_Inputs!O280)</f>
        <v>0</v>
      </c>
    </row>
    <row r="225" spans="1:17">
      <c r="A225" t="s">
        <v>56</v>
      </c>
      <c r="B225" t="s">
        <v>86</v>
      </c>
      <c r="C225" t="s">
        <v>94</v>
      </c>
      <c r="D225" t="s">
        <v>183</v>
      </c>
      <c r="E225" t="s">
        <v>182</v>
      </c>
      <c r="F225" s="242">
        <f>IF('Input overrides'!F225&lt;&gt;"",'Input overrides'!F225,F_Inputs!F281)</f>
        <v>0</v>
      </c>
      <c r="G225" s="242">
        <f>IF('Input overrides'!G225&lt;&gt;"",'Input overrides'!G225,F_Inputs!G281)</f>
        <v>0</v>
      </c>
      <c r="H225" s="242">
        <f>IF('Input overrides'!H225&lt;&gt;"",'Input overrides'!H225,F_Inputs!H281)</f>
        <v>0</v>
      </c>
      <c r="I225" s="242">
        <f>IF('Input overrides'!I225&lt;&gt;"",'Input overrides'!I225,F_Inputs!I281)</f>
        <v>0</v>
      </c>
      <c r="J225" s="242">
        <f>IF('Input overrides'!J225&lt;&gt;"",'Input overrides'!J225,F_Inputs!J281)</f>
        <v>0</v>
      </c>
      <c r="K225" s="518">
        <f>IF('Input overrides'!K225&lt;&gt;"",'Input overrides'!K225,F_Inputs!K281)</f>
        <v>0</v>
      </c>
      <c r="L225" s="519">
        <f>IF('Input overrides'!L225&lt;&gt;"",'Input overrides'!L225,F_Inputs!L281)</f>
        <v>0</v>
      </c>
      <c r="M225" s="519">
        <f>IF('Input overrides'!M225&lt;&gt;"",'Input overrides'!M225,F_Inputs!M281)</f>
        <v>0</v>
      </c>
      <c r="N225" s="519">
        <f>IF('Input overrides'!N225&lt;&gt;"",'Input overrides'!N225,F_Inputs!N281)</f>
        <v>0</v>
      </c>
      <c r="O225" s="519">
        <f>IF('Input overrides'!O225&lt;&gt;"",'Input overrides'!O225,F_Inputs!O281)</f>
        <v>0</v>
      </c>
    </row>
    <row r="226" spans="1:17">
      <c r="A226" t="s">
        <v>56</v>
      </c>
      <c r="B226" t="s">
        <v>174</v>
      </c>
      <c r="C226" t="s">
        <v>184</v>
      </c>
      <c r="D226" t="s">
        <v>74</v>
      </c>
      <c r="E226" t="s">
        <v>182</v>
      </c>
      <c r="F226" s="242">
        <f>IF('Input overrides'!F226&lt;&gt;"",'Input overrides'!F226,F_Inputs!F282)*Rebasing</f>
        <v>0</v>
      </c>
      <c r="G226" s="242">
        <f>IF('Input overrides'!G226&lt;&gt;"",'Input overrides'!G226,F_Inputs!G282)*Rebasing</f>
        <v>0</v>
      </c>
      <c r="H226" s="242">
        <f>IF('Input overrides'!H226&lt;&gt;"",'Input overrides'!H226,F_Inputs!H282)*Rebasing</f>
        <v>0</v>
      </c>
      <c r="I226" s="242">
        <f>IF('Input overrides'!I226&lt;&gt;"",'Input overrides'!I226,F_Inputs!I282)*Rebasing</f>
        <v>0</v>
      </c>
      <c r="J226" s="242">
        <f>IF('Input overrides'!J226&lt;&gt;"",'Input overrides'!J226,F_Inputs!J282)*Rebasing</f>
        <v>0</v>
      </c>
      <c r="K226" s="242">
        <f>IF('Input overrides'!K226&lt;&gt;"",'Input overrides'!K226,F_Inputs!K282)*Rebasing</f>
        <v>0.30762548959504105</v>
      </c>
      <c r="L226" s="242">
        <f>IF('Input overrides'!L226&lt;&gt;"",'Input overrides'!L226,F_Inputs!L282)*Rebasing</f>
        <v>0.30762548959504105</v>
      </c>
      <c r="M226" s="242">
        <f>IF('Input overrides'!M226&lt;&gt;"",'Input overrides'!M226,F_Inputs!M282)*Rebasing</f>
        <v>0.30762548959504105</v>
      </c>
      <c r="N226" s="242">
        <f>IF('Input overrides'!N226&lt;&gt;"",'Input overrides'!N226,F_Inputs!N282)*Rebasing</f>
        <v>0.30762548959504105</v>
      </c>
      <c r="O226" s="242">
        <f>IF('Input overrides'!O226&lt;&gt;"",'Input overrides'!O226,F_Inputs!O282)*Rebasing</f>
        <v>0.30762548959504105</v>
      </c>
    </row>
    <row r="227" spans="1:17">
      <c r="A227" t="s">
        <v>56</v>
      </c>
      <c r="B227" t="s">
        <v>156</v>
      </c>
      <c r="C227" t="s">
        <v>157</v>
      </c>
      <c r="D227" t="s">
        <v>74</v>
      </c>
      <c r="E227" t="s">
        <v>182</v>
      </c>
      <c r="F227" s="242">
        <f>IF('Input overrides'!F227&lt;&gt;"",'Input overrides'!F227,F_Inputs!F283)*Rebasing</f>
        <v>0</v>
      </c>
      <c r="G227" s="242">
        <f>IF('Input overrides'!G227&lt;&gt;"",'Input overrides'!G227,F_Inputs!G283)*Rebasing</f>
        <v>0</v>
      </c>
      <c r="H227" s="242">
        <f>IF('Input overrides'!H227&lt;&gt;"",'Input overrides'!H227,F_Inputs!H283)*Rebasing</f>
        <v>0</v>
      </c>
      <c r="I227" s="242">
        <f>IF('Input overrides'!I227&lt;&gt;"",'Input overrides'!I227,F_Inputs!I283)*Rebasing</f>
        <v>0</v>
      </c>
      <c r="J227" s="242">
        <f>IF('Input overrides'!J227&lt;&gt;"",'Input overrides'!J227,F_Inputs!J283)*Rebasing</f>
        <v>3.0865433738632882E-2</v>
      </c>
      <c r="K227" s="242">
        <f>IF('Input overrides'!K227&lt;&gt;"",'Input overrides'!K227,F_Inputs!K283)*Rebasing</f>
        <v>6.0999999999999999E-2</v>
      </c>
      <c r="L227" s="242">
        <f>IF('Input overrides'!L227&lt;&gt;"",'Input overrides'!L227,F_Inputs!L283)*Rebasing</f>
        <v>9.1999999999999998E-2</v>
      </c>
      <c r="M227" s="242">
        <f>IF('Input overrides'!M227&lt;&gt;"",'Input overrides'!M227,F_Inputs!M283)*Rebasing</f>
        <v>0.123</v>
      </c>
      <c r="N227" s="242">
        <f>IF('Input overrides'!N227&lt;&gt;"",'Input overrides'!N227,F_Inputs!N283)*Rebasing</f>
        <v>0.155</v>
      </c>
      <c r="O227" s="242">
        <f>IF('Input overrides'!O227&lt;&gt;"",'Input overrides'!O227,F_Inputs!O283)*Rebasing</f>
        <v>0.187</v>
      </c>
    </row>
    <row r="228" spans="1:17">
      <c r="A228" t="s">
        <v>56</v>
      </c>
      <c r="B228" t="s">
        <v>159</v>
      </c>
      <c r="C228" t="s">
        <v>158</v>
      </c>
      <c r="D228" t="s">
        <v>74</v>
      </c>
      <c r="E228" t="s">
        <v>182</v>
      </c>
      <c r="F228" s="242">
        <f>IF('Input overrides'!F228&lt;&gt;"",'Input overrides'!F228,F_Inputs!F284)*Rebasing</f>
        <v>0</v>
      </c>
      <c r="G228" s="242">
        <f>IF('Input overrides'!G228&lt;&gt;"",'Input overrides'!G228,F_Inputs!G284)*Rebasing</f>
        <v>0</v>
      </c>
      <c r="H228" s="242">
        <f>IF('Input overrides'!H228&lt;&gt;"",'Input overrides'!H228,F_Inputs!H284)*Rebasing</f>
        <v>0</v>
      </c>
      <c r="I228" s="242">
        <f>IF('Input overrides'!I228&lt;&gt;"",'Input overrides'!I228,F_Inputs!I284)*Rebasing</f>
        <v>0</v>
      </c>
      <c r="J228" s="242">
        <f>IF('Input overrides'!J228&lt;&gt;"",'Input overrides'!J228,F_Inputs!J284)*Rebasing</f>
        <v>0</v>
      </c>
      <c r="K228" s="242">
        <f>IF('Input overrides'!K228&lt;&gt;"",'Input overrides'!K228,F_Inputs!K284)*Rebasing</f>
        <v>0</v>
      </c>
      <c r="L228" s="242">
        <f>IF('Input overrides'!L228&lt;&gt;"",'Input overrides'!L228,F_Inputs!L284)*Rebasing</f>
        <v>0</v>
      </c>
      <c r="M228" s="242">
        <f>IF('Input overrides'!M228&lt;&gt;"",'Input overrides'!M228,F_Inputs!M284)*Rebasing</f>
        <v>0</v>
      </c>
      <c r="N228" s="242">
        <f>IF('Input overrides'!N228&lt;&gt;"",'Input overrides'!N228,F_Inputs!N284)*Rebasing</f>
        <v>0</v>
      </c>
      <c r="O228" s="242">
        <f>IF('Input overrides'!O228&lt;&gt;"",'Input overrides'!O228,F_Inputs!O284)*Rebasing</f>
        <v>0</v>
      </c>
    </row>
    <row r="229" spans="1:17">
      <c r="A229" t="s">
        <v>57</v>
      </c>
      <c r="B229" t="s">
        <v>78</v>
      </c>
      <c r="C229" t="s">
        <v>132</v>
      </c>
      <c r="D229" t="s">
        <v>74</v>
      </c>
      <c r="E229" t="s">
        <v>182</v>
      </c>
      <c r="F229" s="242">
        <f>IF('Input overrides'!F229&lt;&gt;"",'Input overrides'!F229,F_Inputs!F289)*Rebasing</f>
        <v>3.3766784510064372</v>
      </c>
      <c r="G229" s="242">
        <f>IF('Input overrides'!G229&lt;&gt;"",'Input overrides'!G229,F_Inputs!G289)*Rebasing</f>
        <v>3.763525220530636</v>
      </c>
      <c r="H229" s="242">
        <f>IF('Input overrides'!H229&lt;&gt;"",'Input overrides'!H229,F_Inputs!H289)*Rebasing</f>
        <v>3.9075639113109228</v>
      </c>
      <c r="I229" s="242">
        <f ca="1">IF('Input overrides'!I229&lt;&gt;"",'Input overrides'!I229,F_Inputs!I289)*Rebasing</f>
        <v>4.167862402506727</v>
      </c>
      <c r="J229" s="242">
        <f>IF('Input overrides'!J229&lt;&gt;"",'Input overrides'!J229,F_Inputs!J289)*Rebasing</f>
        <v>4.1987278362453599</v>
      </c>
      <c r="K229" s="242">
        <f ca="1">IF('Input overrides'!K229&lt;&gt;"",'Input overrides'!K229,F_Inputs!K289)*Rebasing</f>
        <v>4.3149876366608764</v>
      </c>
      <c r="L229" s="242">
        <f ca="1">IF('Input overrides'!L229&lt;&gt;"",'Input overrides'!L229,F_Inputs!L289)*Rebasing</f>
        <v>4.3849492864684452</v>
      </c>
      <c r="M229" s="242">
        <f ca="1">IF('Input overrides'!M229&lt;&gt;"",'Input overrides'!M229,F_Inputs!M289)*Rebasing</f>
        <v>4.4549109362760122</v>
      </c>
      <c r="N229" s="242">
        <f ca="1">IF('Input overrides'!N229&lt;&gt;"",'Input overrides'!N229,F_Inputs!N289)*Rebasing</f>
        <v>4.519728347127141</v>
      </c>
      <c r="O229" s="242">
        <f ca="1">IF('Input overrides'!O229&lt;&gt;"",'Input overrides'!O229,F_Inputs!O289)*Rebasing</f>
        <v>4.5814592146044077</v>
      </c>
      <c r="Q229" s="242"/>
    </row>
    <row r="230" spans="1:17">
      <c r="A230" t="s">
        <v>57</v>
      </c>
      <c r="B230" t="s">
        <v>97</v>
      </c>
      <c r="C230" t="s">
        <v>99</v>
      </c>
      <c r="D230" t="s">
        <v>74</v>
      </c>
      <c r="E230" t="s">
        <v>182</v>
      </c>
      <c r="F230" s="242">
        <f>IF('Input overrides'!F230&lt;&gt;"",'Input overrides'!F230,F_Inputs!F290)*Rebasing</f>
        <v>0.1440386907802868</v>
      </c>
      <c r="G230" s="242">
        <f>IF('Input overrides'!G230&lt;&gt;"",'Input overrides'!G230,F_Inputs!G290)*Rebasing</f>
        <v>0.14918292973672559</v>
      </c>
      <c r="H230" s="242">
        <f>IF('Input overrides'!H230&lt;&gt;"",'Input overrides'!H230,F_Inputs!H290)*Rebasing</f>
        <v>0.16667334218861757</v>
      </c>
      <c r="I230" s="242">
        <f>IF('Input overrides'!I230&lt;&gt;"",'Input overrides'!I230,F_Inputs!I290)*Rebasing</f>
        <v>0.33026014100337187</v>
      </c>
      <c r="J230" s="242">
        <f>IF('Input overrides'!J230&lt;&gt;"",'Input overrides'!J230,F_Inputs!J290)*Rebasing</f>
        <v>0.11625980041551719</v>
      </c>
      <c r="K230" s="242">
        <f>IF('Input overrides'!K230&lt;&gt;"",'Input overrides'!K230,F_Inputs!K290)*Rebasing</f>
        <v>0.50104887435714041</v>
      </c>
      <c r="L230" s="242">
        <f>IF('Input overrides'!L230&lt;&gt;"",'Input overrides'!L230,F_Inputs!L290)*Rebasing</f>
        <v>0.48870270086168727</v>
      </c>
      <c r="M230" s="242">
        <f>IF('Input overrides'!M230&lt;&gt;"",'Input overrides'!M230,F_Inputs!M290)*Rebasing</f>
        <v>0.41565450768025614</v>
      </c>
      <c r="N230" s="242">
        <f>IF('Input overrides'!N230&lt;&gt;"",'Input overrides'!N230,F_Inputs!N290)*Rebasing</f>
        <v>0.3148274241340554</v>
      </c>
      <c r="O230" s="242">
        <f>IF('Input overrides'!O230&lt;&gt;"",'Input overrides'!O230,F_Inputs!O290)*Rebasing</f>
        <v>0.21914457954429345</v>
      </c>
    </row>
    <row r="231" spans="1:17">
      <c r="A231" t="s">
        <v>57</v>
      </c>
      <c r="B231" t="s">
        <v>98</v>
      </c>
      <c r="C231" t="s">
        <v>100</v>
      </c>
      <c r="D231" t="s">
        <v>74</v>
      </c>
      <c r="E231" t="s">
        <v>182</v>
      </c>
      <c r="F231" s="242">
        <f>IF('Input overrides'!F231&lt;&gt;"",'Input overrides'!F231,F_Inputs!F291)*Rebasing</f>
        <v>0</v>
      </c>
      <c r="G231" s="242">
        <f>IF('Input overrides'!G231&lt;&gt;"",'Input overrides'!G231,F_Inputs!G291)*Rebasing</f>
        <v>0</v>
      </c>
      <c r="H231" s="242">
        <f>IF('Input overrides'!H231&lt;&gt;"",'Input overrides'!H231,F_Inputs!H291)*Rebasing</f>
        <v>0</v>
      </c>
      <c r="I231" s="242">
        <f>IF('Input overrides'!I231&lt;&gt;"",'Input overrides'!I231,F_Inputs!I291)*Rebasing</f>
        <v>0</v>
      </c>
      <c r="J231" s="242">
        <f>IF('Input overrides'!J231&lt;&gt;"",'Input overrides'!J231,F_Inputs!J291)*Rebasing</f>
        <v>0</v>
      </c>
      <c r="K231" s="242">
        <f>IF('Input overrides'!K231&lt;&gt;"",'Input overrides'!K231,F_Inputs!K291)*Rebasing</f>
        <v>5.6586628520826951E-2</v>
      </c>
      <c r="L231" s="242">
        <f>IF('Input overrides'!L231&lt;&gt;"",'Input overrides'!L231,F_Inputs!L291)*Rebasing</f>
        <v>0.11523095262422943</v>
      </c>
      <c r="M231" s="242">
        <f>IF('Input overrides'!M231&lt;&gt;"",'Input overrides'!M231,F_Inputs!M291)*Rebasing</f>
        <v>0.18004836347535846</v>
      </c>
      <c r="N231" s="242">
        <f>IF('Input overrides'!N231&lt;&gt;"",'Input overrides'!N231,F_Inputs!N291)*Rebasing</f>
        <v>0.24486577432648751</v>
      </c>
      <c r="O231" s="242">
        <f>IF('Input overrides'!O231&lt;&gt;"",'Input overrides'!O231,F_Inputs!O291)*Rebasing</f>
        <v>0.24177923095262424</v>
      </c>
    </row>
    <row r="232" spans="1:17">
      <c r="A232" t="s">
        <v>57</v>
      </c>
      <c r="B232" t="s">
        <v>79</v>
      </c>
      <c r="C232" t="s">
        <v>135</v>
      </c>
      <c r="D232" t="s">
        <v>74</v>
      </c>
      <c r="E232" t="s">
        <v>182</v>
      </c>
      <c r="F232" s="242">
        <f>IF('Input overrides'!F232&lt;&gt;"",'Input overrides'!F232,F_Inputs!F292)*Rebasing</f>
        <v>0.53602969926092436</v>
      </c>
      <c r="G232" s="242">
        <f>IF('Input overrides'!G232&lt;&gt;"",'Input overrides'!G232,F_Inputs!G292)*Rebasing</f>
        <v>0.57615476312114722</v>
      </c>
      <c r="H232" s="242">
        <f>IF('Input overrides'!H232&lt;&gt;"",'Input overrides'!H232,F_Inputs!H292)*Rebasing</f>
        <v>0.61216443581621882</v>
      </c>
      <c r="I232" s="242">
        <f>IF('Input overrides'!I232&lt;&gt;"",'Input overrides'!I232,F_Inputs!I292)*Rebasing</f>
        <v>0.64302986955485175</v>
      </c>
      <c r="J232" s="242">
        <f>IF('Input overrides'!J232&lt;&gt;"",'Input overrides'!J232,F_Inputs!J292)*Rebasing</f>
        <v>0.67389530329348457</v>
      </c>
      <c r="K232" s="242">
        <f>IF('Input overrides'!K232&lt;&gt;"",'Input overrides'!K232,F_Inputs!K292)*Rebasing</f>
        <v>0.77575123463097306</v>
      </c>
      <c r="L232" s="242">
        <f>IF('Input overrides'!L232&lt;&gt;"",'Input overrides'!L232,F_Inputs!L292)*Rebasing</f>
        <v>0.83645325431695106</v>
      </c>
      <c r="M232" s="242">
        <f>IF('Input overrides'!M232&lt;&gt;"",'Input overrides'!M232,F_Inputs!M292)*Rebasing</f>
        <v>0.90229951295936794</v>
      </c>
      <c r="N232" s="242">
        <f>IF('Input overrides'!N232&lt;&gt;"",'Input overrides'!N232,F_Inputs!N292)*Rebasing</f>
        <v>0.97020346718436024</v>
      </c>
      <c r="O232" s="242">
        <f>IF('Input overrides'!O232&lt;&gt;"",'Input overrides'!O232,F_Inputs!O292)*Rebasing</f>
        <v>1.0381074214093524</v>
      </c>
    </row>
    <row r="233" spans="1:17">
      <c r="A233" t="s">
        <v>57</v>
      </c>
      <c r="B233" t="s">
        <v>80</v>
      </c>
      <c r="C233" t="s">
        <v>136</v>
      </c>
      <c r="D233" t="s">
        <v>74</v>
      </c>
      <c r="E233" t="s">
        <v>182</v>
      </c>
      <c r="F233" s="242">
        <f>IF('Input overrides'!F233&lt;&gt;"",'Input overrides'!F233,F_Inputs!F293)*Rebasing</f>
        <v>0</v>
      </c>
      <c r="G233" s="242">
        <f>IF('Input overrides'!G233&lt;&gt;"",'Input overrides'!G233,F_Inputs!G293)*Rebasing</f>
        <v>0</v>
      </c>
      <c r="H233" s="242">
        <f>IF('Input overrides'!H233&lt;&gt;"",'Input overrides'!H233,F_Inputs!H293)*Rebasing</f>
        <v>0</v>
      </c>
      <c r="I233" s="242">
        <f>IF('Input overrides'!I233&lt;&gt;"",'Input overrides'!I233,F_Inputs!I293)*Rebasing</f>
        <v>0</v>
      </c>
      <c r="J233" s="242">
        <f>IF('Input overrides'!J233&lt;&gt;"",'Input overrides'!J233,F_Inputs!J293)*Rebasing</f>
        <v>0</v>
      </c>
      <c r="K233" s="242">
        <f>IF('Input overrides'!K233&lt;&gt;"",'Input overrides'!K233,F_Inputs!K293)*Rebasing</f>
        <v>0</v>
      </c>
      <c r="L233" s="242">
        <f>IF('Input overrides'!L233&lt;&gt;"",'Input overrides'!L233,F_Inputs!L293)*Rebasing</f>
        <v>0</v>
      </c>
      <c r="M233" s="242">
        <f>IF('Input overrides'!M233&lt;&gt;"",'Input overrides'!M233,F_Inputs!M293)*Rebasing</f>
        <v>0</v>
      </c>
      <c r="N233" s="242">
        <f>IF('Input overrides'!N233&lt;&gt;"",'Input overrides'!N233,F_Inputs!N293)*Rebasing</f>
        <v>0</v>
      </c>
      <c r="O233" s="242">
        <f>IF('Input overrides'!O233&lt;&gt;"",'Input overrides'!O233,F_Inputs!O293)*Rebasing</f>
        <v>0</v>
      </c>
    </row>
    <row r="234" spans="1:17">
      <c r="A234" t="s">
        <v>57</v>
      </c>
      <c r="B234" t="s">
        <v>81</v>
      </c>
      <c r="C234" t="s">
        <v>137</v>
      </c>
      <c r="D234" t="s">
        <v>74</v>
      </c>
      <c r="E234" t="s">
        <v>182</v>
      </c>
      <c r="F234" s="242">
        <f>IF('Input overrides'!F234&lt;&gt;"",'Input overrides'!F234,F_Inputs!F294)*Rebasing</f>
        <v>0</v>
      </c>
      <c r="G234" s="242">
        <f>IF('Input overrides'!G234&lt;&gt;"",'Input overrides'!G234,F_Inputs!G294)*Rebasing</f>
        <v>0</v>
      </c>
      <c r="H234" s="242">
        <f>IF('Input overrides'!H234&lt;&gt;"",'Input overrides'!H234,F_Inputs!H294)*Rebasing</f>
        <v>0</v>
      </c>
      <c r="I234" s="242">
        <f>IF('Input overrides'!I234&lt;&gt;"",'Input overrides'!I234,F_Inputs!I294)*Rebasing</f>
        <v>0</v>
      </c>
      <c r="J234" s="242">
        <f>IF('Input overrides'!J234&lt;&gt;"",'Input overrides'!J234,F_Inputs!J294)*Rebasing</f>
        <v>0</v>
      </c>
      <c r="K234" s="242">
        <f>IF('Input overrides'!K234&lt;&gt;"",'Input overrides'!K234,F_Inputs!K294)*Rebasing</f>
        <v>0</v>
      </c>
      <c r="L234" s="242">
        <f>IF('Input overrides'!L234&lt;&gt;"",'Input overrides'!L234,F_Inputs!L294)*Rebasing</f>
        <v>0</v>
      </c>
      <c r="M234" s="242">
        <f>IF('Input overrides'!M234&lt;&gt;"",'Input overrides'!M234,F_Inputs!M294)*Rebasing</f>
        <v>0</v>
      </c>
      <c r="N234" s="242">
        <f>IF('Input overrides'!N234&lt;&gt;"",'Input overrides'!N234,F_Inputs!N294)*Rebasing</f>
        <v>0</v>
      </c>
      <c r="O234" s="242">
        <f>IF('Input overrides'!O234&lt;&gt;"",'Input overrides'!O234,F_Inputs!O294)*Rebasing</f>
        <v>0</v>
      </c>
    </row>
    <row r="235" spans="1:17">
      <c r="A235" t="s">
        <v>57</v>
      </c>
      <c r="B235" t="s">
        <v>82</v>
      </c>
      <c r="C235" t="s">
        <v>89</v>
      </c>
      <c r="D235" t="s">
        <v>183</v>
      </c>
      <c r="E235" t="s">
        <v>182</v>
      </c>
      <c r="F235" s="242">
        <f>IF('Input overrides'!F235&lt;&gt;"",'Input overrides'!F235,F_Inputs!F295)</f>
        <v>76.569999999999993</v>
      </c>
      <c r="G235" s="242">
        <f>IF('Input overrides'!G235&lt;&gt;"",'Input overrides'!G235,F_Inputs!G295)</f>
        <v>73.33</v>
      </c>
      <c r="H235" s="242">
        <f>IF('Input overrides'!H235&lt;&gt;"",'Input overrides'!H235,F_Inputs!H295)</f>
        <v>69.78</v>
      </c>
      <c r="I235" s="242">
        <f>IF('Input overrides'!I235&lt;&gt;"",'Input overrides'!I235,F_Inputs!I295)</f>
        <v>66.679000000000002</v>
      </c>
      <c r="J235" s="242">
        <f>IF('Input overrides'!J235&lt;&gt;"",'Input overrides'!J235,F_Inputs!J295)</f>
        <v>63.353999999999999</v>
      </c>
      <c r="K235" s="518">
        <f>IF('Input overrides'!K235&lt;&gt;"",'Input overrides'!K235,F_Inputs!K295)</f>
        <v>59.764000000000003</v>
      </c>
      <c r="L235" s="519">
        <f>IF('Input overrides'!L235&lt;&gt;"",'Input overrides'!L235,F_Inputs!L295)</f>
        <v>56.173999999999999</v>
      </c>
      <c r="M235" s="519">
        <f>IF('Input overrides'!M235&lt;&gt;"",'Input overrides'!M235,F_Inputs!M295)</f>
        <v>52.584000000000003</v>
      </c>
      <c r="N235" s="519">
        <f>IF('Input overrides'!N235&lt;&gt;"",'Input overrides'!N235,F_Inputs!N295)</f>
        <v>48.994</v>
      </c>
      <c r="O235" s="519">
        <f>IF('Input overrides'!O235&lt;&gt;"",'Input overrides'!O235,F_Inputs!O295)</f>
        <v>45.404000000000003</v>
      </c>
    </row>
    <row r="236" spans="1:17">
      <c r="A236" t="s">
        <v>57</v>
      </c>
      <c r="B236" t="s">
        <v>87</v>
      </c>
      <c r="C236" t="s">
        <v>90</v>
      </c>
      <c r="D236" t="s">
        <v>183</v>
      </c>
      <c r="E236" t="s">
        <v>182</v>
      </c>
      <c r="F236" s="242">
        <f>IF('Input overrides'!F236&lt;&gt;"",'Input overrides'!F236,F_Inputs!F296)</f>
        <v>105.9</v>
      </c>
      <c r="G236" s="242">
        <f>IF('Input overrides'!G236&lt;&gt;"",'Input overrides'!G236,F_Inputs!G296)</f>
        <v>110.59</v>
      </c>
      <c r="H236" s="242">
        <f>IF('Input overrides'!H236&lt;&gt;"",'Input overrides'!H236,F_Inputs!H296)</f>
        <v>115.17</v>
      </c>
      <c r="I236" s="242">
        <f>IF('Input overrides'!I236&lt;&gt;"",'Input overrides'!I236,F_Inputs!I296)</f>
        <v>119.232</v>
      </c>
      <c r="J236" s="242">
        <f>IF('Input overrides'!J236&lt;&gt;"",'Input overrides'!J236,F_Inputs!J296)</f>
        <v>123.50700000000001</v>
      </c>
      <c r="K236" s="518">
        <f>IF('Input overrides'!K236&lt;&gt;"",'Input overrides'!K236,F_Inputs!K296)</f>
        <v>127.999</v>
      </c>
      <c r="L236" s="519">
        <f>IF('Input overrides'!L236&lt;&gt;"",'Input overrides'!L236,F_Inputs!L296)</f>
        <v>132.67400000000001</v>
      </c>
      <c r="M236" s="519">
        <f>IF('Input overrides'!M236&lt;&gt;"",'Input overrides'!M236,F_Inputs!M296)</f>
        <v>137.482</v>
      </c>
      <c r="N236" s="519">
        <f>IF('Input overrides'!N236&lt;&gt;"",'Input overrides'!N236,F_Inputs!N296)</f>
        <v>142.19200000000001</v>
      </c>
      <c r="O236" s="519">
        <f>IF('Input overrides'!O236&lt;&gt;"",'Input overrides'!O236,F_Inputs!O296)</f>
        <v>146.845</v>
      </c>
    </row>
    <row r="237" spans="1:17">
      <c r="A237" t="s">
        <v>57</v>
      </c>
      <c r="B237" t="s">
        <v>83</v>
      </c>
      <c r="C237" t="s">
        <v>91</v>
      </c>
      <c r="D237" t="s">
        <v>183</v>
      </c>
      <c r="E237" t="s">
        <v>182</v>
      </c>
      <c r="F237" s="242">
        <f>IF('Input overrides'!F237&lt;&gt;"",'Input overrides'!F237,F_Inputs!F297)</f>
        <v>0</v>
      </c>
      <c r="G237" s="242">
        <f>IF('Input overrides'!G237&lt;&gt;"",'Input overrides'!G237,F_Inputs!G297)</f>
        <v>0</v>
      </c>
      <c r="H237" s="242">
        <f>IF('Input overrides'!H237&lt;&gt;"",'Input overrides'!H237,F_Inputs!H297)</f>
        <v>0</v>
      </c>
      <c r="I237" s="242">
        <f>IF('Input overrides'!I237&lt;&gt;"",'Input overrides'!I237,F_Inputs!I297)</f>
        <v>0</v>
      </c>
      <c r="J237" s="242">
        <f>IF('Input overrides'!J237&lt;&gt;"",'Input overrides'!J237,F_Inputs!J297)</f>
        <v>0</v>
      </c>
      <c r="K237" s="518">
        <f>IF('Input overrides'!K237&lt;&gt;"",'Input overrides'!K237,F_Inputs!K297)</f>
        <v>0</v>
      </c>
      <c r="L237" s="519">
        <f>IF('Input overrides'!L237&lt;&gt;"",'Input overrides'!L237,F_Inputs!L297)</f>
        <v>0</v>
      </c>
      <c r="M237" s="519">
        <f>IF('Input overrides'!M237&lt;&gt;"",'Input overrides'!M237,F_Inputs!M297)</f>
        <v>0</v>
      </c>
      <c r="N237" s="519">
        <f>IF('Input overrides'!N237&lt;&gt;"",'Input overrides'!N237,F_Inputs!N297)</f>
        <v>0</v>
      </c>
      <c r="O237" s="519">
        <f>IF('Input overrides'!O237&lt;&gt;"",'Input overrides'!O237,F_Inputs!O297)</f>
        <v>0</v>
      </c>
    </row>
    <row r="238" spans="1:17">
      <c r="A238" t="s">
        <v>57</v>
      </c>
      <c r="B238" t="s">
        <v>84</v>
      </c>
      <c r="C238" t="s">
        <v>92</v>
      </c>
      <c r="D238" t="s">
        <v>183</v>
      </c>
      <c r="E238" t="s">
        <v>182</v>
      </c>
      <c r="F238" s="242">
        <f>IF('Input overrides'!F238&lt;&gt;"",'Input overrides'!F238,F_Inputs!F298)</f>
        <v>0</v>
      </c>
      <c r="G238" s="242">
        <f>IF('Input overrides'!G238&lt;&gt;"",'Input overrides'!G238,F_Inputs!G298)</f>
        <v>0</v>
      </c>
      <c r="H238" s="242">
        <f>IF('Input overrides'!H238&lt;&gt;"",'Input overrides'!H238,F_Inputs!H298)</f>
        <v>0</v>
      </c>
      <c r="I238" s="242">
        <f>IF('Input overrides'!I238&lt;&gt;"",'Input overrides'!I238,F_Inputs!I298)</f>
        <v>0</v>
      </c>
      <c r="J238" s="242">
        <f>IF('Input overrides'!J238&lt;&gt;"",'Input overrides'!J238,F_Inputs!J298)</f>
        <v>0</v>
      </c>
      <c r="K238" s="518">
        <f>IF('Input overrides'!K238&lt;&gt;"",'Input overrides'!K238,F_Inputs!K298)</f>
        <v>0</v>
      </c>
      <c r="L238" s="519">
        <f>IF('Input overrides'!L238&lt;&gt;"",'Input overrides'!L238,F_Inputs!L298)</f>
        <v>0</v>
      </c>
      <c r="M238" s="519">
        <f>IF('Input overrides'!M238&lt;&gt;"",'Input overrides'!M238,F_Inputs!M298)</f>
        <v>0</v>
      </c>
      <c r="N238" s="519">
        <f>IF('Input overrides'!N238&lt;&gt;"",'Input overrides'!N238,F_Inputs!N298)</f>
        <v>0</v>
      </c>
      <c r="O238" s="519">
        <f>IF('Input overrides'!O238&lt;&gt;"",'Input overrides'!O238,F_Inputs!O298)</f>
        <v>0</v>
      </c>
    </row>
    <row r="239" spans="1:17">
      <c r="A239" t="s">
        <v>57</v>
      </c>
      <c r="B239" t="s">
        <v>85</v>
      </c>
      <c r="C239" t="s">
        <v>93</v>
      </c>
      <c r="D239" t="s">
        <v>183</v>
      </c>
      <c r="E239" t="s">
        <v>182</v>
      </c>
      <c r="F239" s="242">
        <f>IF('Input overrides'!F239&lt;&gt;"",'Input overrides'!F239,F_Inputs!F299)</f>
        <v>0</v>
      </c>
      <c r="G239" s="242">
        <f>IF('Input overrides'!G239&lt;&gt;"",'Input overrides'!G239,F_Inputs!G299)</f>
        <v>0</v>
      </c>
      <c r="H239" s="242">
        <f>IF('Input overrides'!H239&lt;&gt;"",'Input overrides'!H239,F_Inputs!H299)</f>
        <v>0</v>
      </c>
      <c r="I239" s="242">
        <f>IF('Input overrides'!I239&lt;&gt;"",'Input overrides'!I239,F_Inputs!I299)</f>
        <v>0</v>
      </c>
      <c r="J239" s="242">
        <f>IF('Input overrides'!J239&lt;&gt;"",'Input overrides'!J239,F_Inputs!J299)</f>
        <v>0</v>
      </c>
      <c r="K239" s="518">
        <f>IF('Input overrides'!K239&lt;&gt;"",'Input overrides'!K239,F_Inputs!K299)</f>
        <v>0</v>
      </c>
      <c r="L239" s="519">
        <f>IF('Input overrides'!L239&lt;&gt;"",'Input overrides'!L239,F_Inputs!L299)</f>
        <v>0</v>
      </c>
      <c r="M239" s="519">
        <f>IF('Input overrides'!M239&lt;&gt;"",'Input overrides'!M239,F_Inputs!M299)</f>
        <v>0</v>
      </c>
      <c r="N239" s="519">
        <f>IF('Input overrides'!N239&lt;&gt;"",'Input overrides'!N239,F_Inputs!N299)</f>
        <v>0</v>
      </c>
      <c r="O239" s="519">
        <f>IF('Input overrides'!O239&lt;&gt;"",'Input overrides'!O239,F_Inputs!O299)</f>
        <v>0</v>
      </c>
    </row>
    <row r="240" spans="1:17">
      <c r="A240" t="s">
        <v>57</v>
      </c>
      <c r="B240" t="s">
        <v>86</v>
      </c>
      <c r="C240" t="s">
        <v>94</v>
      </c>
      <c r="D240" t="s">
        <v>183</v>
      </c>
      <c r="E240" t="s">
        <v>182</v>
      </c>
      <c r="F240" s="242">
        <f>IF('Input overrides'!F240&lt;&gt;"",'Input overrides'!F240,F_Inputs!F300)</f>
        <v>0</v>
      </c>
      <c r="G240" s="242">
        <f>IF('Input overrides'!G240&lt;&gt;"",'Input overrides'!G240,F_Inputs!G300)</f>
        <v>0</v>
      </c>
      <c r="H240" s="242">
        <f>IF('Input overrides'!H240&lt;&gt;"",'Input overrides'!H240,F_Inputs!H300)</f>
        <v>0</v>
      </c>
      <c r="I240" s="242">
        <f>IF('Input overrides'!I240&lt;&gt;"",'Input overrides'!I240,F_Inputs!I300)</f>
        <v>0</v>
      </c>
      <c r="J240" s="242">
        <f>IF('Input overrides'!J240&lt;&gt;"",'Input overrides'!J240,F_Inputs!J300)</f>
        <v>0</v>
      </c>
      <c r="K240" s="518">
        <f>IF('Input overrides'!K240&lt;&gt;"",'Input overrides'!K240,F_Inputs!K300)</f>
        <v>0</v>
      </c>
      <c r="L240" s="519">
        <f>IF('Input overrides'!L240&lt;&gt;"",'Input overrides'!L240,F_Inputs!L300)</f>
        <v>0</v>
      </c>
      <c r="M240" s="519">
        <f>IF('Input overrides'!M240&lt;&gt;"",'Input overrides'!M240,F_Inputs!M300)</f>
        <v>0</v>
      </c>
      <c r="N240" s="519">
        <f>IF('Input overrides'!N240&lt;&gt;"",'Input overrides'!N240,F_Inputs!N300)</f>
        <v>0</v>
      </c>
      <c r="O240" s="519">
        <f>IF('Input overrides'!O240&lt;&gt;"",'Input overrides'!O240,F_Inputs!O300)</f>
        <v>0</v>
      </c>
    </row>
    <row r="241" spans="1:17">
      <c r="A241" t="s">
        <v>57</v>
      </c>
      <c r="B241" t="s">
        <v>174</v>
      </c>
      <c r="C241" t="s">
        <v>184</v>
      </c>
      <c r="D241" t="s">
        <v>74</v>
      </c>
      <c r="E241" t="s">
        <v>182</v>
      </c>
      <c r="F241" s="242">
        <f>IF('Input overrides'!F241&lt;&gt;"",'Input overrides'!F241,F_Inputs!F301)*Rebasing</f>
        <v>0</v>
      </c>
      <c r="G241" s="242">
        <f>IF('Input overrides'!G241&lt;&gt;"",'Input overrides'!G241,F_Inputs!G301)*Rebasing</f>
        <v>0</v>
      </c>
      <c r="H241" s="242">
        <f>IF('Input overrides'!H241&lt;&gt;"",'Input overrides'!H241,F_Inputs!H301)*Rebasing</f>
        <v>0</v>
      </c>
      <c r="I241" s="242">
        <f>IF('Input overrides'!I241&lt;&gt;"",'Input overrides'!I241,F_Inputs!I301)*Rebasing</f>
        <v>0</v>
      </c>
      <c r="J241" s="242">
        <f>IF('Input overrides'!J241&lt;&gt;"",'Input overrides'!J241,F_Inputs!J301)*Rebasing</f>
        <v>0</v>
      </c>
      <c r="K241" s="242">
        <f>IF('Input overrides'!K241&lt;&gt;"",'Input overrides'!K241,F_Inputs!K301)*Rebasing</f>
        <v>0</v>
      </c>
      <c r="L241" s="242">
        <f>IF('Input overrides'!L241&lt;&gt;"",'Input overrides'!L241,F_Inputs!L301)*Rebasing</f>
        <v>0</v>
      </c>
      <c r="M241" s="242">
        <f>IF('Input overrides'!M241&lt;&gt;"",'Input overrides'!M241,F_Inputs!M301)*Rebasing</f>
        <v>0</v>
      </c>
      <c r="N241" s="242">
        <f>IF('Input overrides'!N241&lt;&gt;"",'Input overrides'!N241,F_Inputs!N301)*Rebasing</f>
        <v>0</v>
      </c>
      <c r="O241" s="242">
        <f>IF('Input overrides'!O241&lt;&gt;"",'Input overrides'!O241,F_Inputs!O301)*Rebasing</f>
        <v>0</v>
      </c>
    </row>
    <row r="242" spans="1:17">
      <c r="A242" t="s">
        <v>57</v>
      </c>
      <c r="B242" t="s">
        <v>156</v>
      </c>
      <c r="C242" t="s">
        <v>157</v>
      </c>
      <c r="D242" t="s">
        <v>74</v>
      </c>
      <c r="E242" t="s">
        <v>182</v>
      </c>
      <c r="F242" s="242">
        <f>IF('Input overrides'!F242&lt;&gt;"",'Input overrides'!F242,F_Inputs!F302)*Rebasing</f>
        <v>0.13375021286740915</v>
      </c>
      <c r="G242" s="242">
        <f>IF('Input overrides'!G242&lt;&gt;"",'Input overrides'!G242,F_Inputs!G302)*Rebasing</f>
        <v>0.14095214740642351</v>
      </c>
      <c r="H242" s="242">
        <f>IF('Input overrides'!H242&lt;&gt;"",'Input overrides'!H242,F_Inputs!H302)*Rebasing</f>
        <v>0.14506753857157453</v>
      </c>
      <c r="I242" s="242">
        <f>IF('Input overrides'!I242&lt;&gt;"",'Input overrides'!I242,F_Inputs!I302)*Rebasing</f>
        <v>0.14506753857157453</v>
      </c>
      <c r="J242" s="242">
        <f>IF('Input overrides'!J242&lt;&gt;"",'Input overrides'!J242,F_Inputs!J302)*Rebasing</f>
        <v>0.45989496270562996</v>
      </c>
      <c r="K242" s="242">
        <f>IF('Input overrides'!K242&lt;&gt;"",'Input overrides'!K242,F_Inputs!K302)*Rebasing</f>
        <v>8.2203646489818066E-2</v>
      </c>
      <c r="L242" s="242">
        <f>IF('Input overrides'!L242&lt;&gt;"",'Input overrides'!L242,F_Inputs!L302)*Rebasing</f>
        <v>8.2203646489818066E-2</v>
      </c>
      <c r="M242" s="242">
        <f>IF('Input overrides'!M242&lt;&gt;"",'Input overrides'!M242,F_Inputs!M302)*Rebasing</f>
        <v>8.2203646489818066E-2</v>
      </c>
      <c r="N242" s="242">
        <f>IF('Input overrides'!N242&lt;&gt;"",'Input overrides'!N242,F_Inputs!N302)*Rebasing</f>
        <v>8.2203646489818066E-2</v>
      </c>
      <c r="O242" s="242">
        <f>IF('Input overrides'!O242&lt;&gt;"",'Input overrides'!O242,F_Inputs!O302)*Rebasing</f>
        <v>8.2203646489818066E-2</v>
      </c>
    </row>
    <row r="243" spans="1:17">
      <c r="A243" t="s">
        <v>57</v>
      </c>
      <c r="B243" t="s">
        <v>159</v>
      </c>
      <c r="C243" t="s">
        <v>158</v>
      </c>
      <c r="D243" t="s">
        <v>74</v>
      </c>
      <c r="E243" t="s">
        <v>182</v>
      </c>
      <c r="F243" s="242">
        <f>IF('Input overrides'!F243&lt;&gt;"",'Input overrides'!F243,F_Inputs!F303)*Rebasing</f>
        <v>0</v>
      </c>
      <c r="G243" s="242">
        <f>IF('Input overrides'!G243&lt;&gt;"",'Input overrides'!G243,F_Inputs!G303)*Rebasing</f>
        <v>0</v>
      </c>
      <c r="H243" s="242">
        <f>IF('Input overrides'!H243&lt;&gt;"",'Input overrides'!H243,F_Inputs!H303)*Rebasing</f>
        <v>0</v>
      </c>
      <c r="I243" s="242">
        <f>IF('Input overrides'!I243&lt;&gt;"",'Input overrides'!I243,F_Inputs!I303)*Rebasing</f>
        <v>0</v>
      </c>
      <c r="J243" s="242">
        <f>IF('Input overrides'!J243&lt;&gt;"",'Input overrides'!J243,F_Inputs!J303)*Rebasing</f>
        <v>0</v>
      </c>
      <c r="K243" s="242">
        <f>IF('Input overrides'!K243&lt;&gt;"",'Input overrides'!K243,F_Inputs!K303)*Rebasing</f>
        <v>0</v>
      </c>
      <c r="L243" s="242">
        <f>IF('Input overrides'!L243&lt;&gt;"",'Input overrides'!L243,F_Inputs!L303)*Rebasing</f>
        <v>0</v>
      </c>
      <c r="M243" s="242">
        <f>IF('Input overrides'!M243&lt;&gt;"",'Input overrides'!M243,F_Inputs!M303)*Rebasing</f>
        <v>0</v>
      </c>
      <c r="N243" s="242">
        <f>IF('Input overrides'!N243&lt;&gt;"",'Input overrides'!N243,F_Inputs!N303)*Rebasing</f>
        <v>0</v>
      </c>
      <c r="O243" s="242">
        <f>IF('Input overrides'!O243&lt;&gt;"",'Input overrides'!O243,F_Inputs!O303)*Rebasing</f>
        <v>0</v>
      </c>
    </row>
    <row r="244" spans="1:17">
      <c r="A244" t="s">
        <v>58</v>
      </c>
      <c r="B244" t="s">
        <v>78</v>
      </c>
      <c r="C244" t="s">
        <v>132</v>
      </c>
      <c r="D244" t="s">
        <v>74</v>
      </c>
      <c r="E244" t="s">
        <v>182</v>
      </c>
      <c r="F244" s="242">
        <f>IF('Input overrides'!F244&lt;&gt;"",'Input overrides'!F244,F_Inputs!F308)*Rebasing</f>
        <v>19.162869118876408</v>
      </c>
      <c r="G244" s="242">
        <f>IF('Input overrides'!G244&lt;&gt;"",'Input overrides'!G244,F_Inputs!G308)*Rebasing</f>
        <v>18.841351087283694</v>
      </c>
      <c r="H244" s="242">
        <f>IF('Input overrides'!H244&lt;&gt;"",'Input overrides'!H244,F_Inputs!H308)*Rebasing</f>
        <v>18.598355905951387</v>
      </c>
      <c r="I244" s="242">
        <f ca="1">IF('Input overrides'!I244&lt;&gt;"",'Input overrides'!I244,F_Inputs!I308)*Rebasing</f>
        <v>18.679836401278951</v>
      </c>
      <c r="J244" s="242">
        <f>IF('Input overrides'!J244&lt;&gt;"",'Input overrides'!J244,F_Inputs!J308)*Rebasing</f>
        <v>19.497645539284147</v>
      </c>
      <c r="K244" s="242">
        <f ca="1">IF('Input overrides'!K244&lt;&gt;"",'Input overrides'!K244,F_Inputs!K308)*Rebasing</f>
        <v>18.163730243838572</v>
      </c>
      <c r="L244" s="242">
        <f ca="1">IF('Input overrides'!L244&lt;&gt;"",'Input overrides'!L244,F_Inputs!L308)*Rebasing</f>
        <v>18.640890270985789</v>
      </c>
      <c r="M244" s="242">
        <f ca="1">IF('Input overrides'!M244&lt;&gt;"",'Input overrides'!M244,F_Inputs!M308)*Rebasing</f>
        <v>19.118950042975023</v>
      </c>
      <c r="N244" s="242">
        <f ca="1">IF('Input overrides'!N244&lt;&gt;"",'Input overrides'!N244,F_Inputs!N308)*Rebasing</f>
        <v>19.578353230048798</v>
      </c>
      <c r="O244" s="242">
        <f ca="1">IF('Input overrides'!O244&lt;&gt;"",'Input overrides'!O244,F_Inputs!O308)*Rebasing</f>
        <v>20.033135626986198</v>
      </c>
      <c r="Q244" s="242"/>
    </row>
    <row r="245" spans="1:17">
      <c r="A245" t="s">
        <v>58</v>
      </c>
      <c r="B245" t="s">
        <v>97</v>
      </c>
      <c r="C245" t="s">
        <v>99</v>
      </c>
      <c r="D245" t="s">
        <v>74</v>
      </c>
      <c r="E245" t="s">
        <v>182</v>
      </c>
      <c r="F245" s="242">
        <f>IF('Input overrides'!F245&lt;&gt;"",'Input overrides'!F245,F_Inputs!F309)*Rebasing</f>
        <v>1.2226809434448203</v>
      </c>
      <c r="G245" s="242">
        <f>IF('Input overrides'!G245&lt;&gt;"",'Input overrides'!G245,F_Inputs!G309)*Rebasing</f>
        <v>1.2017016256451702</v>
      </c>
      <c r="H245" s="242">
        <f>IF('Input overrides'!H245&lt;&gt;"",'Input overrides'!H245,F_Inputs!H309)*Rebasing</f>
        <v>0.99078042301011549</v>
      </c>
      <c r="I245" s="242">
        <f>IF('Input overrides'!I245&lt;&gt;"",'Input overrides'!I245,F_Inputs!I309)*Rebasing</f>
        <v>1.4719999999999998</v>
      </c>
      <c r="J245" s="242">
        <f>IF('Input overrides'!J245&lt;&gt;"",'Input overrides'!J245,F_Inputs!J309)*Rebasing</f>
        <v>0.83027739611646334</v>
      </c>
      <c r="K245" s="242">
        <f>IF('Input overrides'!K245&lt;&gt;"",'Input overrides'!K245,F_Inputs!K309)*Rebasing</f>
        <v>1.5214187796038001</v>
      </c>
      <c r="L245" s="242">
        <f>IF('Input overrides'!L245&lt;&gt;"",'Input overrides'!L245,F_Inputs!L309)*Rebasing</f>
        <v>1.3384513637677733</v>
      </c>
      <c r="M245" s="242">
        <f>IF('Input overrides'!M245&lt;&gt;"",'Input overrides'!M245,F_Inputs!M309)*Rebasing</f>
        <v>0.74608361570206461</v>
      </c>
      <c r="N245" s="242">
        <f>IF('Input overrides'!N245&lt;&gt;"",'Input overrides'!N245,F_Inputs!N309)*Rebasing</f>
        <v>0.40844904089635437</v>
      </c>
      <c r="O245" s="242">
        <f>IF('Input overrides'!O245&lt;&gt;"",'Input overrides'!O245,F_Inputs!O309)*Rebasing</f>
        <v>0.25851676541075891</v>
      </c>
    </row>
    <row r="246" spans="1:17">
      <c r="A246" t="s">
        <v>58</v>
      </c>
      <c r="B246" t="s">
        <v>98</v>
      </c>
      <c r="C246" t="s">
        <v>100</v>
      </c>
      <c r="D246" t="s">
        <v>74</v>
      </c>
      <c r="E246" t="s">
        <v>182</v>
      </c>
      <c r="F246" s="242">
        <f>IF('Input overrides'!F246&lt;&gt;"",'Input overrides'!F246,F_Inputs!F310)*Rebasing</f>
        <v>0</v>
      </c>
      <c r="G246" s="242">
        <f>IF('Input overrides'!G246&lt;&gt;"",'Input overrides'!G246,F_Inputs!G310)*Rebasing</f>
        <v>0</v>
      </c>
      <c r="H246" s="242">
        <f>IF('Input overrides'!H246&lt;&gt;"",'Input overrides'!H246,F_Inputs!H310)*Rebasing</f>
        <v>0</v>
      </c>
      <c r="I246" s="242">
        <f>IF('Input overrides'!I246&lt;&gt;"",'Input overrides'!I246,F_Inputs!I310)*Rebasing</f>
        <v>0</v>
      </c>
      <c r="J246" s="242">
        <f>IF('Input overrides'!J246&lt;&gt;"",'Input overrides'!J246,F_Inputs!J310)*Rebasing</f>
        <v>0</v>
      </c>
      <c r="K246" s="242">
        <f>IF('Input overrides'!K246&lt;&gt;"",'Input overrides'!K246,F_Inputs!K310)*Rebasing</f>
        <v>0.10292478754693636</v>
      </c>
      <c r="L246" s="242">
        <f>IF('Input overrides'!L246&lt;&gt;"",'Input overrides'!L246,F_Inputs!L310)*Rebasing</f>
        <v>0.37525651961549078</v>
      </c>
      <c r="M246" s="242">
        <f>IF('Input overrides'!M246&lt;&gt;"",'Input overrides'!M246,F_Inputs!M310)*Rebasing</f>
        <v>0.655669238635884</v>
      </c>
      <c r="N246" s="242">
        <f>IF('Input overrides'!N246&lt;&gt;"",'Input overrides'!N246,F_Inputs!N310)*Rebasing</f>
        <v>0.86335278878759569</v>
      </c>
      <c r="O246" s="242">
        <f>IF('Input overrides'!O246&lt;&gt;"",'Input overrides'!O246,F_Inputs!O310)*Rebasing</f>
        <v>1.0845976510465949</v>
      </c>
    </row>
    <row r="247" spans="1:17">
      <c r="A247" t="s">
        <v>58</v>
      </c>
      <c r="B247" t="s">
        <v>79</v>
      </c>
      <c r="C247" t="s">
        <v>135</v>
      </c>
      <c r="D247" t="s">
        <v>74</v>
      </c>
      <c r="E247" t="s">
        <v>182</v>
      </c>
      <c r="F247" s="242">
        <f>IF('Input overrides'!F247&lt;&gt;"",'Input overrides'!F247,F_Inputs!F311)*Rebasing</f>
        <v>2.4638786653535036</v>
      </c>
      <c r="G247" s="242">
        <f>IF('Input overrides'!G247&lt;&gt;"",'Input overrides'!G247,F_Inputs!G311)*Rebasing</f>
        <v>2.5881843616631248</v>
      </c>
      <c r="H247" s="242">
        <f>IF('Input overrides'!H247&lt;&gt;"",'Input overrides'!H247,F_Inputs!H311)*Rebasing</f>
        <v>2.9648885037476056</v>
      </c>
      <c r="I247" s="242">
        <f>IF('Input overrides'!I247&lt;&gt;"",'Input overrides'!I247,F_Inputs!I311)*Rebasing</f>
        <v>3.4937241828488443</v>
      </c>
      <c r="J247" s="242">
        <f>IF('Input overrides'!J247&lt;&gt;"",'Input overrides'!J247,F_Inputs!J311)*Rebasing</f>
        <v>3.8900968559117799</v>
      </c>
      <c r="K247" s="242">
        <f>IF('Input overrides'!K247&lt;&gt;"",'Input overrides'!K247,F_Inputs!K311)*Rebasing</f>
        <v>4.2221752717606185</v>
      </c>
      <c r="L247" s="242">
        <f>IF('Input overrides'!L247&lt;&gt;"",'Input overrides'!L247,F_Inputs!L311)*Rebasing</f>
        <v>4.5497685230815206</v>
      </c>
      <c r="M247" s="242">
        <f>IF('Input overrides'!M247&lt;&gt;"",'Input overrides'!M247,F_Inputs!M311)*Rebasing</f>
        <v>4.8726148378291976</v>
      </c>
      <c r="N247" s="242">
        <f>IF('Input overrides'!N247&lt;&gt;"",'Input overrides'!N247,F_Inputs!N311)*Rebasing</f>
        <v>5.1878149453960392</v>
      </c>
      <c r="O247" s="242">
        <f>IF('Input overrides'!O247&lt;&gt;"",'Input overrides'!O247,F_Inputs!O311)*Rebasing</f>
        <v>5.4992422525439704</v>
      </c>
    </row>
    <row r="248" spans="1:17">
      <c r="A248" t="s">
        <v>58</v>
      </c>
      <c r="B248" t="s">
        <v>80</v>
      </c>
      <c r="C248" t="s">
        <v>136</v>
      </c>
      <c r="D248" t="s">
        <v>74</v>
      </c>
      <c r="E248" t="s">
        <v>182</v>
      </c>
      <c r="F248" s="242">
        <f>IF('Input overrides'!F248&lt;&gt;"",'Input overrides'!F248,F_Inputs!F312)*Rebasing</f>
        <v>0</v>
      </c>
      <c r="G248" s="242">
        <f>IF('Input overrides'!G248&lt;&gt;"",'Input overrides'!G248,F_Inputs!G312)*Rebasing</f>
        <v>0</v>
      </c>
      <c r="H248" s="242">
        <f>IF('Input overrides'!H248&lt;&gt;"",'Input overrides'!H248,F_Inputs!H312)*Rebasing</f>
        <v>0</v>
      </c>
      <c r="I248" s="242">
        <f>IF('Input overrides'!I248&lt;&gt;"",'Input overrides'!I248,F_Inputs!I312)*Rebasing</f>
        <v>0</v>
      </c>
      <c r="J248" s="242">
        <f>IF('Input overrides'!J248&lt;&gt;"",'Input overrides'!J248,F_Inputs!J312)*Rebasing</f>
        <v>0</v>
      </c>
      <c r="K248" s="242">
        <f>IF('Input overrides'!K248&lt;&gt;"",'Input overrides'!K248,F_Inputs!K312)*Rebasing</f>
        <v>0</v>
      </c>
      <c r="L248" s="242">
        <f>IF('Input overrides'!L248&lt;&gt;"",'Input overrides'!L248,F_Inputs!L312)*Rebasing</f>
        <v>0</v>
      </c>
      <c r="M248" s="242">
        <f>IF('Input overrides'!M248&lt;&gt;"",'Input overrides'!M248,F_Inputs!M312)*Rebasing</f>
        <v>0</v>
      </c>
      <c r="N248" s="242">
        <f>IF('Input overrides'!N248&lt;&gt;"",'Input overrides'!N248,F_Inputs!N312)*Rebasing</f>
        <v>0</v>
      </c>
      <c r="O248" s="242">
        <f>IF('Input overrides'!O248&lt;&gt;"",'Input overrides'!O248,F_Inputs!O312)*Rebasing</f>
        <v>0</v>
      </c>
    </row>
    <row r="249" spans="1:17">
      <c r="A249" t="s">
        <v>58</v>
      </c>
      <c r="B249" t="s">
        <v>81</v>
      </c>
      <c r="C249" t="s">
        <v>137</v>
      </c>
      <c r="D249" t="s">
        <v>74</v>
      </c>
      <c r="E249" t="s">
        <v>182</v>
      </c>
      <c r="F249" s="242">
        <f>IF('Input overrides'!F249&lt;&gt;"",'Input overrides'!F249,F_Inputs!F313)*Rebasing</f>
        <v>0</v>
      </c>
      <c r="G249" s="242">
        <f>IF('Input overrides'!G249&lt;&gt;"",'Input overrides'!G249,F_Inputs!G313)*Rebasing</f>
        <v>0</v>
      </c>
      <c r="H249" s="242">
        <f>IF('Input overrides'!H249&lt;&gt;"",'Input overrides'!H249,F_Inputs!H313)*Rebasing</f>
        <v>0</v>
      </c>
      <c r="I249" s="242">
        <f>IF('Input overrides'!I249&lt;&gt;"",'Input overrides'!I249,F_Inputs!I313)*Rebasing</f>
        <v>0</v>
      </c>
      <c r="J249" s="242">
        <f>IF('Input overrides'!J249&lt;&gt;"",'Input overrides'!J249,F_Inputs!J313)*Rebasing</f>
        <v>0</v>
      </c>
      <c r="K249" s="242">
        <f>IF('Input overrides'!K249&lt;&gt;"",'Input overrides'!K249,F_Inputs!K313)*Rebasing</f>
        <v>0</v>
      </c>
      <c r="L249" s="242">
        <f>IF('Input overrides'!L249&lt;&gt;"",'Input overrides'!L249,F_Inputs!L313)*Rebasing</f>
        <v>0</v>
      </c>
      <c r="M249" s="242">
        <f>IF('Input overrides'!M249&lt;&gt;"",'Input overrides'!M249,F_Inputs!M313)*Rebasing</f>
        <v>0</v>
      </c>
      <c r="N249" s="242">
        <f>IF('Input overrides'!N249&lt;&gt;"",'Input overrides'!N249,F_Inputs!N313)*Rebasing</f>
        <v>0</v>
      </c>
      <c r="O249" s="242">
        <f>IF('Input overrides'!O249&lt;&gt;"",'Input overrides'!O249,F_Inputs!O313)*Rebasing</f>
        <v>0</v>
      </c>
    </row>
    <row r="250" spans="1:17">
      <c r="A250" t="s">
        <v>58</v>
      </c>
      <c r="B250" t="s">
        <v>82</v>
      </c>
      <c r="C250" t="s">
        <v>89</v>
      </c>
      <c r="D250" t="s">
        <v>183</v>
      </c>
      <c r="E250" t="s">
        <v>182</v>
      </c>
      <c r="F250" s="242">
        <f>IF('Input overrides'!F250&lt;&gt;"",'Input overrides'!F250,F_Inputs!F314)</f>
        <v>448.61500000000001</v>
      </c>
      <c r="G250" s="242">
        <f>IF('Input overrides'!G250&lt;&gt;"",'Input overrides'!G250,F_Inputs!G314)</f>
        <v>437.72</v>
      </c>
      <c r="H250" s="242">
        <f>IF('Input overrides'!H250&lt;&gt;"",'Input overrides'!H250,F_Inputs!H314)</f>
        <v>392.49005128205101</v>
      </c>
      <c r="I250" s="242">
        <f>IF('Input overrides'!I250&lt;&gt;"",'Input overrides'!I250,F_Inputs!I314)</f>
        <v>325.05200000000002</v>
      </c>
      <c r="J250" s="242">
        <f>IF('Input overrides'!J250&lt;&gt;"",'Input overrides'!J250,F_Inputs!J314)</f>
        <v>276.96467006462598</v>
      </c>
      <c r="K250" s="518">
        <f>IF('Input overrides'!K250&lt;&gt;"",'Input overrides'!K250,F_Inputs!K314)</f>
        <v>237.65425522721301</v>
      </c>
      <c r="L250" s="519">
        <f>IF('Input overrides'!L250&lt;&gt;"",'Input overrides'!L250,F_Inputs!L314)</f>
        <v>199.321225144583</v>
      </c>
      <c r="M250" s="519">
        <f>IF('Input overrides'!M250&lt;&gt;"",'Input overrides'!M250,F_Inputs!M314)</f>
        <v>161.965579816738</v>
      </c>
      <c r="N250" s="519">
        <f>IF('Input overrides'!N250&lt;&gt;"",'Input overrides'!N250,F_Inputs!N314)</f>
        <v>125.098626866285</v>
      </c>
      <c r="O250" s="519">
        <f>IF('Input overrides'!O250&lt;&gt;"",'Input overrides'!O250,F_Inputs!O314)</f>
        <v>88.720366293223194</v>
      </c>
    </row>
    <row r="251" spans="1:17">
      <c r="A251" t="s">
        <v>58</v>
      </c>
      <c r="B251" t="s">
        <v>87</v>
      </c>
      <c r="C251" t="s">
        <v>90</v>
      </c>
      <c r="D251" t="s">
        <v>183</v>
      </c>
      <c r="E251" t="s">
        <v>182</v>
      </c>
      <c r="F251" s="242">
        <f>IF('Input overrides'!F251&lt;&gt;"",'Input overrides'!F251,F_Inputs!F315)</f>
        <v>349.05</v>
      </c>
      <c r="G251" s="242">
        <f>IF('Input overrides'!G251&lt;&gt;"",'Input overrides'!G251,F_Inputs!G315)</f>
        <v>366.66</v>
      </c>
      <c r="H251" s="242">
        <f>IF('Input overrides'!H251&lt;&gt;"",'Input overrides'!H251,F_Inputs!H315)</f>
        <v>420.0265</v>
      </c>
      <c r="I251" s="242">
        <f>IF('Input overrides'!I251&lt;&gt;"",'Input overrides'!I251,F_Inputs!I315)</f>
        <v>494.94499999999999</v>
      </c>
      <c r="J251" s="242">
        <f>IF('Input overrides'!J251&lt;&gt;"",'Input overrides'!J251,F_Inputs!J315)</f>
        <v>551.09787939220405</v>
      </c>
      <c r="K251" s="518">
        <f>IF('Input overrides'!K251&lt;&gt;"",'Input overrides'!K251,F_Inputs!K315)</f>
        <v>598.14239204697196</v>
      </c>
      <c r="L251" s="519">
        <f>IF('Input overrides'!L251&lt;&gt;"",'Input overrides'!L251,F_Inputs!L315)</f>
        <v>644.551505442642</v>
      </c>
      <c r="M251" s="519">
        <f>IF('Input overrides'!M251&lt;&gt;"",'Input overrides'!M251,F_Inputs!M315)</f>
        <v>690.28813515062598</v>
      </c>
      <c r="N251" s="519">
        <f>IF('Input overrides'!N251&lt;&gt;"",'Input overrides'!N251,F_Inputs!N315)</f>
        <v>734.94155055345902</v>
      </c>
      <c r="O251" s="519">
        <f>IF('Input overrides'!O251&lt;&gt;"",'Input overrides'!O251,F_Inputs!O315)</f>
        <v>779.06048509700997</v>
      </c>
    </row>
    <row r="252" spans="1:17">
      <c r="A252" t="s">
        <v>58</v>
      </c>
      <c r="B252" t="s">
        <v>83</v>
      </c>
      <c r="C252" t="s">
        <v>91</v>
      </c>
      <c r="D252" t="s">
        <v>183</v>
      </c>
      <c r="E252" t="s">
        <v>182</v>
      </c>
      <c r="F252" s="242">
        <f>IF('Input overrides'!F252&lt;&gt;"",'Input overrides'!F252,F_Inputs!F316)</f>
        <v>0</v>
      </c>
      <c r="G252" s="242">
        <f>IF('Input overrides'!G252&lt;&gt;"",'Input overrides'!G252,F_Inputs!G316)</f>
        <v>0</v>
      </c>
      <c r="H252" s="242">
        <f>IF('Input overrides'!H252&lt;&gt;"",'Input overrides'!H252,F_Inputs!H316)</f>
        <v>0</v>
      </c>
      <c r="I252" s="242">
        <f>IF('Input overrides'!I252&lt;&gt;"",'Input overrides'!I252,F_Inputs!I316)</f>
        <v>0</v>
      </c>
      <c r="J252" s="242">
        <f>IF('Input overrides'!J252&lt;&gt;"",'Input overrides'!J252,F_Inputs!J316)</f>
        <v>0</v>
      </c>
      <c r="K252" s="518">
        <f>IF('Input overrides'!K252&lt;&gt;"",'Input overrides'!K252,F_Inputs!K316)</f>
        <v>0</v>
      </c>
      <c r="L252" s="519">
        <f>IF('Input overrides'!L252&lt;&gt;"",'Input overrides'!L252,F_Inputs!L316)</f>
        <v>0</v>
      </c>
      <c r="M252" s="519">
        <f>IF('Input overrides'!M252&lt;&gt;"",'Input overrides'!M252,F_Inputs!M316)</f>
        <v>0</v>
      </c>
      <c r="N252" s="519">
        <f>IF('Input overrides'!N252&lt;&gt;"",'Input overrides'!N252,F_Inputs!N316)</f>
        <v>0</v>
      </c>
      <c r="O252" s="519">
        <f>IF('Input overrides'!O252&lt;&gt;"",'Input overrides'!O252,F_Inputs!O316)</f>
        <v>0</v>
      </c>
    </row>
    <row r="253" spans="1:17">
      <c r="A253" t="s">
        <v>58</v>
      </c>
      <c r="B253" t="s">
        <v>84</v>
      </c>
      <c r="C253" t="s">
        <v>92</v>
      </c>
      <c r="D253" t="s">
        <v>183</v>
      </c>
      <c r="E253" t="s">
        <v>182</v>
      </c>
      <c r="F253" s="242">
        <f>IF('Input overrides'!F253&lt;&gt;"",'Input overrides'!F253,F_Inputs!F317)</f>
        <v>0</v>
      </c>
      <c r="G253" s="242">
        <f>IF('Input overrides'!G253&lt;&gt;"",'Input overrides'!G253,F_Inputs!G317)</f>
        <v>0</v>
      </c>
      <c r="H253" s="242">
        <f>IF('Input overrides'!H253&lt;&gt;"",'Input overrides'!H253,F_Inputs!H317)</f>
        <v>0</v>
      </c>
      <c r="I253" s="242">
        <f>IF('Input overrides'!I253&lt;&gt;"",'Input overrides'!I253,F_Inputs!I317)</f>
        <v>0</v>
      </c>
      <c r="J253" s="242">
        <f>IF('Input overrides'!J253&lt;&gt;"",'Input overrides'!J253,F_Inputs!J317)</f>
        <v>0</v>
      </c>
      <c r="K253" s="518">
        <f>IF('Input overrides'!K253&lt;&gt;"",'Input overrides'!K253,F_Inputs!K317)</f>
        <v>0</v>
      </c>
      <c r="L253" s="519">
        <f>IF('Input overrides'!L253&lt;&gt;"",'Input overrides'!L253,F_Inputs!L317)</f>
        <v>0</v>
      </c>
      <c r="M253" s="519">
        <f>IF('Input overrides'!M253&lt;&gt;"",'Input overrides'!M253,F_Inputs!M317)</f>
        <v>0</v>
      </c>
      <c r="N253" s="519">
        <f>IF('Input overrides'!N253&lt;&gt;"",'Input overrides'!N253,F_Inputs!N317)</f>
        <v>0</v>
      </c>
      <c r="O253" s="519">
        <f>IF('Input overrides'!O253&lt;&gt;"",'Input overrides'!O253,F_Inputs!O317)</f>
        <v>0</v>
      </c>
    </row>
    <row r="254" spans="1:17">
      <c r="A254" t="s">
        <v>58</v>
      </c>
      <c r="B254" t="s">
        <v>85</v>
      </c>
      <c r="C254" t="s">
        <v>93</v>
      </c>
      <c r="D254" t="s">
        <v>183</v>
      </c>
      <c r="E254" t="s">
        <v>182</v>
      </c>
      <c r="F254" s="242">
        <f>IF('Input overrides'!F254&lt;&gt;"",'Input overrides'!F254,F_Inputs!F318)</f>
        <v>0</v>
      </c>
      <c r="G254" s="242">
        <f>IF('Input overrides'!G254&lt;&gt;"",'Input overrides'!G254,F_Inputs!G318)</f>
        <v>0</v>
      </c>
      <c r="H254" s="242">
        <f>IF('Input overrides'!H254&lt;&gt;"",'Input overrides'!H254,F_Inputs!H318)</f>
        <v>0</v>
      </c>
      <c r="I254" s="242">
        <f>IF('Input overrides'!I254&lt;&gt;"",'Input overrides'!I254,F_Inputs!I318)</f>
        <v>0</v>
      </c>
      <c r="J254" s="242">
        <f>IF('Input overrides'!J254&lt;&gt;"",'Input overrides'!J254,F_Inputs!J318)</f>
        <v>0</v>
      </c>
      <c r="K254" s="518">
        <f>IF('Input overrides'!K254&lt;&gt;"",'Input overrides'!K254,F_Inputs!K318)</f>
        <v>0</v>
      </c>
      <c r="L254" s="519">
        <f>IF('Input overrides'!L254&lt;&gt;"",'Input overrides'!L254,F_Inputs!L318)</f>
        <v>0</v>
      </c>
      <c r="M254" s="519">
        <f>IF('Input overrides'!M254&lt;&gt;"",'Input overrides'!M254,F_Inputs!M318)</f>
        <v>0</v>
      </c>
      <c r="N254" s="519">
        <f>IF('Input overrides'!N254&lt;&gt;"",'Input overrides'!N254,F_Inputs!N318)</f>
        <v>0</v>
      </c>
      <c r="O254" s="519">
        <f>IF('Input overrides'!O254&lt;&gt;"",'Input overrides'!O254,F_Inputs!O318)</f>
        <v>0</v>
      </c>
    </row>
    <row r="255" spans="1:17">
      <c r="A255" t="s">
        <v>58</v>
      </c>
      <c r="B255" t="s">
        <v>86</v>
      </c>
      <c r="C255" t="s">
        <v>94</v>
      </c>
      <c r="D255" t="s">
        <v>183</v>
      </c>
      <c r="E255" t="s">
        <v>182</v>
      </c>
      <c r="F255" s="242">
        <f>IF('Input overrides'!F255&lt;&gt;"",'Input overrides'!F255,F_Inputs!F319)</f>
        <v>0</v>
      </c>
      <c r="G255" s="242">
        <f>IF('Input overrides'!G255&lt;&gt;"",'Input overrides'!G255,F_Inputs!G319)</f>
        <v>0</v>
      </c>
      <c r="H255" s="242">
        <f>IF('Input overrides'!H255&lt;&gt;"",'Input overrides'!H255,F_Inputs!H319)</f>
        <v>0</v>
      </c>
      <c r="I255" s="242">
        <f>IF('Input overrides'!I255&lt;&gt;"",'Input overrides'!I255,F_Inputs!I319)</f>
        <v>0</v>
      </c>
      <c r="J255" s="242">
        <f>IF('Input overrides'!J255&lt;&gt;"",'Input overrides'!J255,F_Inputs!J319)</f>
        <v>0</v>
      </c>
      <c r="K255" s="518">
        <f>IF('Input overrides'!K255&lt;&gt;"",'Input overrides'!K255,F_Inputs!K319)</f>
        <v>0</v>
      </c>
      <c r="L255" s="519">
        <f>IF('Input overrides'!L255&lt;&gt;"",'Input overrides'!L255,F_Inputs!L319)</f>
        <v>0</v>
      </c>
      <c r="M255" s="519">
        <f>IF('Input overrides'!M255&lt;&gt;"",'Input overrides'!M255,F_Inputs!M319)</f>
        <v>0</v>
      </c>
      <c r="N255" s="519">
        <f>IF('Input overrides'!N255&lt;&gt;"",'Input overrides'!N255,F_Inputs!N319)</f>
        <v>0</v>
      </c>
      <c r="O255" s="519">
        <f>IF('Input overrides'!O255&lt;&gt;"",'Input overrides'!O255,F_Inputs!O319)</f>
        <v>0</v>
      </c>
    </row>
    <row r="256" spans="1:17">
      <c r="A256" t="s">
        <v>58</v>
      </c>
      <c r="B256" t="s">
        <v>174</v>
      </c>
      <c r="C256" t="s">
        <v>184</v>
      </c>
      <c r="D256" t="s">
        <v>74</v>
      </c>
      <c r="E256" t="s">
        <v>182</v>
      </c>
      <c r="F256" s="242">
        <f>IF('Input overrides'!F256&lt;&gt;"",'Input overrides'!F256,F_Inputs!F320)*Rebasing</f>
        <v>0</v>
      </c>
      <c r="G256" s="242">
        <f>IF('Input overrides'!G256&lt;&gt;"",'Input overrides'!G256,F_Inputs!G320)*Rebasing</f>
        <v>0</v>
      </c>
      <c r="H256" s="242">
        <f>IF('Input overrides'!H256&lt;&gt;"",'Input overrides'!H256,F_Inputs!H320)*Rebasing</f>
        <v>0</v>
      </c>
      <c r="I256" s="242">
        <f>IF('Input overrides'!I256&lt;&gt;"",'Input overrides'!I256,F_Inputs!I320)*Rebasing</f>
        <v>0</v>
      </c>
      <c r="J256" s="242">
        <f>IF('Input overrides'!J256&lt;&gt;"",'Input overrides'!J256,F_Inputs!J320)*Rebasing</f>
        <v>0</v>
      </c>
      <c r="K256" s="242">
        <f>IF('Input overrides'!K256&lt;&gt;"",'Input overrides'!K256,F_Inputs!K320)*Rebasing</f>
        <v>0</v>
      </c>
      <c r="L256" s="242">
        <f>IF('Input overrides'!L256&lt;&gt;"",'Input overrides'!L256,F_Inputs!L320)*Rebasing</f>
        <v>0</v>
      </c>
      <c r="M256" s="242">
        <f>IF('Input overrides'!M256&lt;&gt;"",'Input overrides'!M256,F_Inputs!M320)*Rebasing</f>
        <v>0</v>
      </c>
      <c r="N256" s="242">
        <f>IF('Input overrides'!N256&lt;&gt;"",'Input overrides'!N256,F_Inputs!N320)*Rebasing</f>
        <v>0</v>
      </c>
      <c r="O256" s="242">
        <f>IF('Input overrides'!O256&lt;&gt;"",'Input overrides'!O256,F_Inputs!O320)*Rebasing</f>
        <v>0</v>
      </c>
    </row>
    <row r="257" spans="1:17">
      <c r="A257" t="s">
        <v>58</v>
      </c>
      <c r="B257" t="s">
        <v>156</v>
      </c>
      <c r="C257" t="s">
        <v>157</v>
      </c>
      <c r="D257" t="s">
        <v>74</v>
      </c>
      <c r="E257" t="s">
        <v>182</v>
      </c>
      <c r="F257" s="242">
        <f>IF('Input overrides'!F257&lt;&gt;"",'Input overrides'!F257,F_Inputs!F321)*Rebasing</f>
        <v>-1.4254182812447087</v>
      </c>
      <c r="G257" s="242">
        <f>IF('Input overrides'!G257&lt;&gt;"",'Input overrides'!G257,F_Inputs!G321)*Rebasing</f>
        <v>-0.56470791038484858</v>
      </c>
      <c r="H257" s="242">
        <f>IF('Input overrides'!H257&lt;&gt;"",'Input overrides'!H257,F_Inputs!H321)*Rebasing</f>
        <v>0</v>
      </c>
      <c r="I257" s="242">
        <f>IF('Input overrides'!I257&lt;&gt;"",'Input overrides'!I257,F_Inputs!I321)*Rebasing</f>
        <v>0.66463567317189476</v>
      </c>
      <c r="J257" s="242">
        <f>IF('Input overrides'!J257&lt;&gt;"",'Input overrides'!J257,F_Inputs!J321)*Rebasing</f>
        <v>1.0800148354688801</v>
      </c>
      <c r="K257" s="242">
        <f>IF('Input overrides'!K257&lt;&gt;"",'Input overrides'!K257,F_Inputs!K321)*Rebasing</f>
        <v>0.61540495289025654</v>
      </c>
      <c r="L257" s="242">
        <f>IF('Input overrides'!L257&lt;&gt;"",'Input overrides'!L257,F_Inputs!L321)*Rebasing</f>
        <v>0.61540495289025654</v>
      </c>
      <c r="M257" s="242">
        <f>IF('Input overrides'!M257&lt;&gt;"",'Input overrides'!M257,F_Inputs!M321)*Rebasing</f>
        <v>0.61540495289025654</v>
      </c>
      <c r="N257" s="242">
        <f>IF('Input overrides'!N257&lt;&gt;"",'Input overrides'!N257,F_Inputs!N321)*Rebasing</f>
        <v>0.61540495289025654</v>
      </c>
      <c r="O257" s="242">
        <f>IF('Input overrides'!O257&lt;&gt;"",'Input overrides'!O257,F_Inputs!O321)*Rebasing</f>
        <v>0.61540495289025654</v>
      </c>
    </row>
    <row r="258" spans="1:17">
      <c r="A258" t="s">
        <v>58</v>
      </c>
      <c r="B258" t="s">
        <v>159</v>
      </c>
      <c r="C258" t="s">
        <v>158</v>
      </c>
      <c r="D258" t="s">
        <v>74</v>
      </c>
      <c r="E258" t="s">
        <v>182</v>
      </c>
      <c r="F258" s="242">
        <f>IF('Input overrides'!F258&lt;&gt;"",'Input overrides'!F258,F_Inputs!F322)*Rebasing</f>
        <v>0</v>
      </c>
      <c r="G258" s="242">
        <f>IF('Input overrides'!G258&lt;&gt;"",'Input overrides'!G258,F_Inputs!G322)*Rebasing</f>
        <v>0</v>
      </c>
      <c r="H258" s="242">
        <f>IF('Input overrides'!H258&lt;&gt;"",'Input overrides'!H258,F_Inputs!H322)*Rebasing</f>
        <v>0</v>
      </c>
      <c r="I258" s="242">
        <f>IF('Input overrides'!I258&lt;&gt;"",'Input overrides'!I258,F_Inputs!I322)*Rebasing</f>
        <v>0</v>
      </c>
      <c r="J258" s="242">
        <f>IF('Input overrides'!J258&lt;&gt;"",'Input overrides'!J258,F_Inputs!J322)*Rebasing</f>
        <v>0</v>
      </c>
      <c r="K258" s="242">
        <f>IF('Input overrides'!K258&lt;&gt;"",'Input overrides'!K258,F_Inputs!K322)*Rebasing</f>
        <v>0</v>
      </c>
      <c r="L258" s="242">
        <f>IF('Input overrides'!L258&lt;&gt;"",'Input overrides'!L258,F_Inputs!L322)*Rebasing</f>
        <v>0</v>
      </c>
      <c r="M258" s="242">
        <f>IF('Input overrides'!M258&lt;&gt;"",'Input overrides'!M258,F_Inputs!M322)*Rebasing</f>
        <v>0</v>
      </c>
      <c r="N258" s="242">
        <f>IF('Input overrides'!N258&lt;&gt;"",'Input overrides'!N258,F_Inputs!N322)*Rebasing</f>
        <v>0</v>
      </c>
      <c r="O258" s="242">
        <f>IF('Input overrides'!O258&lt;&gt;"",'Input overrides'!O258,F_Inputs!O322)*Rebasing</f>
        <v>0</v>
      </c>
    </row>
    <row r="259" spans="1:17">
      <c r="A259" t="s">
        <v>59</v>
      </c>
      <c r="B259" t="s">
        <v>78</v>
      </c>
      <c r="C259" t="s">
        <v>132</v>
      </c>
      <c r="D259" t="s">
        <v>74</v>
      </c>
      <c r="E259" t="s">
        <v>182</v>
      </c>
      <c r="F259" s="242">
        <f>IF('Input overrides'!F259&lt;&gt;"",'Input overrides'!F259,F_Inputs!F327)*Rebasing</f>
        <v>4.0696872938254396</v>
      </c>
      <c r="G259" s="242">
        <f>IF('Input overrides'!G259&lt;&gt;"",'Input overrides'!G259,F_Inputs!G327)*Rebasing</f>
        <v>5.0489515695081879</v>
      </c>
      <c r="H259" s="242">
        <f>IF('Input overrides'!H259&lt;&gt;"",'Input overrides'!H259,F_Inputs!H327)*Rebasing</f>
        <v>5.3144275285810005</v>
      </c>
      <c r="I259" s="242">
        <f ca="1">IF('Input overrides'!I259&lt;&gt;"",'Input overrides'!I259,F_Inputs!I327)*Rebasing</f>
        <v>5.8034658510639314</v>
      </c>
      <c r="J259" s="242">
        <f>IF('Input overrides'!J259&lt;&gt;"",'Input overrides'!J259,F_Inputs!J327)*Rebasing</f>
        <v>5.0400492850444847</v>
      </c>
      <c r="K259" s="242">
        <f ca="1">IF('Input overrides'!K259&lt;&gt;"",'Input overrides'!K259,F_Inputs!K327)*Rebasing</f>
        <v>5.3196216657696533</v>
      </c>
      <c r="L259" s="242">
        <f ca="1">IF('Input overrides'!L259&lt;&gt;"",'Input overrides'!L259,F_Inputs!L327)*Rebasing</f>
        <v>5.3112171001397552</v>
      </c>
      <c r="M259" s="242">
        <f ca="1">IF('Input overrides'!M259&lt;&gt;"",'Input overrides'!M259,F_Inputs!M327)*Rebasing</f>
        <v>5.5365515696470426</v>
      </c>
      <c r="N259" s="242">
        <f ca="1">IF('Input overrides'!N259&lt;&gt;"",'Input overrides'!N259,F_Inputs!N327)*Rebasing</f>
        <v>5.5260711389349373</v>
      </c>
      <c r="O259" s="242">
        <f ca="1">IF('Input overrides'!O259&lt;&gt;"",'Input overrides'!O259,F_Inputs!O327)*Rebasing</f>
        <v>5.4856157798309786</v>
      </c>
      <c r="Q259" s="242"/>
    </row>
    <row r="260" spans="1:17">
      <c r="A260" t="s">
        <v>59</v>
      </c>
      <c r="B260" t="s">
        <v>97</v>
      </c>
      <c r="C260" t="s">
        <v>99</v>
      </c>
      <c r="D260" t="s">
        <v>74</v>
      </c>
      <c r="E260" t="s">
        <v>182</v>
      </c>
      <c r="F260" s="242">
        <f>IF('Input overrides'!F260&lt;&gt;"",'Input overrides'!F260,F_Inputs!F328)*Rebasing</f>
        <v>9.0912077381560569E-2</v>
      </c>
      <c r="G260" s="242">
        <f>IF('Input overrides'!G260&lt;&gt;"",'Input overrides'!G260,F_Inputs!G328)*Rebasing</f>
        <v>6.6982106603998504E-2</v>
      </c>
      <c r="H260" s="242">
        <f>IF('Input overrides'!H260&lt;&gt;"",'Input overrides'!H260,F_Inputs!H328)*Rebasing</f>
        <v>5.5736800245223254E-2</v>
      </c>
      <c r="I260" s="242">
        <f>IF('Input overrides'!I260&lt;&gt;"",'Input overrides'!I260,F_Inputs!I328)*Rebasing</f>
        <v>0.21665847174142569</v>
      </c>
      <c r="J260" s="242">
        <f>IF('Input overrides'!J260&lt;&gt;"",'Input overrides'!J260,F_Inputs!J328)*Rebasing</f>
        <v>6.0583551447400463E-2</v>
      </c>
      <c r="K260" s="242">
        <f>IF('Input overrides'!K260&lt;&gt;"",'Input overrides'!K260,F_Inputs!K328)*Rebasing</f>
        <v>0.2004818343590932</v>
      </c>
      <c r="L260" s="242">
        <f>IF('Input overrides'!L260&lt;&gt;"",'Input overrides'!L260,F_Inputs!L328)*Rebasing</f>
        <v>0.16620333345703131</v>
      </c>
      <c r="M260" s="242">
        <f>IF('Input overrides'!M260&lt;&gt;"",'Input overrides'!M260,F_Inputs!M328)*Rebasing</f>
        <v>0.14489565461562026</v>
      </c>
      <c r="N260" s="242">
        <f>IF('Input overrides'!N260&lt;&gt;"",'Input overrides'!N260,F_Inputs!N328)*Rebasing</f>
        <v>0.11244374041515967</v>
      </c>
      <c r="O260" s="242">
        <f>IF('Input overrides'!O260&lt;&gt;"",'Input overrides'!O260,F_Inputs!O328)*Rebasing</f>
        <v>8.5632077093468748E-2</v>
      </c>
    </row>
    <row r="261" spans="1:17">
      <c r="A261" t="s">
        <v>59</v>
      </c>
      <c r="B261" t="s">
        <v>98</v>
      </c>
      <c r="C261" t="s">
        <v>100</v>
      </c>
      <c r="D261" t="s">
        <v>74</v>
      </c>
      <c r="E261" t="s">
        <v>182</v>
      </c>
      <c r="F261" s="242">
        <f>IF('Input overrides'!F261&lt;&gt;"",'Input overrides'!F261,F_Inputs!F329)*Rebasing</f>
        <v>0</v>
      </c>
      <c r="G261" s="242">
        <f>IF('Input overrides'!G261&lt;&gt;"",'Input overrides'!G261,F_Inputs!G329)*Rebasing</f>
        <v>0</v>
      </c>
      <c r="H261" s="242">
        <f>IF('Input overrides'!H261&lt;&gt;"",'Input overrides'!H261,F_Inputs!H329)*Rebasing</f>
        <v>0</v>
      </c>
      <c r="I261" s="242">
        <f>IF('Input overrides'!I261&lt;&gt;"",'Input overrides'!I261,F_Inputs!I329)*Rebasing</f>
        <v>0</v>
      </c>
      <c r="J261" s="242">
        <f>IF('Input overrides'!J261&lt;&gt;"",'Input overrides'!J261,F_Inputs!J329)*Rebasing</f>
        <v>0</v>
      </c>
      <c r="K261" s="242">
        <f>IF('Input overrides'!K261&lt;&gt;"",'Input overrides'!K261,F_Inputs!K329)*Rebasing</f>
        <v>3.5604448244935694E-2</v>
      </c>
      <c r="L261" s="242">
        <f>IF('Input overrides'!L261&lt;&gt;"",'Input overrides'!L261,F_Inputs!L329)*Rebasing</f>
        <v>0.10136076095502138</v>
      </c>
      <c r="M261" s="242">
        <f>IF('Input overrides'!M261&lt;&gt;"",'Input overrides'!M261,F_Inputs!M329)*Rebasing</f>
        <v>0.15642944982879567</v>
      </c>
      <c r="N261" s="242">
        <f>IF('Input overrides'!N261&lt;&gt;"",'Input overrides'!N261,F_Inputs!N329)*Rebasing</f>
        <v>0.20085375120844759</v>
      </c>
      <c r="O261" s="242">
        <f>IF('Input overrides'!O261&lt;&gt;"",'Input overrides'!O261,F_Inputs!O329)*Rebasing</f>
        <v>0.23598861041953256</v>
      </c>
    </row>
    <row r="262" spans="1:17">
      <c r="A262" t="s">
        <v>59</v>
      </c>
      <c r="B262" t="s">
        <v>79</v>
      </c>
      <c r="C262" t="s">
        <v>135</v>
      </c>
      <c r="D262" t="s">
        <v>74</v>
      </c>
      <c r="E262" t="s">
        <v>182</v>
      </c>
      <c r="F262" s="242">
        <f>IF('Input overrides'!F262&lt;&gt;"",'Input overrides'!F262,F_Inputs!F330)*Rebasing</f>
        <v>0.66507152507903433</v>
      </c>
      <c r="G262" s="242">
        <f>IF('Input overrides'!G262&lt;&gt;"",'Input overrides'!G262,F_Inputs!G330)*Rebasing</f>
        <v>0.69087591075193977</v>
      </c>
      <c r="H262" s="242">
        <f>IF('Input overrides'!H262&lt;&gt;"",'Input overrides'!H262,F_Inputs!H330)*Rebasing</f>
        <v>0.74735343411150612</v>
      </c>
      <c r="I262" s="242">
        <f>IF('Input overrides'!I262&lt;&gt;"",'Input overrides'!I262,F_Inputs!I330)*Rebasing</f>
        <v>0.88775057634276766</v>
      </c>
      <c r="J262" s="242">
        <f>IF('Input overrides'!J262&lt;&gt;"",'Input overrides'!J262,F_Inputs!J330)*Rebasing</f>
        <v>0.89120600998732591</v>
      </c>
      <c r="K262" s="242">
        <f>IF('Input overrides'!K262&lt;&gt;"",'Input overrides'!K262,F_Inputs!K330)*Rebasing</f>
        <v>0.92207144372595884</v>
      </c>
      <c r="L262" s="242">
        <f>IF('Input overrides'!L262&lt;&gt;"",'Input overrides'!L262,F_Inputs!L330)*Rebasing</f>
        <v>0.95293687746459155</v>
      </c>
      <c r="M262" s="242">
        <f>IF('Input overrides'!M262&lt;&gt;"",'Input overrides'!M262,F_Inputs!M330)*Rebasing</f>
        <v>1.0129014067437085</v>
      </c>
      <c r="N262" s="242">
        <f>IF('Input overrides'!N262&lt;&gt;"",'Input overrides'!N262,F_Inputs!N330)*Rebasing</f>
        <v>1.0437668404823404</v>
      </c>
      <c r="O262" s="242">
        <f>IF('Input overrides'!O262&lt;&gt;"",'Input overrides'!O262,F_Inputs!O330)*Rebasing</f>
        <v>1.1017985807129218</v>
      </c>
    </row>
    <row r="263" spans="1:17">
      <c r="A263" t="s">
        <v>59</v>
      </c>
      <c r="B263" t="s">
        <v>80</v>
      </c>
      <c r="C263" t="s">
        <v>136</v>
      </c>
      <c r="D263" t="s">
        <v>74</v>
      </c>
      <c r="E263" t="s">
        <v>182</v>
      </c>
      <c r="F263" s="242">
        <f>IF('Input overrides'!F263&lt;&gt;"",'Input overrides'!F263,F_Inputs!F331)*Rebasing</f>
        <v>0</v>
      </c>
      <c r="G263" s="242">
        <f>IF('Input overrides'!G263&lt;&gt;"",'Input overrides'!G263,F_Inputs!G331)*Rebasing</f>
        <v>0</v>
      </c>
      <c r="H263" s="242">
        <f>IF('Input overrides'!H263&lt;&gt;"",'Input overrides'!H263,F_Inputs!H331)*Rebasing</f>
        <v>0</v>
      </c>
      <c r="I263" s="242">
        <f>IF('Input overrides'!I263&lt;&gt;"",'Input overrides'!I263,F_Inputs!I331)*Rebasing</f>
        <v>0</v>
      </c>
      <c r="J263" s="242">
        <f>IF('Input overrides'!J263&lt;&gt;"",'Input overrides'!J263,F_Inputs!J331)*Rebasing</f>
        <v>0</v>
      </c>
      <c r="K263" s="242">
        <f>IF('Input overrides'!K263&lt;&gt;"",'Input overrides'!K263,F_Inputs!K331)*Rebasing</f>
        <v>0</v>
      </c>
      <c r="L263" s="242">
        <f>IF('Input overrides'!L263&lt;&gt;"",'Input overrides'!L263,F_Inputs!L331)*Rebasing</f>
        <v>0</v>
      </c>
      <c r="M263" s="242">
        <f>IF('Input overrides'!M263&lt;&gt;"",'Input overrides'!M263,F_Inputs!M331)*Rebasing</f>
        <v>0</v>
      </c>
      <c r="N263" s="242">
        <f>IF('Input overrides'!N263&lt;&gt;"",'Input overrides'!N263,F_Inputs!N331)*Rebasing</f>
        <v>0</v>
      </c>
      <c r="O263" s="242">
        <f>IF('Input overrides'!O263&lt;&gt;"",'Input overrides'!O263,F_Inputs!O331)*Rebasing</f>
        <v>0</v>
      </c>
    </row>
    <row r="264" spans="1:17">
      <c r="A264" t="s">
        <v>59</v>
      </c>
      <c r="B264" t="s">
        <v>81</v>
      </c>
      <c r="C264" t="s">
        <v>137</v>
      </c>
      <c r="D264" t="s">
        <v>74</v>
      </c>
      <c r="E264" t="s">
        <v>182</v>
      </c>
      <c r="F264" s="242">
        <f>IF('Input overrides'!F264&lt;&gt;"",'Input overrides'!F264,F_Inputs!F332)*Rebasing</f>
        <v>0</v>
      </c>
      <c r="G264" s="242">
        <f>IF('Input overrides'!G264&lt;&gt;"",'Input overrides'!G264,F_Inputs!G332)*Rebasing</f>
        <v>0</v>
      </c>
      <c r="H264" s="242">
        <f>IF('Input overrides'!H264&lt;&gt;"",'Input overrides'!H264,F_Inputs!H332)*Rebasing</f>
        <v>0</v>
      </c>
      <c r="I264" s="242">
        <f>IF('Input overrides'!I264&lt;&gt;"",'Input overrides'!I264,F_Inputs!I332)*Rebasing</f>
        <v>0</v>
      </c>
      <c r="J264" s="242">
        <f>IF('Input overrides'!J264&lt;&gt;"",'Input overrides'!J264,F_Inputs!J332)*Rebasing</f>
        <v>0</v>
      </c>
      <c r="K264" s="242">
        <f>IF('Input overrides'!K264&lt;&gt;"",'Input overrides'!K264,F_Inputs!K332)*Rebasing</f>
        <v>0</v>
      </c>
      <c r="L264" s="242">
        <f>IF('Input overrides'!L264&lt;&gt;"",'Input overrides'!L264,F_Inputs!L332)*Rebasing</f>
        <v>0</v>
      </c>
      <c r="M264" s="242">
        <f>IF('Input overrides'!M264&lt;&gt;"",'Input overrides'!M264,F_Inputs!M332)*Rebasing</f>
        <v>0</v>
      </c>
      <c r="N264" s="242">
        <f>IF('Input overrides'!N264&lt;&gt;"",'Input overrides'!N264,F_Inputs!N332)*Rebasing</f>
        <v>0</v>
      </c>
      <c r="O264" s="242">
        <f>IF('Input overrides'!O264&lt;&gt;"",'Input overrides'!O264,F_Inputs!O332)*Rebasing</f>
        <v>0</v>
      </c>
    </row>
    <row r="265" spans="1:17">
      <c r="A265" t="s">
        <v>59</v>
      </c>
      <c r="B265" t="s">
        <v>82</v>
      </c>
      <c r="C265" t="s">
        <v>89</v>
      </c>
      <c r="D265" t="s">
        <v>183</v>
      </c>
      <c r="E265" t="s">
        <v>182</v>
      </c>
      <c r="F265" s="242">
        <f>IF('Input overrides'!F265&lt;&gt;"",'Input overrides'!F265,F_Inputs!F333)</f>
        <v>165.173</v>
      </c>
      <c r="G265" s="242">
        <f>IF('Input overrides'!G265&lt;&gt;"",'Input overrides'!G265,F_Inputs!G333)</f>
        <v>162.05099999999999</v>
      </c>
      <c r="H265" s="242">
        <f>IF('Input overrides'!H265&lt;&gt;"",'Input overrides'!H265,F_Inputs!H333)</f>
        <v>155.47399999999999</v>
      </c>
      <c r="I265" s="242">
        <f>IF('Input overrides'!I265&lt;&gt;"",'Input overrides'!I265,F_Inputs!I333)</f>
        <v>149.05099999999999</v>
      </c>
      <c r="J265" s="242">
        <f>IF('Input overrides'!J265&lt;&gt;"",'Input overrides'!J265,F_Inputs!J333)</f>
        <v>141.98699999999999</v>
      </c>
      <c r="K265" s="518">
        <f>IF('Input overrides'!K265&lt;&gt;"",'Input overrides'!K265,F_Inputs!K333)</f>
        <v>135.46893750000001</v>
      </c>
      <c r="L265" s="519">
        <f>IF('Input overrides'!L265&lt;&gt;"",'Input overrides'!L265,F_Inputs!L333)</f>
        <v>129.01424812499999</v>
      </c>
      <c r="M265" s="519">
        <f>IF('Input overrides'!M265&lt;&gt;"",'Input overrides'!M265,F_Inputs!M333)</f>
        <v>122.62410564375</v>
      </c>
      <c r="N265" s="519">
        <f>IF('Input overrides'!N265&lt;&gt;"",'Input overrides'!N265,F_Inputs!N333)</f>
        <v>116.29786458731201</v>
      </c>
      <c r="O265" s="519">
        <f>IF('Input overrides'!O265&lt;&gt;"",'Input overrides'!O265,F_Inputs!O333)</f>
        <v>110.034885941439</v>
      </c>
    </row>
    <row r="266" spans="1:17">
      <c r="A266" t="s">
        <v>59</v>
      </c>
      <c r="B266" t="s">
        <v>87</v>
      </c>
      <c r="C266" t="s">
        <v>90</v>
      </c>
      <c r="D266" t="s">
        <v>183</v>
      </c>
      <c r="E266" t="s">
        <v>182</v>
      </c>
      <c r="F266" s="242">
        <f>IF('Input overrides'!F266&lt;&gt;"",'Input overrides'!F266,F_Inputs!F334)</f>
        <v>92.26</v>
      </c>
      <c r="G266" s="242">
        <f>IF('Input overrides'!G266&lt;&gt;"",'Input overrides'!G266,F_Inputs!G334)</f>
        <v>95.834999999999994</v>
      </c>
      <c r="H266" s="242">
        <f>IF('Input overrides'!H266&lt;&gt;"",'Input overrides'!H266,F_Inputs!H334)</f>
        <v>103.655</v>
      </c>
      <c r="I266" s="242">
        <f>IF('Input overrides'!I266&lt;&gt;"",'Input overrides'!I266,F_Inputs!I334)</f>
        <v>111.88800000000001</v>
      </c>
      <c r="J266" s="242">
        <f>IF('Input overrides'!J266&lt;&gt;"",'Input overrides'!J266,F_Inputs!J334)</f>
        <v>121.601468253306</v>
      </c>
      <c r="K266" s="518">
        <f>IF('Input overrides'!K266&lt;&gt;"",'Input overrides'!K266,F_Inputs!K334)</f>
        <v>130.51314222472899</v>
      </c>
      <c r="L266" s="519">
        <f>IF('Input overrides'!L266&lt;&gt;"",'Input overrides'!L266,F_Inputs!L334)</f>
        <v>139.37195098761401</v>
      </c>
      <c r="M266" s="519">
        <f>IF('Input overrides'!M266&lt;&gt;"",'Input overrides'!M266,F_Inputs!M334)</f>
        <v>148.142073787269</v>
      </c>
      <c r="N266" s="519">
        <f>IF('Input overrides'!N266&lt;&gt;"",'Input overrides'!N266,F_Inputs!N334)</f>
        <v>156.92568147398501</v>
      </c>
      <c r="O266" s="519">
        <f>IF('Input overrides'!O266&lt;&gt;"",'Input overrides'!O266,F_Inputs!O334)</f>
        <v>165.650494362845</v>
      </c>
    </row>
    <row r="267" spans="1:17">
      <c r="A267" t="s">
        <v>59</v>
      </c>
      <c r="B267" t="s">
        <v>83</v>
      </c>
      <c r="C267" t="s">
        <v>91</v>
      </c>
      <c r="D267" t="s">
        <v>183</v>
      </c>
      <c r="E267" t="s">
        <v>182</v>
      </c>
      <c r="F267" s="242">
        <f>IF('Input overrides'!F267&lt;&gt;"",'Input overrides'!F267,F_Inputs!F335)</f>
        <v>0</v>
      </c>
      <c r="G267" s="242">
        <f>IF('Input overrides'!G267&lt;&gt;"",'Input overrides'!G267,F_Inputs!G335)</f>
        <v>0</v>
      </c>
      <c r="H267" s="242">
        <f>IF('Input overrides'!H267&lt;&gt;"",'Input overrides'!H267,F_Inputs!H335)</f>
        <v>0</v>
      </c>
      <c r="I267" s="242">
        <f>IF('Input overrides'!I267&lt;&gt;"",'Input overrides'!I267,F_Inputs!I335)</f>
        <v>0</v>
      </c>
      <c r="J267" s="242">
        <f>IF('Input overrides'!J267&lt;&gt;"",'Input overrides'!J267,F_Inputs!J335)</f>
        <v>0</v>
      </c>
      <c r="K267" s="518">
        <f>IF('Input overrides'!K267&lt;&gt;"",'Input overrides'!K267,F_Inputs!K335)</f>
        <v>0</v>
      </c>
      <c r="L267" s="519">
        <f>IF('Input overrides'!L267&lt;&gt;"",'Input overrides'!L267,F_Inputs!L335)</f>
        <v>0</v>
      </c>
      <c r="M267" s="519">
        <f>IF('Input overrides'!M267&lt;&gt;"",'Input overrides'!M267,F_Inputs!M335)</f>
        <v>0</v>
      </c>
      <c r="N267" s="519">
        <f>IF('Input overrides'!N267&lt;&gt;"",'Input overrides'!N267,F_Inputs!N335)</f>
        <v>0</v>
      </c>
      <c r="O267" s="519">
        <f>IF('Input overrides'!O267&lt;&gt;"",'Input overrides'!O267,F_Inputs!O335)</f>
        <v>0</v>
      </c>
    </row>
    <row r="268" spans="1:17">
      <c r="A268" t="s">
        <v>59</v>
      </c>
      <c r="B268" t="s">
        <v>84</v>
      </c>
      <c r="C268" t="s">
        <v>92</v>
      </c>
      <c r="D268" t="s">
        <v>183</v>
      </c>
      <c r="E268" t="s">
        <v>182</v>
      </c>
      <c r="F268" s="242">
        <f>IF('Input overrides'!F268&lt;&gt;"",'Input overrides'!F268,F_Inputs!F336)</f>
        <v>0</v>
      </c>
      <c r="G268" s="242">
        <f>IF('Input overrides'!G268&lt;&gt;"",'Input overrides'!G268,F_Inputs!G336)</f>
        <v>0</v>
      </c>
      <c r="H268" s="242">
        <f>IF('Input overrides'!H268&lt;&gt;"",'Input overrides'!H268,F_Inputs!H336)</f>
        <v>0</v>
      </c>
      <c r="I268" s="242">
        <f>IF('Input overrides'!I268&lt;&gt;"",'Input overrides'!I268,F_Inputs!I336)</f>
        <v>0</v>
      </c>
      <c r="J268" s="242">
        <f>IF('Input overrides'!J268&lt;&gt;"",'Input overrides'!J268,F_Inputs!J336)</f>
        <v>0</v>
      </c>
      <c r="K268" s="518">
        <f>IF('Input overrides'!K268&lt;&gt;"",'Input overrides'!K268,F_Inputs!K336)</f>
        <v>0</v>
      </c>
      <c r="L268" s="519">
        <f>IF('Input overrides'!L268&lt;&gt;"",'Input overrides'!L268,F_Inputs!L336)</f>
        <v>0</v>
      </c>
      <c r="M268" s="519">
        <f>IF('Input overrides'!M268&lt;&gt;"",'Input overrides'!M268,F_Inputs!M336)</f>
        <v>0</v>
      </c>
      <c r="N268" s="519">
        <f>IF('Input overrides'!N268&lt;&gt;"",'Input overrides'!N268,F_Inputs!N336)</f>
        <v>0</v>
      </c>
      <c r="O268" s="519">
        <f>IF('Input overrides'!O268&lt;&gt;"",'Input overrides'!O268,F_Inputs!O336)</f>
        <v>0</v>
      </c>
    </row>
    <row r="269" spans="1:17">
      <c r="A269" t="s">
        <v>59</v>
      </c>
      <c r="B269" t="s">
        <v>85</v>
      </c>
      <c r="C269" t="s">
        <v>93</v>
      </c>
      <c r="D269" t="s">
        <v>183</v>
      </c>
      <c r="E269" t="s">
        <v>182</v>
      </c>
      <c r="F269" s="242">
        <f>IF('Input overrides'!F269&lt;&gt;"",'Input overrides'!F269,F_Inputs!F337)</f>
        <v>0</v>
      </c>
      <c r="G269" s="242">
        <f>IF('Input overrides'!G269&lt;&gt;"",'Input overrides'!G269,F_Inputs!G337)</f>
        <v>0</v>
      </c>
      <c r="H269" s="242">
        <f>IF('Input overrides'!H269&lt;&gt;"",'Input overrides'!H269,F_Inputs!H337)</f>
        <v>0</v>
      </c>
      <c r="I269" s="242">
        <f>IF('Input overrides'!I269&lt;&gt;"",'Input overrides'!I269,F_Inputs!I337)</f>
        <v>0</v>
      </c>
      <c r="J269" s="242">
        <f>IF('Input overrides'!J269&lt;&gt;"",'Input overrides'!J269,F_Inputs!J337)</f>
        <v>0</v>
      </c>
      <c r="K269" s="518">
        <f>IF('Input overrides'!K269&lt;&gt;"",'Input overrides'!K269,F_Inputs!K337)</f>
        <v>0</v>
      </c>
      <c r="L269" s="519">
        <f>IF('Input overrides'!L269&lt;&gt;"",'Input overrides'!L269,F_Inputs!L337)</f>
        <v>0</v>
      </c>
      <c r="M269" s="519">
        <f>IF('Input overrides'!M269&lt;&gt;"",'Input overrides'!M269,F_Inputs!M337)</f>
        <v>0</v>
      </c>
      <c r="N269" s="519">
        <f>IF('Input overrides'!N269&lt;&gt;"",'Input overrides'!N269,F_Inputs!N337)</f>
        <v>0</v>
      </c>
      <c r="O269" s="519">
        <f>IF('Input overrides'!O269&lt;&gt;"",'Input overrides'!O269,F_Inputs!O337)</f>
        <v>0</v>
      </c>
    </row>
    <row r="270" spans="1:17">
      <c r="A270" t="s">
        <v>59</v>
      </c>
      <c r="B270" t="s">
        <v>86</v>
      </c>
      <c r="C270" t="s">
        <v>94</v>
      </c>
      <c r="D270" t="s">
        <v>183</v>
      </c>
      <c r="E270" t="s">
        <v>182</v>
      </c>
      <c r="F270" s="242">
        <f>IF('Input overrides'!F270&lt;&gt;"",'Input overrides'!F270,F_Inputs!F338)</f>
        <v>0</v>
      </c>
      <c r="G270" s="242">
        <f>IF('Input overrides'!G270&lt;&gt;"",'Input overrides'!G270,F_Inputs!G338)</f>
        <v>0</v>
      </c>
      <c r="H270" s="242">
        <f>IF('Input overrides'!H270&lt;&gt;"",'Input overrides'!H270,F_Inputs!H338)</f>
        <v>0</v>
      </c>
      <c r="I270" s="242">
        <f>IF('Input overrides'!I270&lt;&gt;"",'Input overrides'!I270,F_Inputs!I338)</f>
        <v>0</v>
      </c>
      <c r="J270" s="242">
        <f>IF('Input overrides'!J270&lt;&gt;"",'Input overrides'!J270,F_Inputs!J338)</f>
        <v>0</v>
      </c>
      <c r="K270" s="518">
        <f>IF('Input overrides'!K270&lt;&gt;"",'Input overrides'!K270,F_Inputs!K338)</f>
        <v>0</v>
      </c>
      <c r="L270" s="519">
        <f>IF('Input overrides'!L270&lt;&gt;"",'Input overrides'!L270,F_Inputs!L338)</f>
        <v>0</v>
      </c>
      <c r="M270" s="519">
        <f>IF('Input overrides'!M270&lt;&gt;"",'Input overrides'!M270,F_Inputs!M338)</f>
        <v>0</v>
      </c>
      <c r="N270" s="519">
        <f>IF('Input overrides'!N270&lt;&gt;"",'Input overrides'!N270,F_Inputs!N338)</f>
        <v>0</v>
      </c>
      <c r="O270" s="519">
        <f>IF('Input overrides'!O270&lt;&gt;"",'Input overrides'!O270,F_Inputs!O338)</f>
        <v>0</v>
      </c>
    </row>
    <row r="271" spans="1:17">
      <c r="A271" t="s">
        <v>59</v>
      </c>
      <c r="B271" t="s">
        <v>174</v>
      </c>
      <c r="C271" t="s">
        <v>184</v>
      </c>
      <c r="D271" t="s">
        <v>74</v>
      </c>
      <c r="E271" t="s">
        <v>182</v>
      </c>
      <c r="F271" s="242">
        <f>IF('Input overrides'!F271&lt;&gt;"",'Input overrides'!F271,F_Inputs!F339)*Rebasing</f>
        <v>0</v>
      </c>
      <c r="G271" s="242">
        <f>IF('Input overrides'!G271&lt;&gt;"",'Input overrides'!G271,F_Inputs!G339)*Rebasing</f>
        <v>0</v>
      </c>
      <c r="H271" s="242">
        <f>IF('Input overrides'!H271&lt;&gt;"",'Input overrides'!H271,F_Inputs!H339)*Rebasing</f>
        <v>0</v>
      </c>
      <c r="I271" s="242">
        <f>IF('Input overrides'!I271&lt;&gt;"",'Input overrides'!I271,F_Inputs!I339)*Rebasing</f>
        <v>0</v>
      </c>
      <c r="J271" s="242">
        <f>IF('Input overrides'!J271&lt;&gt;"",'Input overrides'!J271,F_Inputs!J339)*Rebasing</f>
        <v>0</v>
      </c>
      <c r="K271" s="242">
        <f>IF('Input overrides'!K271&lt;&gt;"",'Input overrides'!K271,F_Inputs!K339)*Rebasing</f>
        <v>3.7038520486359458E-2</v>
      </c>
      <c r="L271" s="242">
        <f>IF('Input overrides'!L271&lt;&gt;"",'Input overrides'!L271,F_Inputs!L339)*Rebasing</f>
        <v>3.7038520486359458E-2</v>
      </c>
      <c r="M271" s="242">
        <f>IF('Input overrides'!M271&lt;&gt;"",'Input overrides'!M271,F_Inputs!M339)*Rebasing</f>
        <v>3.7038520486359458E-2</v>
      </c>
      <c r="N271" s="242">
        <f>IF('Input overrides'!N271&lt;&gt;"",'Input overrides'!N271,F_Inputs!N339)*Rebasing</f>
        <v>3.7038520486359458E-2</v>
      </c>
      <c r="O271" s="242">
        <f>IF('Input overrides'!O271&lt;&gt;"",'Input overrides'!O271,F_Inputs!O339)*Rebasing</f>
        <v>3.7038520486359458E-2</v>
      </c>
    </row>
    <row r="272" spans="1:17">
      <c r="A272" t="s">
        <v>59</v>
      </c>
      <c r="B272" t="s">
        <v>156</v>
      </c>
      <c r="C272" t="s">
        <v>157</v>
      </c>
      <c r="D272" t="s">
        <v>74</v>
      </c>
      <c r="E272" t="s">
        <v>182</v>
      </c>
      <c r="F272" s="242">
        <f>IF('Input overrides'!F272&lt;&gt;"",'Input overrides'!F272,F_Inputs!F340)*Rebasing</f>
        <v>0</v>
      </c>
      <c r="G272" s="242">
        <f>IF('Input overrides'!G272&lt;&gt;"",'Input overrides'!G272,F_Inputs!G340)*Rebasing</f>
        <v>0</v>
      </c>
      <c r="H272" s="242">
        <f>IF('Input overrides'!H272&lt;&gt;"",'Input overrides'!H272,F_Inputs!H340)*Rebasing</f>
        <v>0</v>
      </c>
      <c r="I272" s="242">
        <f>IF('Input overrides'!I272&lt;&gt;"",'Input overrides'!I272,F_Inputs!I340)*Rebasing</f>
        <v>2.2189349585648478E-2</v>
      </c>
      <c r="J272" s="242">
        <f>IF('Input overrides'!J272&lt;&gt;"",'Input overrides'!J272,F_Inputs!J340)*Rebasing</f>
        <v>0</v>
      </c>
      <c r="K272" s="242">
        <f>IF('Input overrides'!K272&lt;&gt;"",'Input overrides'!K272,F_Inputs!K340)*Rebasing</f>
        <v>8.1563929694952846E-3</v>
      </c>
      <c r="L272" s="242">
        <f>IF('Input overrides'!L272&lt;&gt;"",'Input overrides'!L272,F_Inputs!L340)*Rebasing</f>
        <v>8.1563929694952846E-3</v>
      </c>
      <c r="M272" s="242">
        <f>IF('Input overrides'!M272&lt;&gt;"",'Input overrides'!M272,F_Inputs!M340)*Rebasing</f>
        <v>8.1563929694952846E-3</v>
      </c>
      <c r="N272" s="242">
        <f>IF('Input overrides'!N272&lt;&gt;"",'Input overrides'!N272,F_Inputs!N340)*Rebasing</f>
        <v>8.1563929694952846E-3</v>
      </c>
      <c r="O272" s="242">
        <f>IF('Input overrides'!O272&lt;&gt;"",'Input overrides'!O272,F_Inputs!O340)*Rebasing</f>
        <v>8.1563929694952846E-3</v>
      </c>
    </row>
    <row r="273" spans="1:15">
      <c r="A273" t="s">
        <v>59</v>
      </c>
      <c r="B273" t="s">
        <v>159</v>
      </c>
      <c r="C273" t="s">
        <v>158</v>
      </c>
      <c r="D273" t="s">
        <v>74</v>
      </c>
      <c r="E273" t="s">
        <v>182</v>
      </c>
      <c r="F273" s="242">
        <f>IF('Input overrides'!F273&lt;&gt;"",'Input overrides'!F273,F_Inputs!F341)*Rebasing</f>
        <v>0</v>
      </c>
      <c r="G273" s="242">
        <f>IF('Input overrides'!G273&lt;&gt;"",'Input overrides'!G273,F_Inputs!G341)*Rebasing</f>
        <v>0</v>
      </c>
      <c r="H273" s="242">
        <f>IF('Input overrides'!H273&lt;&gt;"",'Input overrides'!H273,F_Inputs!H341)*Rebasing</f>
        <v>0</v>
      </c>
      <c r="I273" s="242">
        <f>IF('Input overrides'!I273&lt;&gt;"",'Input overrides'!I273,F_Inputs!I341)*Rebasing</f>
        <v>0</v>
      </c>
      <c r="J273" s="242">
        <f>IF('Input overrides'!J273&lt;&gt;"",'Input overrides'!J273,F_Inputs!J341)*Rebasing</f>
        <v>0</v>
      </c>
      <c r="K273" s="242">
        <f>IF('Input overrides'!K273&lt;&gt;"",'Input overrides'!K273,F_Inputs!K341)*Rebasing</f>
        <v>0</v>
      </c>
      <c r="L273" s="242">
        <f>IF('Input overrides'!L273&lt;&gt;"",'Input overrides'!L273,F_Inputs!L341)*Rebasing</f>
        <v>0</v>
      </c>
      <c r="M273" s="242">
        <f>IF('Input overrides'!M273&lt;&gt;"",'Input overrides'!M273,F_Inputs!M341)*Rebasing</f>
        <v>0</v>
      </c>
      <c r="N273" s="242">
        <f>IF('Input overrides'!N273&lt;&gt;"",'Input overrides'!N273,F_Inputs!N341)*Rebasing</f>
        <v>0</v>
      </c>
      <c r="O273" s="242">
        <f>IF('Input overrides'!O273&lt;&gt;"",'Input overrides'!O273,F_Inputs!O341)*Rebasing</f>
        <v>0</v>
      </c>
    </row>
  </sheetData>
  <pageMargins left="0.70866141732283472" right="0.70866141732283472" top="0.74803149606299213" bottom="0.74803149606299213" header="0.31496062992125984" footer="0.31496062992125984"/>
  <pageSetup paperSize="9" scale="11" orientation="portrait" r:id="rId1"/>
  <headerFooter>
    <oddFooter>&amp;L&amp;Z
&amp;F&amp;R&amp;D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R443"/>
  <sheetViews>
    <sheetView showGridLines="0" zoomScale="85" zoomScaleNormal="85" workbookViewId="0">
      <pane xSplit="5" ySplit="2" topLeftCell="F251" activePane="bottomRight" state="frozen"/>
      <selection activeCell="B43" sqref="B43:M43"/>
      <selection pane="topRight" activeCell="B43" sqref="B43:M43"/>
      <selection pane="bottomLeft" activeCell="B43" sqref="B43:M43"/>
      <selection pane="bottomRight" activeCell="F303" sqref="F303"/>
    </sheetView>
  </sheetViews>
  <sheetFormatPr defaultColWidth="9.140625" defaultRowHeight="12.75"/>
  <cols>
    <col min="1" max="1" width="4.28515625" style="12" customWidth="1"/>
    <col min="2" max="2" width="1.5703125" style="12" customWidth="1"/>
    <col min="3" max="3" width="12.7109375" style="20" bestFit="1" customWidth="1"/>
    <col min="4" max="4" width="17.5703125" style="12" customWidth="1"/>
    <col min="5" max="5" width="76.5703125" style="13" bestFit="1" customWidth="1"/>
    <col min="6" max="10" width="14.5703125" style="12" customWidth="1"/>
    <col min="11" max="13" width="13.42578125" style="12" customWidth="1"/>
    <col min="14" max="14" width="13.42578125" style="49" customWidth="1"/>
    <col min="15" max="15" width="11.7109375" style="14" customWidth="1"/>
    <col min="16" max="16" width="9.140625" style="14"/>
    <col min="17" max="17" width="10.5703125" style="14" bestFit="1" customWidth="1"/>
    <col min="18" max="16384" width="9.140625" style="14"/>
  </cols>
  <sheetData>
    <row r="1" spans="1:18" ht="33.75">
      <c r="A1" s="76"/>
      <c r="B1" s="440"/>
      <c r="C1" s="441"/>
      <c r="D1" s="442"/>
      <c r="E1" s="443" t="s">
        <v>2</v>
      </c>
      <c r="F1" s="444"/>
      <c r="G1" s="444"/>
      <c r="H1" s="444"/>
      <c r="I1" s="444"/>
      <c r="J1" s="445"/>
      <c r="K1" s="37"/>
      <c r="L1" s="37"/>
      <c r="M1" s="37"/>
      <c r="N1" s="446"/>
      <c r="O1" s="446"/>
    </row>
    <row r="2" spans="1:18" s="53" customFormat="1" ht="18">
      <c r="A2" s="393"/>
      <c r="B2" s="63"/>
      <c r="C2" s="184"/>
      <c r="D2" s="185" t="s">
        <v>4</v>
      </c>
      <c r="E2" s="186"/>
      <c r="F2" s="187" t="str">
        <f>+'Used inputs'!F2</f>
        <v>2010-11</v>
      </c>
      <c r="G2" s="187" t="str">
        <f>+'Used inputs'!G2</f>
        <v>2011-12</v>
      </c>
      <c r="H2" s="187" t="str">
        <f>+'Used inputs'!H2</f>
        <v>2012-13</v>
      </c>
      <c r="I2" s="187" t="str">
        <f>+'Used inputs'!I2</f>
        <v>2013-14</v>
      </c>
      <c r="J2" s="448" t="str">
        <f>+'Used inputs'!J2</f>
        <v>2014-15</v>
      </c>
      <c r="K2" s="189" t="str">
        <f>+'Used inputs'!K2</f>
        <v>2015-16</v>
      </c>
      <c r="L2" s="189" t="str">
        <f>+'Used inputs'!L2</f>
        <v>2016-17</v>
      </c>
      <c r="M2" s="189" t="str">
        <f>+'Used inputs'!M2</f>
        <v>2017-18</v>
      </c>
      <c r="N2" s="189" t="str">
        <f>+'Used inputs'!N2</f>
        <v>2018-19</v>
      </c>
      <c r="O2" s="447" t="str">
        <f>+'Used inputs'!O2</f>
        <v>2019-20</v>
      </c>
    </row>
    <row r="3" spans="1:18" s="53" customFormat="1" ht="18">
      <c r="A3" s="78"/>
      <c r="B3" s="63"/>
      <c r="C3" s="184"/>
      <c r="D3" s="185"/>
      <c r="E3" s="186"/>
      <c r="F3" s="187"/>
      <c r="G3" s="187"/>
      <c r="H3" s="187"/>
      <c r="I3" s="187"/>
      <c r="J3" s="188"/>
      <c r="K3" s="189"/>
      <c r="L3" s="189"/>
      <c r="M3" s="189"/>
      <c r="N3" s="189"/>
      <c r="O3" s="130"/>
    </row>
    <row r="4" spans="1:18" s="53" customFormat="1">
      <c r="A4" s="79"/>
      <c r="B4" s="80"/>
      <c r="C4" s="64"/>
      <c r="D4" s="80"/>
      <c r="E4" s="81"/>
      <c r="F4" s="80"/>
      <c r="G4" s="80"/>
      <c r="H4" s="80"/>
      <c r="I4" s="80"/>
      <c r="J4" s="136"/>
      <c r="K4" s="132"/>
      <c r="L4" s="132"/>
      <c r="M4" s="132"/>
      <c r="N4" s="132"/>
      <c r="O4" s="132"/>
    </row>
    <row r="5" spans="1:18" s="53" customFormat="1">
      <c r="A5" s="79"/>
      <c r="B5" s="80"/>
      <c r="C5" s="64"/>
      <c r="D5" s="80"/>
      <c r="E5" s="81"/>
      <c r="F5" s="80"/>
      <c r="G5" s="80"/>
      <c r="H5" s="80"/>
      <c r="I5" s="80"/>
      <c r="J5" s="136"/>
      <c r="K5" s="132"/>
      <c r="L5" s="132"/>
      <c r="M5" s="132"/>
      <c r="N5" s="133"/>
      <c r="O5" s="131"/>
    </row>
    <row r="6" spans="1:18">
      <c r="A6" s="82"/>
      <c r="B6" s="31"/>
      <c r="C6" s="38" t="str">
        <f>INDEX('Used inputs'!$A$4:$O$15,1,1)</f>
        <v>ANH</v>
      </c>
      <c r="D6" s="39"/>
      <c r="E6" s="48"/>
      <c r="F6" s="31"/>
      <c r="G6" s="31"/>
      <c r="H6" s="31"/>
      <c r="I6" s="31"/>
      <c r="J6" s="44"/>
      <c r="K6" s="31"/>
      <c r="L6" s="31"/>
      <c r="M6" s="31"/>
      <c r="N6" s="31"/>
      <c r="O6" s="31"/>
      <c r="Q6" s="53"/>
    </row>
    <row r="7" spans="1:18">
      <c r="A7" s="83"/>
      <c r="B7" s="16"/>
      <c r="C7" s="17"/>
      <c r="D7" s="18"/>
      <c r="E7" s="19"/>
      <c r="F7" s="16"/>
      <c r="G7" s="16"/>
      <c r="H7" s="16"/>
      <c r="I7" s="16"/>
      <c r="J7" s="137"/>
      <c r="K7" s="134"/>
      <c r="L7" s="134"/>
      <c r="M7" s="134"/>
      <c r="N7" s="134"/>
      <c r="O7" s="134"/>
      <c r="Q7" s="53"/>
    </row>
    <row r="8" spans="1:18" s="11" customFormat="1">
      <c r="A8" s="84"/>
      <c r="B8" s="28"/>
      <c r="C8" s="29" t="s">
        <v>23</v>
      </c>
      <c r="D8" s="47" t="s">
        <v>24</v>
      </c>
      <c r="E8" s="33" t="s">
        <v>133</v>
      </c>
      <c r="F8" s="31"/>
      <c r="G8" s="31"/>
      <c r="H8" s="31"/>
      <c r="I8" s="31"/>
      <c r="J8" s="44"/>
      <c r="K8" s="31"/>
      <c r="L8" s="31"/>
      <c r="M8" s="31"/>
      <c r="N8" s="31"/>
      <c r="O8" s="31"/>
      <c r="Q8" s="53"/>
    </row>
    <row r="9" spans="1:18" s="53" customFormat="1">
      <c r="A9" s="85">
        <f>ROW('Used inputs'!A4)-3</f>
        <v>1</v>
      </c>
      <c r="B9" s="57"/>
      <c r="C9" s="56"/>
      <c r="D9" s="55" t="s">
        <v>10</v>
      </c>
      <c r="E9" s="59" t="s">
        <v>132</v>
      </c>
      <c r="F9" s="129">
        <f>INDEX('Used inputs'!$A$4:$O$18,$A9,COLUMN())</f>
        <v>68.30994994587364</v>
      </c>
      <c r="G9" s="129">
        <f>INDEX('Used inputs'!$A$4:$O$18,$A9,COLUMN())</f>
        <v>71.701579396244242</v>
      </c>
      <c r="H9" s="129">
        <f>INDEX('Used inputs'!$A$4:$O$18,$A9,COLUMN())</f>
        <v>74.853981907840264</v>
      </c>
      <c r="I9" s="129">
        <f ca="1">INDEX('Used inputs'!$A$4:$O$18,$A9,COLUMN())</f>
        <v>67.321406396621526</v>
      </c>
      <c r="J9" s="190">
        <f>INDEX('Used inputs'!$A$4:$O$18,$A9,COLUMN())</f>
        <v>67.733798726621487</v>
      </c>
      <c r="K9" s="115">
        <f ca="1">INDEX('Used inputs'!$A$4:$O$18,$A9,COLUMN())</f>
        <v>68.670189112235548</v>
      </c>
      <c r="L9" s="115">
        <f ca="1">INDEX('Used inputs'!$A$4:$O$18,$A9,COLUMN())</f>
        <v>69.404352124191789</v>
      </c>
      <c r="M9" s="115">
        <f ca="1">INDEX('Used inputs'!$A$4:$O$18,$A9,COLUMN())</f>
        <v>70.215282803383616</v>
      </c>
      <c r="N9" s="115">
        <f ca="1">INDEX('Used inputs'!$A$4:$O$18,$A9,COLUMN())</f>
        <v>71.119636271047668</v>
      </c>
      <c r="O9" s="115">
        <f ca="1">INDEX('Used inputs'!$A$4:$O$18,$A9,COLUMN())</f>
        <v>72.118108864712156</v>
      </c>
      <c r="R9" s="244"/>
    </row>
    <row r="10" spans="1:18" s="53" customFormat="1">
      <c r="A10" s="85">
        <f>ROW('Used inputs'!A5)-3</f>
        <v>2</v>
      </c>
      <c r="B10" s="57"/>
      <c r="C10" s="56"/>
      <c r="D10" s="55" t="s">
        <v>10</v>
      </c>
      <c r="E10" s="114" t="s">
        <v>99</v>
      </c>
      <c r="F10" s="129">
        <f>INDEX('Used inputs'!$A$4:$O$18,$A10,COLUMN())</f>
        <v>11.768832144689044</v>
      </c>
      <c r="G10" s="129">
        <f>INDEX('Used inputs'!$A$4:$O$18,$A10,COLUMN())</f>
        <v>8.4054410518999969</v>
      </c>
      <c r="H10" s="129">
        <f>INDEX('Used inputs'!$A$4:$O$18,$A10,COLUMN())</f>
        <v>1.7465082256579982</v>
      </c>
      <c r="I10" s="129">
        <f>INDEX('Used inputs'!$A$4:$O$18,$A10,COLUMN())</f>
        <v>4.0023743938729712</v>
      </c>
      <c r="J10" s="190">
        <f>INDEX('Used inputs'!$A$4:$O$18,$A10,COLUMN())</f>
        <v>0.92094292961616253</v>
      </c>
      <c r="K10" s="165">
        <f>INDEX('Used inputs'!$A$4:$O$18,$A10,COLUMN())</f>
        <v>3.2080832798147232</v>
      </c>
      <c r="L10" s="157">
        <f>INDEX('Used inputs'!$A$4:$O$18,$A10,COLUMN())</f>
        <v>2.4484407006991544</v>
      </c>
      <c r="M10" s="157">
        <f>INDEX('Used inputs'!$A$4:$O$18,$A10,COLUMN())</f>
        <v>1.8552670110718252</v>
      </c>
      <c r="N10" s="157">
        <f>INDEX('Used inputs'!$A$4:$O$18,$A10,COLUMN())</f>
        <v>1.1780321124913802</v>
      </c>
      <c r="O10" s="157">
        <f>INDEX('Used inputs'!$A$4:$O$18,$A10,COLUMN())</f>
        <v>0.2843231162142319</v>
      </c>
    </row>
    <row r="11" spans="1:18" s="53" customFormat="1">
      <c r="A11" s="85">
        <f>ROW('Used inputs'!A6)-3</f>
        <v>3</v>
      </c>
      <c r="B11" s="57"/>
      <c r="C11" s="56"/>
      <c r="D11" s="55" t="s">
        <v>10</v>
      </c>
      <c r="E11" s="114" t="s">
        <v>100</v>
      </c>
      <c r="F11" s="129">
        <f>INDEX('Used inputs'!$A$4:$O$18,$A11,COLUMN())</f>
        <v>0</v>
      </c>
      <c r="G11" s="129">
        <f>INDEX('Used inputs'!$A$4:$O$18,$A11,COLUMN())</f>
        <v>0</v>
      </c>
      <c r="H11" s="129">
        <f>INDEX('Used inputs'!$A$4:$O$18,$A11,COLUMN())</f>
        <v>0</v>
      </c>
      <c r="I11" s="129">
        <f>INDEX('Used inputs'!$A$4:$O$18,$A11,COLUMN())</f>
        <v>0</v>
      </c>
      <c r="J11" s="190">
        <f>INDEX('Used inputs'!$A$4:$O$18,$A11,COLUMN())</f>
        <v>0</v>
      </c>
      <c r="K11" s="165">
        <f>INDEX('Used inputs'!$A$4:$O$18,$A11,COLUMN())</f>
        <v>0.95451350460011231</v>
      </c>
      <c r="L11" s="165">
        <f>INDEX('Used inputs'!$A$4:$O$18,$A11,COLUMN())</f>
        <v>2.8312201420175542</v>
      </c>
      <c r="M11" s="165">
        <f>INDEX('Used inputs'!$A$4:$O$18,$A11,COLUMN())</f>
        <v>3.9736086737378558</v>
      </c>
      <c r="N11" s="165">
        <f>INDEX('Used inputs'!$A$4:$O$18,$A11,COLUMN())</f>
        <v>4.4383293786617095</v>
      </c>
      <c r="O11" s="165">
        <f>INDEX('Used inputs'!$A$4:$O$18,$A11,COLUMN())</f>
        <v>4.8265817261941386</v>
      </c>
    </row>
    <row r="12" spans="1:18" s="53" customFormat="1">
      <c r="A12" s="110"/>
      <c r="B12" s="57"/>
      <c r="C12" s="56"/>
      <c r="D12" s="55"/>
      <c r="E12" s="59"/>
      <c r="F12" s="129"/>
      <c r="G12" s="129"/>
      <c r="H12" s="129"/>
      <c r="I12" s="129"/>
      <c r="J12" s="190"/>
      <c r="K12" s="61"/>
      <c r="L12" s="61"/>
      <c r="M12" s="61"/>
      <c r="N12" s="61"/>
      <c r="O12" s="61"/>
    </row>
    <row r="13" spans="1:18" s="11" customFormat="1">
      <c r="A13" s="27"/>
      <c r="B13" s="28"/>
      <c r="C13" s="29"/>
      <c r="D13" s="30"/>
      <c r="E13" s="32" t="s">
        <v>134</v>
      </c>
      <c r="F13" s="31"/>
      <c r="G13" s="31"/>
      <c r="H13" s="31"/>
      <c r="I13" s="31"/>
      <c r="J13" s="44"/>
      <c r="K13" s="31"/>
      <c r="L13" s="31"/>
      <c r="M13" s="31"/>
      <c r="N13" s="31"/>
      <c r="O13" s="31"/>
      <c r="Q13" s="53"/>
    </row>
    <row r="14" spans="1:18" s="53" customFormat="1">
      <c r="A14" s="85">
        <f>ROW('Used inputs'!A7)-3</f>
        <v>4</v>
      </c>
      <c r="B14" s="56"/>
      <c r="C14" s="56"/>
      <c r="D14" s="55" t="s">
        <v>10</v>
      </c>
      <c r="E14" s="59" t="s">
        <v>135</v>
      </c>
      <c r="F14" s="129">
        <f>INDEX('Used inputs'!$A$4:$O$18,$A14,COLUMN())</f>
        <v>0.22560470000000005</v>
      </c>
      <c r="G14" s="129">
        <f>INDEX('Used inputs'!$A$4:$O$18,$A14,COLUMN())</f>
        <v>0.24649238999999989</v>
      </c>
      <c r="H14" s="129">
        <f>INDEX('Used inputs'!$A$4:$O$18,$A14,COLUMN())</f>
        <v>0.27236847999999947</v>
      </c>
      <c r="I14" s="129">
        <f>INDEX('Used inputs'!$A$4:$O$18,$A14,COLUMN())</f>
        <v>0.29823983999999981</v>
      </c>
      <c r="J14" s="190">
        <f>INDEX('Used inputs'!$A$4:$O$18,$A14,COLUMN())</f>
        <v>0.32121704000000001</v>
      </c>
      <c r="K14" s="115">
        <f>INDEX('Used inputs'!$A$4:$O$18,$A14,COLUMN())</f>
        <v>0.34366351999999967</v>
      </c>
      <c r="L14" s="115">
        <f>INDEX('Used inputs'!$A$4:$O$18,$A14,COLUMN())</f>
        <v>0.36618688000000021</v>
      </c>
      <c r="M14" s="115">
        <f>INDEX('Used inputs'!$A$4:$O$18,$A14,COLUMN())</f>
        <v>0.38883424000000028</v>
      </c>
      <c r="N14" s="115">
        <f>INDEX('Used inputs'!$A$4:$O$18,$A14,COLUMN())</f>
        <v>0.41123607999999995</v>
      </c>
      <c r="O14" s="115">
        <f>INDEX('Used inputs'!$A$4:$O$18,$A14,COLUMN())</f>
        <v>0.43248471999999988</v>
      </c>
    </row>
    <row r="15" spans="1:18" s="53" customFormat="1">
      <c r="A15" s="85">
        <f>ROW('Used inputs'!A8)-3</f>
        <v>5</v>
      </c>
      <c r="B15" s="56"/>
      <c r="C15" s="56"/>
      <c r="D15" s="55" t="s">
        <v>10</v>
      </c>
      <c r="E15" s="59" t="s">
        <v>136</v>
      </c>
      <c r="F15" s="129">
        <f>INDEX('Used inputs'!$A$4:$O$18,$A15,COLUMN())</f>
        <v>1.3493582700000037</v>
      </c>
      <c r="G15" s="129">
        <f>INDEX('Used inputs'!$A$4:$O$18,$A15,COLUMN())</f>
        <v>1.4561218500000006</v>
      </c>
      <c r="H15" s="129">
        <f>INDEX('Used inputs'!$A$4:$O$18,$A15,COLUMN())</f>
        <v>1.5496873399999955</v>
      </c>
      <c r="I15" s="129">
        <f>INDEX('Used inputs'!$A$4:$O$18,$A15,COLUMN())</f>
        <v>1.5955344800000013</v>
      </c>
      <c r="J15" s="190">
        <f>INDEX('Used inputs'!$A$4:$O$18,$A15,COLUMN())</f>
        <v>1.6422796600000003</v>
      </c>
      <c r="K15" s="115">
        <f>INDEX('Used inputs'!$A$4:$O$18,$A15,COLUMN())</f>
        <v>1.6891818400000023</v>
      </c>
      <c r="L15" s="115">
        <f>INDEX('Used inputs'!$A$4:$O$18,$A15,COLUMN())</f>
        <v>1.7368941400000049</v>
      </c>
      <c r="M15" s="115">
        <f>INDEX('Used inputs'!$A$4:$O$18,$A15,COLUMN())</f>
        <v>1.7857713799999999</v>
      </c>
      <c r="N15" s="115">
        <f>INDEX('Used inputs'!$A$4:$O$18,$A15,COLUMN())</f>
        <v>1.8372924999999978</v>
      </c>
      <c r="O15" s="115">
        <f>INDEX('Used inputs'!$A$4:$O$18,$A15,COLUMN())</f>
        <v>1.892170280000004</v>
      </c>
    </row>
    <row r="16" spans="1:18" s="53" customFormat="1">
      <c r="A16" s="85">
        <f>ROW('Used inputs'!A9)-3</f>
        <v>6</v>
      </c>
      <c r="B16" s="56"/>
      <c r="C16" s="56"/>
      <c r="D16" s="55" t="s">
        <v>10</v>
      </c>
      <c r="E16" s="59" t="s">
        <v>137</v>
      </c>
      <c r="F16" s="129">
        <f>INDEX('Used inputs'!$A$4:$O$18,$A16,COLUMN())</f>
        <v>3.7659991200000045</v>
      </c>
      <c r="G16" s="129">
        <f>INDEX('Used inputs'!$A$4:$O$18,$A16,COLUMN())</f>
        <v>4.0955810400000008</v>
      </c>
      <c r="H16" s="129">
        <f>INDEX('Used inputs'!$A$4:$O$18,$A16,COLUMN())</f>
        <v>4.4151955100000038</v>
      </c>
      <c r="I16" s="129">
        <f>INDEX('Used inputs'!$A$4:$O$18,$A16,COLUMN())</f>
        <v>4.6073828299999988</v>
      </c>
      <c r="J16" s="190">
        <f>INDEX('Used inputs'!$A$4:$O$18,$A16,COLUMN())</f>
        <v>4.7819805500000045</v>
      </c>
      <c r="K16" s="115">
        <f>INDEX('Used inputs'!$A$4:$O$18,$A16,COLUMN())</f>
        <v>4.9470331200000013</v>
      </c>
      <c r="L16" s="115">
        <f>INDEX('Used inputs'!$A$4:$O$18,$A16,COLUMN())</f>
        <v>5.1122741500000037</v>
      </c>
      <c r="M16" s="115">
        <f>INDEX('Used inputs'!$A$4:$O$18,$A16,COLUMN())</f>
        <v>5.2775849800000048</v>
      </c>
      <c r="N16" s="115">
        <f>INDEX('Used inputs'!$A$4:$O$18,$A16,COLUMN())</f>
        <v>5.4431750099999956</v>
      </c>
      <c r="O16" s="115">
        <f>INDEX('Used inputs'!$A$4:$O$18,$A16,COLUMN())</f>
        <v>5.601436039999995</v>
      </c>
    </row>
    <row r="17" spans="1:17" s="53" customFormat="1">
      <c r="A17" s="110"/>
      <c r="B17" s="57"/>
      <c r="C17" s="56"/>
      <c r="D17" s="55"/>
      <c r="E17" s="59"/>
      <c r="F17" s="129"/>
      <c r="G17" s="129"/>
      <c r="H17" s="129"/>
      <c r="I17" s="129"/>
      <c r="J17" s="190"/>
      <c r="K17" s="61"/>
      <c r="L17" s="61"/>
      <c r="M17" s="61"/>
      <c r="N17" s="61"/>
      <c r="O17" s="61"/>
    </row>
    <row r="18" spans="1:17" s="11" customFormat="1">
      <c r="A18" s="27"/>
      <c r="B18" s="28"/>
      <c r="C18" s="29"/>
      <c r="D18" s="30"/>
      <c r="E18" s="32" t="s">
        <v>115</v>
      </c>
      <c r="F18" s="31"/>
      <c r="G18" s="31"/>
      <c r="H18" s="31"/>
      <c r="I18" s="31"/>
      <c r="J18" s="44"/>
      <c r="K18" s="31"/>
      <c r="L18" s="31"/>
      <c r="M18" s="31"/>
      <c r="N18" s="31"/>
      <c r="O18" s="31"/>
      <c r="Q18" s="53"/>
    </row>
    <row r="19" spans="1:17" s="53" customFormat="1">
      <c r="A19" s="85">
        <f>ROW('Used inputs'!A10)-3</f>
        <v>7</v>
      </c>
      <c r="B19" s="57"/>
      <c r="C19" s="56"/>
      <c r="D19" s="55" t="s">
        <v>29</v>
      </c>
      <c r="E19" s="59" t="s">
        <v>89</v>
      </c>
      <c r="F19" s="129">
        <f>INDEX('Used inputs'!$A$4:$O$18,$A19,COLUMN())</f>
        <v>132.48400000000001</v>
      </c>
      <c r="G19" s="129">
        <f>INDEX('Used inputs'!$A$4:$O$18,$A19,COLUMN())</f>
        <v>128.56700000000001</v>
      </c>
      <c r="H19" s="129">
        <f>INDEX('Used inputs'!$A$4:$O$18,$A19,COLUMN())</f>
        <v>122.422</v>
      </c>
      <c r="I19" s="129">
        <f>INDEX('Used inputs'!$A$4:$O$18,$A19,COLUMN())</f>
        <v>115.05200000000001</v>
      </c>
      <c r="J19" s="190">
        <f>INDEX('Used inputs'!$A$4:$O$18,$A19,COLUMN())</f>
        <v>105.756</v>
      </c>
      <c r="K19" s="115">
        <f>INDEX('Used inputs'!$A$4:$O$18,$A19,COLUMN())</f>
        <v>98.325000000000003</v>
      </c>
      <c r="L19" s="115">
        <f>INDEX('Used inputs'!$A$4:$O$18,$A19,COLUMN())</f>
        <v>90.906999999999996</v>
      </c>
      <c r="M19" s="115">
        <f>INDEX('Used inputs'!$A$4:$O$18,$A19,COLUMN())</f>
        <v>83.548000000000002</v>
      </c>
      <c r="N19" s="115">
        <f>INDEX('Used inputs'!$A$4:$O$18,$A19,COLUMN())</f>
        <v>76.350999999999999</v>
      </c>
      <c r="O19" s="115">
        <f>INDEX('Used inputs'!$A$4:$O$18,$A19,COLUMN())</f>
        <v>69.706999999999994</v>
      </c>
    </row>
    <row r="20" spans="1:17" s="53" customFormat="1">
      <c r="A20" s="85">
        <f>ROW('Used inputs'!A11)-3</f>
        <v>8</v>
      </c>
      <c r="B20" s="57"/>
      <c r="C20" s="56"/>
      <c r="D20" s="55" t="s">
        <v>29</v>
      </c>
      <c r="E20" s="59" t="s">
        <v>90</v>
      </c>
      <c r="F20" s="129">
        <f>INDEX('Used inputs'!$A$4:$O$18,$A20,COLUMN())</f>
        <v>98.088999999999999</v>
      </c>
      <c r="G20" s="129">
        <f>INDEX('Used inputs'!$A$4:$O$18,$A20,COLUMN())</f>
        <v>102.279</v>
      </c>
      <c r="H20" s="129">
        <f>INDEX('Used inputs'!$A$4:$O$18,$A20,COLUMN())</f>
        <v>109.82599999999999</v>
      </c>
      <c r="I20" s="129">
        <f>INDEX('Used inputs'!$A$4:$O$18,$A20,COLUMN())</f>
        <v>117.932</v>
      </c>
      <c r="J20" s="190">
        <f>INDEX('Used inputs'!$A$4:$O$18,$A20,COLUMN())</f>
        <v>129.523</v>
      </c>
      <c r="K20" s="115">
        <f>INDEX('Used inputs'!$A$4:$O$18,$A20,COLUMN())</f>
        <v>138.57400000000001</v>
      </c>
      <c r="L20" s="115">
        <f>INDEX('Used inputs'!$A$4:$O$18,$A20,COLUMN())</f>
        <v>147.65600000000001</v>
      </c>
      <c r="M20" s="115">
        <f>INDEX('Used inputs'!$A$4:$O$18,$A20,COLUMN())</f>
        <v>156.78800000000001</v>
      </c>
      <c r="N20" s="115">
        <f>INDEX('Used inputs'!$A$4:$O$18,$A20,COLUMN())</f>
        <v>165.821</v>
      </c>
      <c r="O20" s="115">
        <f>INDEX('Used inputs'!$A$4:$O$18,$A20,COLUMN())</f>
        <v>174.38900000000001</v>
      </c>
    </row>
    <row r="21" spans="1:17" s="53" customFormat="1">
      <c r="A21" s="85">
        <f>ROW('Used inputs'!A12)-3</f>
        <v>9</v>
      </c>
      <c r="B21" s="57"/>
      <c r="C21" s="56"/>
      <c r="D21" s="55" t="s">
        <v>29</v>
      </c>
      <c r="E21" s="59" t="s">
        <v>91</v>
      </c>
      <c r="F21" s="129">
        <f>INDEX('Used inputs'!$A$4:$O$18,$A21,COLUMN())</f>
        <v>325.209</v>
      </c>
      <c r="G21" s="129">
        <f>INDEX('Used inputs'!$A$4:$O$18,$A21,COLUMN())</f>
        <v>315.14499999999998</v>
      </c>
      <c r="H21" s="129">
        <f>INDEX('Used inputs'!$A$4:$O$18,$A21,COLUMN())</f>
        <v>303.37099999999998</v>
      </c>
      <c r="I21" s="129">
        <f>INDEX('Used inputs'!$A$4:$O$18,$A21,COLUMN())</f>
        <v>292.30700000000002</v>
      </c>
      <c r="J21" s="190">
        <f>INDEX('Used inputs'!$A$4:$O$18,$A21,COLUMN())</f>
        <v>281.13900000000001</v>
      </c>
      <c r="K21" s="115">
        <f>INDEX('Used inputs'!$A$4:$O$18,$A21,COLUMN())</f>
        <v>269.91699999999997</v>
      </c>
      <c r="L21" s="115">
        <f>INDEX('Used inputs'!$A$4:$O$18,$A21,COLUMN())</f>
        <v>258.678</v>
      </c>
      <c r="M21" s="115">
        <f>INDEX('Used inputs'!$A$4:$O$18,$A21,COLUMN())</f>
        <v>247.46199999999999</v>
      </c>
      <c r="N21" s="115">
        <f>INDEX('Used inputs'!$A$4:$O$18,$A21,COLUMN())</f>
        <v>236.30699999999999</v>
      </c>
      <c r="O21" s="115">
        <f>INDEX('Used inputs'!$A$4:$O$18,$A21,COLUMN())</f>
        <v>225.24799999999999</v>
      </c>
    </row>
    <row r="22" spans="1:17" s="53" customFormat="1">
      <c r="A22" s="85">
        <f>ROW('Used inputs'!A13)-3</f>
        <v>10</v>
      </c>
      <c r="B22" s="57"/>
      <c r="C22" s="56"/>
      <c r="D22" s="55" t="s">
        <v>29</v>
      </c>
      <c r="E22" s="59" t="s">
        <v>92</v>
      </c>
      <c r="F22" s="129">
        <f>INDEX('Used inputs'!$A$4:$O$18,$A22,COLUMN())</f>
        <v>463.697</v>
      </c>
      <c r="G22" s="129">
        <f>INDEX('Used inputs'!$A$4:$O$18,$A22,COLUMN())</f>
        <v>477.41699999999997</v>
      </c>
      <c r="H22" s="129">
        <f>INDEX('Used inputs'!$A$4:$O$18,$A22,COLUMN())</f>
        <v>493.53100000000001</v>
      </c>
      <c r="I22" s="129">
        <f>INDEX('Used inputs'!$A$4:$O$18,$A22,COLUMN())</f>
        <v>505.98099999999999</v>
      </c>
      <c r="J22" s="190">
        <f>INDEX('Used inputs'!$A$4:$O$18,$A22,COLUMN())</f>
        <v>523.01900000000001</v>
      </c>
      <c r="K22" s="115">
        <f>INDEX('Used inputs'!$A$4:$O$18,$A22,COLUMN())</f>
        <v>537.95600000000002</v>
      </c>
      <c r="L22" s="115">
        <f>INDEX('Used inputs'!$A$4:$O$18,$A22,COLUMN())</f>
        <v>553.15099999999995</v>
      </c>
      <c r="M22" s="115">
        <f>INDEX('Used inputs'!$A$4:$O$18,$A22,COLUMN())</f>
        <v>568.71699999999998</v>
      </c>
      <c r="N22" s="115">
        <f>INDEX('Used inputs'!$A$4:$O$18,$A22,COLUMN())</f>
        <v>585.125</v>
      </c>
      <c r="O22" s="115">
        <f>INDEX('Used inputs'!$A$4:$O$18,$A22,COLUMN())</f>
        <v>602.60199999999998</v>
      </c>
    </row>
    <row r="23" spans="1:17" s="53" customFormat="1">
      <c r="A23" s="85">
        <f>ROW('Used inputs'!A14)-3</f>
        <v>11</v>
      </c>
      <c r="B23" s="57"/>
      <c r="C23" s="56"/>
      <c r="D23" s="55" t="s">
        <v>29</v>
      </c>
      <c r="E23" s="59" t="s">
        <v>93</v>
      </c>
      <c r="F23" s="129">
        <f>INDEX('Used inputs'!$A$4:$O$18,$A23,COLUMN())</f>
        <v>480.96499999999997</v>
      </c>
      <c r="G23" s="129">
        <f>INDEX('Used inputs'!$A$4:$O$18,$A23,COLUMN())</f>
        <v>449.88799999999998</v>
      </c>
      <c r="H23" s="129">
        <f>INDEX('Used inputs'!$A$4:$O$18,$A23,COLUMN())</f>
        <v>407.28300000000002</v>
      </c>
      <c r="I23" s="129">
        <f>INDEX('Used inputs'!$A$4:$O$18,$A23,COLUMN())</f>
        <v>369.65300000000002</v>
      </c>
      <c r="J23" s="190">
        <f>INDEX('Used inputs'!$A$4:$O$18,$A23,COLUMN())</f>
        <v>329.61099999999999</v>
      </c>
      <c r="K23" s="115">
        <f>INDEX('Used inputs'!$A$4:$O$18,$A23,COLUMN())</f>
        <v>296.858</v>
      </c>
      <c r="L23" s="115">
        <f>INDEX('Used inputs'!$A$4:$O$18,$A23,COLUMN())</f>
        <v>264.87700000000001</v>
      </c>
      <c r="M23" s="115">
        <f>INDEX('Used inputs'!$A$4:$O$18,$A23,COLUMN())</f>
        <v>233.91</v>
      </c>
      <c r="N23" s="115">
        <f>INDEX('Used inputs'!$A$4:$O$18,$A23,COLUMN())</f>
        <v>203.89099999999999</v>
      </c>
      <c r="O23" s="115">
        <f>INDEX('Used inputs'!$A$4:$O$18,$A23,COLUMN())</f>
        <v>176.89099999999999</v>
      </c>
    </row>
    <row r="24" spans="1:17" s="53" customFormat="1">
      <c r="A24" s="85">
        <f>ROW('Used inputs'!A15)-3</f>
        <v>12</v>
      </c>
      <c r="B24" s="57"/>
      <c r="C24" s="56"/>
      <c r="D24" s="55" t="s">
        <v>29</v>
      </c>
      <c r="E24" s="59" t="s">
        <v>94</v>
      </c>
      <c r="F24" s="129">
        <f>INDEX('Used inputs'!$A$4:$O$18,$A24,COLUMN())</f>
        <v>1165.944</v>
      </c>
      <c r="G24" s="129">
        <f>INDEX('Used inputs'!$A$4:$O$18,$A24,COLUMN())</f>
        <v>1208.136</v>
      </c>
      <c r="H24" s="129">
        <f>INDEX('Used inputs'!$A$4:$O$18,$A24,COLUMN())</f>
        <v>1265.0989999999999</v>
      </c>
      <c r="I24" s="129">
        <f>INDEX('Used inputs'!$A$4:$O$18,$A24,COLUMN())</f>
        <v>1314.7380000000001</v>
      </c>
      <c r="J24" s="190">
        <f>INDEX('Used inputs'!$A$4:$O$18,$A24,COLUMN())</f>
        <v>1370.1949999999999</v>
      </c>
      <c r="K24" s="115">
        <f>INDEX('Used inputs'!$A$4:$O$18,$A24,COLUMN())</f>
        <v>1417.4880000000001</v>
      </c>
      <c r="L24" s="115">
        <f>INDEX('Used inputs'!$A$4:$O$18,$A24,COLUMN())</f>
        <v>1464.835</v>
      </c>
      <c r="M24" s="115">
        <f>INDEX('Used inputs'!$A$4:$O$18,$A24,COLUMN())</f>
        <v>1512.202</v>
      </c>
      <c r="N24" s="115">
        <f>INDEX('Used inputs'!$A$4:$O$18,$A24,COLUMN())</f>
        <v>1559.6489999999999</v>
      </c>
      <c r="O24" s="115">
        <f>INDEX('Used inputs'!$A$4:$O$18,$A24,COLUMN())</f>
        <v>1604.9960000000001</v>
      </c>
    </row>
    <row r="25" spans="1:17" s="53" customFormat="1">
      <c r="A25" s="110"/>
      <c r="B25" s="57"/>
      <c r="C25" s="56"/>
      <c r="D25" s="55"/>
      <c r="E25" s="59"/>
      <c r="F25" s="129"/>
      <c r="G25" s="129"/>
      <c r="H25" s="129"/>
      <c r="I25" s="129"/>
      <c r="J25" s="190"/>
      <c r="K25" s="61"/>
      <c r="L25" s="61"/>
      <c r="M25" s="61"/>
      <c r="N25" s="61"/>
      <c r="O25" s="61"/>
    </row>
    <row r="26" spans="1:17" s="11" customFormat="1">
      <c r="A26" s="27"/>
      <c r="B26" s="28"/>
      <c r="C26" s="29"/>
      <c r="D26" s="181"/>
      <c r="E26" s="33" t="s">
        <v>160</v>
      </c>
      <c r="F26" s="31"/>
      <c r="G26" s="31"/>
      <c r="H26" s="31"/>
      <c r="I26" s="31"/>
      <c r="J26" s="44"/>
      <c r="K26" s="31"/>
      <c r="L26" s="31"/>
      <c r="M26" s="31"/>
      <c r="N26" s="31"/>
      <c r="O26" s="31"/>
      <c r="Q26" s="53"/>
    </row>
    <row r="27" spans="1:17" s="53" customFormat="1">
      <c r="A27" s="85">
        <f>+A24+1</f>
        <v>13</v>
      </c>
      <c r="B27" s="57"/>
      <c r="C27" s="56"/>
      <c r="D27" s="55" t="s">
        <v>29</v>
      </c>
      <c r="E27" s="182" t="s">
        <v>323</v>
      </c>
      <c r="F27" s="129"/>
      <c r="G27" s="129"/>
      <c r="H27" s="129"/>
      <c r="I27" s="129">
        <f>INDEX('Used inputs'!$A$4:$O$18,$A27+1,COLUMN())+INDEX('Used inputs'!$A$4:$O$18,$A27+2,COLUMN())</f>
        <v>1.7732007871072051</v>
      </c>
      <c r="J27" s="190">
        <f>INDEX('Used inputs'!$A$4:$O$18,$A27+1,COLUMN())+INDEX('Used inputs'!$A$4:$O$18,$A27+2,COLUMN())</f>
        <v>1.7193090539831746</v>
      </c>
      <c r="K27" s="165">
        <f>INDEX('Used inputs'!$A$4:$O$18,$A27+1,COLUMN())+INDEX('Used inputs'!$A$4:$O$18,$A27+2,COLUMN())</f>
        <v>1.7671508664770625</v>
      </c>
      <c r="L27" s="165">
        <f>INDEX('Used inputs'!$A$4:$O$18,$A27+1,COLUMN())+INDEX('Used inputs'!$A$4:$O$18,$A27+2,COLUMN())</f>
        <v>1.7671508664770625</v>
      </c>
      <c r="M27" s="165">
        <f>INDEX('Used inputs'!$A$4:$O$18,$A27+1,COLUMN())+INDEX('Used inputs'!$A$4:$O$18,$A27+2,COLUMN())</f>
        <v>1.7671508664770625</v>
      </c>
      <c r="N27" s="165">
        <f>INDEX('Used inputs'!$A$4:$O$18,$A27+1,COLUMN())+INDEX('Used inputs'!$A$4:$O$18,$A27+2,COLUMN())</f>
        <v>1.7671508664770625</v>
      </c>
      <c r="O27" s="165">
        <f>INDEX('Used inputs'!$A$4:$O$18,$A27+1,COLUMN())+INDEX('Used inputs'!$A$4:$O$18,$A27+2,COLUMN())</f>
        <v>1.7671508664770625</v>
      </c>
    </row>
    <row r="28" spans="1:17" s="53" customFormat="1">
      <c r="A28" s="85"/>
      <c r="B28" s="57"/>
      <c r="C28" s="56"/>
      <c r="D28" s="55"/>
      <c r="E28" s="182"/>
      <c r="F28" s="129"/>
      <c r="G28" s="129"/>
      <c r="H28" s="129"/>
      <c r="I28" s="255"/>
      <c r="J28" s="190"/>
      <c r="K28" s="165"/>
      <c r="L28" s="165"/>
      <c r="M28" s="165"/>
      <c r="N28" s="165"/>
      <c r="O28" s="165"/>
    </row>
    <row r="29" spans="1:17" s="53" customFormat="1">
      <c r="A29" s="85"/>
      <c r="B29" s="57"/>
      <c r="C29" s="56"/>
      <c r="D29" s="55"/>
      <c r="E29" s="59"/>
      <c r="F29" s="129"/>
      <c r="G29" s="129"/>
      <c r="H29" s="129"/>
      <c r="I29" s="129"/>
      <c r="J29" s="190"/>
      <c r="K29" s="61"/>
      <c r="L29" s="61"/>
      <c r="M29" s="61"/>
      <c r="N29" s="61"/>
      <c r="O29" s="61"/>
    </row>
    <row r="30" spans="1:17">
      <c r="A30" s="82"/>
      <c r="B30" s="31"/>
      <c r="C30" s="38" t="str">
        <f>INDEX('Used inputs'!$A$19:$O$30,1,1)</f>
        <v>WSH</v>
      </c>
      <c r="D30" s="39"/>
      <c r="E30" s="48"/>
      <c r="F30" s="31"/>
      <c r="G30" s="31"/>
      <c r="H30" s="31"/>
      <c r="I30" s="31"/>
      <c r="J30" s="44"/>
      <c r="K30" s="31"/>
      <c r="L30" s="31"/>
      <c r="M30" s="31"/>
      <c r="N30" s="31"/>
      <c r="O30" s="31"/>
      <c r="Q30" s="53"/>
    </row>
    <row r="31" spans="1:17">
      <c r="A31" s="83"/>
      <c r="B31" s="16"/>
      <c r="C31" s="17"/>
      <c r="D31" s="18"/>
      <c r="E31" s="19"/>
      <c r="F31" s="16"/>
      <c r="G31" s="16"/>
      <c r="H31" s="16"/>
      <c r="I31" s="16"/>
      <c r="J31" s="220"/>
      <c r="K31" s="134"/>
      <c r="L31" s="134"/>
      <c r="M31" s="134"/>
      <c r="N31" s="134"/>
      <c r="O31" s="134"/>
      <c r="Q31" s="53"/>
    </row>
    <row r="32" spans="1:17" s="11" customFormat="1">
      <c r="A32" s="84"/>
      <c r="B32" s="28"/>
      <c r="C32" s="29" t="s">
        <v>23</v>
      </c>
      <c r="D32" s="47" t="s">
        <v>24</v>
      </c>
      <c r="E32" s="33" t="s">
        <v>344</v>
      </c>
      <c r="F32" s="31"/>
      <c r="G32" s="31"/>
      <c r="H32" s="31"/>
      <c r="I32" s="31"/>
      <c r="J32" s="44"/>
      <c r="K32" s="31"/>
      <c r="L32" s="31"/>
      <c r="M32" s="31"/>
      <c r="N32" s="31"/>
      <c r="O32" s="31"/>
      <c r="Q32" s="53"/>
    </row>
    <row r="33" spans="1:17" s="53" customFormat="1">
      <c r="A33" s="85">
        <f>+A$9</f>
        <v>1</v>
      </c>
      <c r="B33" s="57"/>
      <c r="C33" s="56"/>
      <c r="D33" s="55" t="s">
        <v>10</v>
      </c>
      <c r="E33" s="59" t="s">
        <v>132</v>
      </c>
      <c r="F33" s="129">
        <f>INDEX('Used inputs'!$A$19:$O$33,$A33,COLUMN())</f>
        <v>46.144446029381037</v>
      </c>
      <c r="G33" s="129">
        <f>INDEX('Used inputs'!$A$19:$O$33,$A33,COLUMN())</f>
        <v>49.902577932547374</v>
      </c>
      <c r="H33" s="129">
        <f>INDEX('Used inputs'!$A$19:$O$33,$A33,COLUMN())</f>
        <v>43.44656811645585</v>
      </c>
      <c r="I33" s="129">
        <f ca="1">INDEX('Used inputs'!$A$19:$O$33,$A33,COLUMN())</f>
        <v>44.455777382551858</v>
      </c>
      <c r="J33" s="190">
        <f>INDEX('Used inputs'!$A$19:$O$33,$A33,COLUMN())</f>
        <v>45.05551386023204</v>
      </c>
      <c r="K33" s="165">
        <f ca="1">INDEX('Used inputs'!$A$19:$O$33,$A33,COLUMN())</f>
        <v>44.334265568615614</v>
      </c>
      <c r="L33" s="165">
        <f ca="1">INDEX('Used inputs'!$A$19:$O$33,$A33,COLUMN())</f>
        <v>43.046380526439187</v>
      </c>
      <c r="M33" s="165">
        <f ca="1">INDEX('Used inputs'!$A$19:$O$33,$A33,COLUMN())</f>
        <v>42.106483392000321</v>
      </c>
      <c r="N33" s="165">
        <f ca="1">INDEX('Used inputs'!$A$19:$O$33,$A33,COLUMN())</f>
        <v>41.16078568387158</v>
      </c>
      <c r="O33" s="165">
        <f ca="1">INDEX('Used inputs'!$A$19:$O$33,$A33,COLUMN())</f>
        <v>41.26293695485284</v>
      </c>
    </row>
    <row r="34" spans="1:17" s="53" customFormat="1">
      <c r="A34" s="85">
        <f>+A$10</f>
        <v>2</v>
      </c>
      <c r="B34" s="57"/>
      <c r="C34" s="56"/>
      <c r="D34" s="55" t="s">
        <v>10</v>
      </c>
      <c r="E34" s="114" t="s">
        <v>99</v>
      </c>
      <c r="F34" s="129">
        <f>INDEX('Used inputs'!$A$19:$O$33,$A34,COLUMN())</f>
        <v>0.40898428708647944</v>
      </c>
      <c r="G34" s="129">
        <f>INDEX('Used inputs'!$A$19:$O$33,$A34,COLUMN())</f>
        <v>0.66118043682027738</v>
      </c>
      <c r="H34" s="129">
        <f>INDEX('Used inputs'!$A$19:$O$33,$A34,COLUMN())</f>
        <v>0.90400923305808434</v>
      </c>
      <c r="I34" s="129">
        <f>INDEX('Used inputs'!$A$19:$O$33,$A34,COLUMN())</f>
        <v>1.3729930405700668</v>
      </c>
      <c r="J34" s="190">
        <f>INDEX('Used inputs'!$A$19:$O$33,$A34,COLUMN())</f>
        <v>1.7984259391710091</v>
      </c>
      <c r="K34" s="165">
        <f>INDEX('Used inputs'!$A$19:$O$33,$A34,COLUMN())</f>
        <v>3.5443806409863425</v>
      </c>
      <c r="L34" s="165">
        <f>INDEX('Used inputs'!$A$19:$O$33,$A34,COLUMN())</f>
        <v>3.4209189060318108</v>
      </c>
      <c r="M34" s="165">
        <f>INDEX('Used inputs'!$A$19:$O$33,$A34,COLUMN())</f>
        <v>3.2305820646435746</v>
      </c>
      <c r="N34" s="165">
        <f>INDEX('Used inputs'!$A$19:$O$33,$A34,COLUMN())</f>
        <v>3.1503319369231293</v>
      </c>
      <c r="O34" s="165">
        <f>INDEX('Used inputs'!$A$19:$O$33,$A34,COLUMN())</f>
        <v>3.1451876979666906</v>
      </c>
    </row>
    <row r="35" spans="1:17" s="53" customFormat="1">
      <c r="A35" s="85">
        <f>+A$11</f>
        <v>3</v>
      </c>
      <c r="B35" s="57"/>
      <c r="C35" s="56"/>
      <c r="D35" s="55" t="s">
        <v>10</v>
      </c>
      <c r="E35" s="114" t="s">
        <v>100</v>
      </c>
      <c r="F35" s="129">
        <f>INDEX('Used inputs'!$A$19:$O$33,$A35,COLUMN())</f>
        <v>0</v>
      </c>
      <c r="G35" s="129">
        <f>INDEX('Used inputs'!$A$19:$O$33,$A35,COLUMN())</f>
        <v>0</v>
      </c>
      <c r="H35" s="129">
        <f>INDEX('Used inputs'!$A$19:$O$33,$A35,COLUMN())</f>
        <v>0</v>
      </c>
      <c r="I35" s="129">
        <f>INDEX('Used inputs'!$A$19:$O$33,$A35,COLUMN())</f>
        <v>0</v>
      </c>
      <c r="J35" s="190">
        <f>INDEX('Used inputs'!$A$19:$O$33,$A35,COLUMN())</f>
        <v>0</v>
      </c>
      <c r="K35" s="165">
        <f>INDEX('Used inputs'!$A$19:$O$33,$A35,COLUMN())</f>
        <v>0.73562617077075032</v>
      </c>
      <c r="L35" s="165">
        <f>INDEX('Used inputs'!$A$19:$O$33,$A35,COLUMN())</f>
        <v>1.1872903511460782</v>
      </c>
      <c r="M35" s="165">
        <f>INDEX('Used inputs'!$A$19:$O$33,$A35,COLUMN())</f>
        <v>1.3611656278737101</v>
      </c>
      <c r="N35" s="165">
        <f>INDEX('Used inputs'!$A$19:$O$33,$A35,COLUMN())</f>
        <v>1.4815408194543782</v>
      </c>
      <c r="O35" s="165">
        <f>INDEX('Used inputs'!$A$19:$O$33,$A35,COLUMN())</f>
        <v>1.5617909471748239</v>
      </c>
    </row>
    <row r="36" spans="1:17" s="53" customFormat="1">
      <c r="A36" s="110"/>
      <c r="B36" s="57"/>
      <c r="C36" s="56"/>
      <c r="D36" s="55"/>
      <c r="E36" s="59"/>
      <c r="F36" s="129"/>
      <c r="G36" s="129"/>
      <c r="H36" s="129"/>
      <c r="I36" s="129"/>
      <c r="J36" s="190"/>
      <c r="K36" s="61"/>
      <c r="L36" s="61"/>
      <c r="M36" s="61"/>
      <c r="N36" s="61"/>
      <c r="O36" s="61"/>
    </row>
    <row r="37" spans="1:17" s="11" customFormat="1">
      <c r="A37" s="27"/>
      <c r="B37" s="28"/>
      <c r="C37" s="29"/>
      <c r="D37" s="30"/>
      <c r="E37" s="32" t="s">
        <v>345</v>
      </c>
      <c r="F37" s="31"/>
      <c r="G37" s="31"/>
      <c r="H37" s="31"/>
      <c r="I37" s="31"/>
      <c r="J37" s="44"/>
      <c r="K37" s="31"/>
      <c r="L37" s="31"/>
      <c r="M37" s="31"/>
      <c r="N37" s="31"/>
      <c r="O37" s="31"/>
      <c r="Q37" s="53"/>
    </row>
    <row r="38" spans="1:17" s="53" customFormat="1">
      <c r="A38" s="85">
        <f>+A$14</f>
        <v>4</v>
      </c>
      <c r="B38" s="56" t="s">
        <v>40</v>
      </c>
      <c r="C38" s="56"/>
      <c r="D38" s="55" t="s">
        <v>10</v>
      </c>
      <c r="E38" s="59" t="s">
        <v>135</v>
      </c>
      <c r="F38" s="129">
        <f>INDEX('Used inputs'!$A$19:$O$33,$A38,COLUMN())</f>
        <v>9.2596301215898638E-2</v>
      </c>
      <c r="G38" s="129">
        <f>INDEX('Used inputs'!$A$19:$O$33,$A38,COLUMN())</f>
        <v>9.4653996798474166E-2</v>
      </c>
      <c r="H38" s="129">
        <f>INDEX('Used inputs'!$A$19:$O$33,$A38,COLUMN())</f>
        <v>0.18494813642599139</v>
      </c>
      <c r="I38" s="129">
        <f>INDEX('Used inputs'!$A$19:$O$33,$A38,COLUMN())</f>
        <v>0.20415154471369104</v>
      </c>
      <c r="J38" s="190">
        <f>INDEX('Used inputs'!$A$19:$O$33,$A38,COLUMN())</f>
        <v>0.20298737674026629</v>
      </c>
      <c r="K38" s="165">
        <f>INDEX('Used inputs'!$A$19:$O$33,$A38,COLUMN())</f>
        <v>0.20054201110960143</v>
      </c>
      <c r="L38" s="165">
        <f>INDEX('Used inputs'!$A$19:$O$33,$A38,COLUMN())</f>
        <v>0.19617153215527935</v>
      </c>
      <c r="M38" s="165">
        <f>INDEX('Used inputs'!$A$19:$O$33,$A38,COLUMN())</f>
        <v>0.1919389046355684</v>
      </c>
      <c r="N38" s="165">
        <f>INDEX('Used inputs'!$A$19:$O$33,$A38,COLUMN())</f>
        <v>0.18573815852926345</v>
      </c>
      <c r="O38" s="165">
        <f>INDEX('Used inputs'!$A$19:$O$33,$A38,COLUMN())</f>
        <v>0.18494766540255006</v>
      </c>
    </row>
    <row r="39" spans="1:17" s="53" customFormat="1">
      <c r="A39" s="85">
        <f>+A$15</f>
        <v>5</v>
      </c>
      <c r="B39" s="56" t="s">
        <v>41</v>
      </c>
      <c r="C39" s="56"/>
      <c r="D39" s="55" t="s">
        <v>10</v>
      </c>
      <c r="E39" s="59" t="s">
        <v>136</v>
      </c>
      <c r="F39" s="129">
        <f>INDEX('Used inputs'!$A$19:$O$33,$A39,COLUMN())</f>
        <v>0.21605803617043015</v>
      </c>
      <c r="G39" s="129">
        <f>INDEX('Used inputs'!$A$19:$O$33,$A39,COLUMN())</f>
        <v>0.22840420966588332</v>
      </c>
      <c r="H39" s="129">
        <f>INDEX('Used inputs'!$A$19:$O$33,$A39,COLUMN())</f>
        <v>0.50385299209989287</v>
      </c>
      <c r="I39" s="129">
        <f>INDEX('Used inputs'!$A$19:$O$33,$A39,COLUMN())</f>
        <v>0.54522751154398774</v>
      </c>
      <c r="J39" s="190">
        <f>INDEX('Used inputs'!$A$19:$O$33,$A39,COLUMN())</f>
        <v>0.53216730752865649</v>
      </c>
      <c r="K39" s="165">
        <f>INDEX('Used inputs'!$A$19:$O$33,$A39,COLUMN())</f>
        <v>0.51582865756261131</v>
      </c>
      <c r="L39" s="165">
        <f>INDEX('Used inputs'!$A$19:$O$33,$A39,COLUMN())</f>
        <v>0.49509832024804401</v>
      </c>
      <c r="M39" s="165">
        <f>INDEX('Used inputs'!$A$19:$O$33,$A39,COLUMN())</f>
        <v>0.47400604376505634</v>
      </c>
      <c r="N39" s="165">
        <f>INDEX('Used inputs'!$A$19:$O$33,$A39,COLUMN())</f>
        <v>0.45043644627574597</v>
      </c>
      <c r="O39" s="165">
        <f>INDEX('Used inputs'!$A$19:$O$33,$A39,COLUMN())</f>
        <v>0.4416957510851961</v>
      </c>
    </row>
    <row r="40" spans="1:17" s="53" customFormat="1">
      <c r="A40" s="85">
        <f>+A$16</f>
        <v>6</v>
      </c>
      <c r="B40" s="56" t="s">
        <v>42</v>
      </c>
      <c r="C40" s="56"/>
      <c r="D40" s="55" t="s">
        <v>10</v>
      </c>
      <c r="E40" s="59" t="s">
        <v>137</v>
      </c>
      <c r="F40" s="129">
        <f>INDEX('Used inputs'!$A$19:$O$33,$A40,COLUMN())</f>
        <v>1.5545890126358093</v>
      </c>
      <c r="G40" s="129">
        <f>INDEX('Used inputs'!$A$19:$O$33,$A40,COLUMN())</f>
        <v>1.5875121419570177</v>
      </c>
      <c r="H40" s="129">
        <f>INDEX('Used inputs'!$A$19:$O$33,$A40,COLUMN())</f>
        <v>3.1469695236679307</v>
      </c>
      <c r="I40" s="129">
        <f>INDEX('Used inputs'!$A$19:$O$33,$A40,COLUMN())</f>
        <v>3.5516720350692226</v>
      </c>
      <c r="J40" s="190">
        <f>INDEX('Used inputs'!$A$19:$O$33,$A40,COLUMN())</f>
        <v>3.6096067371810263</v>
      </c>
      <c r="K40" s="165">
        <f>INDEX('Used inputs'!$A$19:$O$33,$A40,COLUMN())</f>
        <v>3.6289712812643722</v>
      </c>
      <c r="L40" s="165">
        <f>INDEX('Used inputs'!$A$19:$O$33,$A40,COLUMN())</f>
        <v>3.6038451896012882</v>
      </c>
      <c r="M40" s="165">
        <f>INDEX('Used inputs'!$A$19:$O$33,$A40,COLUMN())</f>
        <v>3.5665294034013098</v>
      </c>
      <c r="N40" s="165">
        <f>INDEX('Used inputs'!$A$19:$O$33,$A40,COLUMN())</f>
        <v>3.4962595487921275</v>
      </c>
      <c r="O40" s="165">
        <f>INDEX('Used inputs'!$A$19:$O$33,$A40,COLUMN())</f>
        <v>3.5188800329034891</v>
      </c>
    </row>
    <row r="41" spans="1:17" s="53" customFormat="1">
      <c r="A41" s="110"/>
      <c r="B41" s="57"/>
      <c r="C41" s="56"/>
      <c r="D41" s="55"/>
      <c r="E41" s="59"/>
      <c r="F41" s="129"/>
      <c r="G41" s="129"/>
      <c r="H41" s="129"/>
      <c r="I41" s="129"/>
      <c r="J41" s="190"/>
      <c r="K41" s="61"/>
      <c r="L41" s="61"/>
      <c r="M41" s="61"/>
      <c r="N41" s="61"/>
      <c r="O41" s="61"/>
    </row>
    <row r="42" spans="1:17" s="11" customFormat="1">
      <c r="A42" s="27"/>
      <c r="B42" s="28"/>
      <c r="C42" s="29"/>
      <c r="D42" s="30"/>
      <c r="E42" s="32" t="s">
        <v>346</v>
      </c>
      <c r="F42" s="31"/>
      <c r="G42" s="31"/>
      <c r="H42" s="31"/>
      <c r="I42" s="31"/>
      <c r="J42" s="44"/>
      <c r="K42" s="31"/>
      <c r="L42" s="31"/>
      <c r="M42" s="31"/>
      <c r="N42" s="31"/>
      <c r="O42" s="31"/>
      <c r="Q42" s="53"/>
    </row>
    <row r="43" spans="1:17" s="53" customFormat="1">
      <c r="A43" s="85">
        <f>+A$19</f>
        <v>7</v>
      </c>
      <c r="B43" s="57"/>
      <c r="C43" s="56"/>
      <c r="D43" s="55" t="s">
        <v>29</v>
      </c>
      <c r="E43" s="59" t="s">
        <v>89</v>
      </c>
      <c r="F43" s="129">
        <f>INDEX('Used inputs'!$A$19:$O$33,$A43,COLUMN())</f>
        <v>55.576000000000001</v>
      </c>
      <c r="G43" s="129">
        <f>INDEX('Used inputs'!$A$19:$O$33,$A43,COLUMN())</f>
        <v>54.869</v>
      </c>
      <c r="H43" s="129">
        <f>INDEX('Used inputs'!$A$19:$O$33,$A43,COLUMN())</f>
        <v>54.43</v>
      </c>
      <c r="I43" s="129">
        <f>INDEX('Used inputs'!$A$19:$O$33,$A43,COLUMN())</f>
        <v>54.045999999999999</v>
      </c>
      <c r="J43" s="190">
        <f>INDEX('Used inputs'!$A$19:$O$33,$A43,COLUMN())</f>
        <v>53.624000000000002</v>
      </c>
      <c r="K43" s="165">
        <f>INDEX('Used inputs'!$A$19:$O$33,$A43,COLUMN())</f>
        <v>53.197000000000003</v>
      </c>
      <c r="L43" s="165">
        <f>INDEX('Used inputs'!$A$19:$O$33,$A43,COLUMN())</f>
        <v>52.78</v>
      </c>
      <c r="M43" s="165">
        <f>INDEX('Used inputs'!$A$19:$O$33,$A43,COLUMN())</f>
        <v>52.375</v>
      </c>
      <c r="N43" s="165">
        <f>INDEX('Used inputs'!$A$19:$O$33,$A43,COLUMN())</f>
        <v>51.981000000000002</v>
      </c>
      <c r="O43" s="165">
        <f>INDEX('Used inputs'!$A$19:$O$33,$A43,COLUMN())</f>
        <v>51.595999999999997</v>
      </c>
    </row>
    <row r="44" spans="1:17" s="53" customFormat="1">
      <c r="A44" s="85">
        <f>+A$20</f>
        <v>8</v>
      </c>
      <c r="B44" s="57"/>
      <c r="C44" s="56"/>
      <c r="D44" s="55" t="s">
        <v>29</v>
      </c>
      <c r="E44" s="59" t="s">
        <v>90</v>
      </c>
      <c r="F44" s="129">
        <f>INDEX('Used inputs'!$A$19:$O$33,$A44,COLUMN())</f>
        <v>22.231999999999999</v>
      </c>
      <c r="G44" s="129">
        <f>INDEX('Used inputs'!$A$19:$O$33,$A44,COLUMN())</f>
        <v>23.146999999999998</v>
      </c>
      <c r="H44" s="129">
        <f>INDEX('Used inputs'!$A$19:$O$33,$A44,COLUMN())</f>
        <v>23.713000000000001</v>
      </c>
      <c r="I44" s="129">
        <f>INDEX('Used inputs'!$A$19:$O$33,$A44,COLUMN())</f>
        <v>24.497</v>
      </c>
      <c r="J44" s="190">
        <f>INDEX('Used inputs'!$A$19:$O$33,$A44,COLUMN())</f>
        <v>25.318999999999999</v>
      </c>
      <c r="K44" s="165">
        <f>INDEX('Used inputs'!$A$19:$O$33,$A44,COLUMN())</f>
        <v>26.146000000000001</v>
      </c>
      <c r="L44" s="165">
        <f>INDEX('Used inputs'!$A$19:$O$33,$A44,COLUMN())</f>
        <v>26.99</v>
      </c>
      <c r="M44" s="165">
        <f>INDEX('Used inputs'!$A$19:$O$33,$A44,COLUMN())</f>
        <v>27.847999999999999</v>
      </c>
      <c r="N44" s="165">
        <f>INDEX('Used inputs'!$A$19:$O$33,$A44,COLUMN())</f>
        <v>28.722000000000001</v>
      </c>
      <c r="O44" s="165">
        <f>INDEX('Used inputs'!$A$19:$O$33,$A44,COLUMN())</f>
        <v>29.614000000000001</v>
      </c>
    </row>
    <row r="45" spans="1:17" s="53" customFormat="1">
      <c r="A45" s="85">
        <f>+A$21</f>
        <v>9</v>
      </c>
      <c r="B45" s="57"/>
      <c r="C45" s="56"/>
      <c r="D45" s="55" t="s">
        <v>29</v>
      </c>
      <c r="E45" s="59" t="s">
        <v>91</v>
      </c>
      <c r="F45" s="129">
        <f>INDEX('Used inputs'!$A$19:$O$33,$A45,COLUMN())</f>
        <v>70.182000000000002</v>
      </c>
      <c r="G45" s="129">
        <f>INDEX('Used inputs'!$A$19:$O$33,$A45,COLUMN())</f>
        <v>66.59</v>
      </c>
      <c r="H45" s="129">
        <f>INDEX('Used inputs'!$A$19:$O$33,$A45,COLUMN())</f>
        <v>59.552</v>
      </c>
      <c r="I45" s="129">
        <f>INDEX('Used inputs'!$A$19:$O$33,$A45,COLUMN())</f>
        <v>59.167999999999999</v>
      </c>
      <c r="J45" s="190">
        <f>INDEX('Used inputs'!$A$19:$O$33,$A45,COLUMN())</f>
        <v>58.746000000000002</v>
      </c>
      <c r="K45" s="165">
        <f>INDEX('Used inputs'!$A$19:$O$33,$A45,COLUMN())</f>
        <v>58.319000000000003</v>
      </c>
      <c r="L45" s="165">
        <f>INDEX('Used inputs'!$A$19:$O$33,$A45,COLUMN())</f>
        <v>57.902000000000001</v>
      </c>
      <c r="M45" s="165">
        <f>INDEX('Used inputs'!$A$19:$O$33,$A45,COLUMN())</f>
        <v>57.497</v>
      </c>
      <c r="N45" s="165">
        <f>INDEX('Used inputs'!$A$19:$O$33,$A45,COLUMN())</f>
        <v>57.103000000000002</v>
      </c>
      <c r="O45" s="165">
        <f>INDEX('Used inputs'!$A$19:$O$33,$A45,COLUMN())</f>
        <v>56.718000000000004</v>
      </c>
    </row>
    <row r="46" spans="1:17" s="53" customFormat="1">
      <c r="A46" s="85">
        <f>+A$22</f>
        <v>10</v>
      </c>
      <c r="B46" s="57"/>
      <c r="C46" s="56"/>
      <c r="D46" s="55" t="s">
        <v>29</v>
      </c>
      <c r="E46" s="59" t="s">
        <v>92</v>
      </c>
      <c r="F46" s="129">
        <f>INDEX('Used inputs'!$A$19:$O$33,$A46,COLUMN())</f>
        <v>51.960999999999999</v>
      </c>
      <c r="G46" s="129">
        <f>INDEX('Used inputs'!$A$19:$O$33,$A46,COLUMN())</f>
        <v>56.100999999999999</v>
      </c>
      <c r="H46" s="129">
        <f>INDEX('Used inputs'!$A$19:$O$33,$A46,COLUMN())</f>
        <v>64.727999999999994</v>
      </c>
      <c r="I46" s="129">
        <f>INDEX('Used inputs'!$A$19:$O$33,$A46,COLUMN())</f>
        <v>65.512</v>
      </c>
      <c r="J46" s="190">
        <f>INDEX('Used inputs'!$A$19:$O$33,$A46,COLUMN())</f>
        <v>66.334000000000003</v>
      </c>
      <c r="K46" s="165">
        <f>INDEX('Used inputs'!$A$19:$O$33,$A46,COLUMN())</f>
        <v>67.161000000000001</v>
      </c>
      <c r="L46" s="165">
        <f>INDEX('Used inputs'!$A$19:$O$33,$A46,COLUMN())</f>
        <v>68.004999999999995</v>
      </c>
      <c r="M46" s="165">
        <f>INDEX('Used inputs'!$A$19:$O$33,$A46,COLUMN())</f>
        <v>68.863</v>
      </c>
      <c r="N46" s="165">
        <f>INDEX('Used inputs'!$A$19:$O$33,$A46,COLUMN())</f>
        <v>69.736999999999995</v>
      </c>
      <c r="O46" s="165">
        <f>INDEX('Used inputs'!$A$19:$O$33,$A46,COLUMN())</f>
        <v>70.629000000000005</v>
      </c>
    </row>
    <row r="47" spans="1:17" s="53" customFormat="1">
      <c r="A47" s="85">
        <f>+A$23</f>
        <v>11</v>
      </c>
      <c r="B47" s="57"/>
      <c r="C47" s="56"/>
      <c r="D47" s="55" t="s">
        <v>29</v>
      </c>
      <c r="E47" s="59" t="s">
        <v>93</v>
      </c>
      <c r="F47" s="129">
        <f>INDEX('Used inputs'!$A$19:$O$33,$A47,COLUMN())</f>
        <v>764.51599999999996</v>
      </c>
      <c r="G47" s="129">
        <f>INDEX('Used inputs'!$A$19:$O$33,$A47,COLUMN())</f>
        <v>754.78700000000003</v>
      </c>
      <c r="H47" s="129">
        <f>INDEX('Used inputs'!$A$19:$O$33,$A47,COLUMN())</f>
        <v>740.98299999999995</v>
      </c>
      <c r="I47" s="129">
        <f>INDEX('Used inputs'!$A$19:$O$33,$A47,COLUMN())</f>
        <v>723.71</v>
      </c>
      <c r="J47" s="190">
        <f>INDEX('Used inputs'!$A$19:$O$33,$A47,COLUMN())</f>
        <v>706.447</v>
      </c>
      <c r="K47" s="165">
        <f>INDEX('Used inputs'!$A$19:$O$33,$A47,COLUMN())</f>
        <v>688.87300000000005</v>
      </c>
      <c r="L47" s="165">
        <f>INDEX('Used inputs'!$A$19:$O$33,$A47,COLUMN())</f>
        <v>671.755</v>
      </c>
      <c r="M47" s="165">
        <f>INDEX('Used inputs'!$A$19:$O$33,$A47,COLUMN())</f>
        <v>655.08000000000004</v>
      </c>
      <c r="N47" s="165">
        <f>INDEX('Used inputs'!$A$19:$O$33,$A47,COLUMN())</f>
        <v>638.83500000000004</v>
      </c>
      <c r="O47" s="165">
        <f>INDEX('Used inputs'!$A$19:$O$33,$A47,COLUMN())</f>
        <v>623.00900000000001</v>
      </c>
    </row>
    <row r="48" spans="1:17" s="53" customFormat="1">
      <c r="A48" s="85">
        <f>+A$24</f>
        <v>12</v>
      </c>
      <c r="B48" s="57"/>
      <c r="C48" s="56"/>
      <c r="D48" s="55" t="s">
        <v>29</v>
      </c>
      <c r="E48" s="59" t="s">
        <v>94</v>
      </c>
      <c r="F48" s="129">
        <f>INDEX('Used inputs'!$A$19:$O$33,$A48,COLUMN())</f>
        <v>373.75099999999998</v>
      </c>
      <c r="G48" s="129">
        <f>INDEX('Used inputs'!$A$19:$O$33,$A48,COLUMN())</f>
        <v>389.12400000000002</v>
      </c>
      <c r="H48" s="129">
        <f>INDEX('Used inputs'!$A$19:$O$33,$A48,COLUMN())</f>
        <v>404.53100000000001</v>
      </c>
      <c r="I48" s="129">
        <f>INDEX('Used inputs'!$A$19:$O$33,$A48,COLUMN())</f>
        <v>427.11799999999999</v>
      </c>
      <c r="J48" s="190">
        <f>INDEX('Used inputs'!$A$19:$O$33,$A48,COLUMN())</f>
        <v>449.69499999999999</v>
      </c>
      <c r="K48" s="165">
        <f>INDEX('Used inputs'!$A$19:$O$33,$A48,COLUMN())</f>
        <v>472.58300000000003</v>
      </c>
      <c r="L48" s="165">
        <f>INDEX('Used inputs'!$A$19:$O$33,$A48,COLUMN())</f>
        <v>495.37</v>
      </c>
      <c r="M48" s="165">
        <f>INDEX('Used inputs'!$A$19:$O$33,$A48,COLUMN())</f>
        <v>518.07000000000005</v>
      </c>
      <c r="N48" s="165">
        <f>INDEX('Used inputs'!$A$19:$O$33,$A48,COLUMN())</f>
        <v>540.69299999999998</v>
      </c>
      <c r="O48" s="165">
        <f>INDEX('Used inputs'!$A$19:$O$33,$A48,COLUMN())</f>
        <v>563.25199999999995</v>
      </c>
    </row>
    <row r="49" spans="1:17" s="53" customFormat="1">
      <c r="A49" s="110"/>
      <c r="B49" s="57"/>
      <c r="C49" s="56"/>
      <c r="D49" s="55"/>
      <c r="E49" s="59"/>
      <c r="F49" s="129"/>
      <c r="G49" s="129"/>
      <c r="H49" s="129"/>
      <c r="I49" s="129"/>
      <c r="J49" s="190"/>
      <c r="K49" s="61"/>
      <c r="L49" s="61"/>
      <c r="M49" s="61"/>
      <c r="N49" s="61"/>
      <c r="O49" s="61"/>
    </row>
    <row r="50" spans="1:17" s="11" customFormat="1">
      <c r="A50" s="27"/>
      <c r="B50" s="28"/>
      <c r="C50" s="29"/>
      <c r="D50" s="181"/>
      <c r="E50" s="33" t="s">
        <v>349</v>
      </c>
      <c r="F50" s="31"/>
      <c r="G50" s="31"/>
      <c r="H50" s="31"/>
      <c r="I50" s="31"/>
      <c r="J50" s="44"/>
      <c r="K50" s="31"/>
      <c r="L50" s="31"/>
      <c r="M50" s="31"/>
      <c r="N50" s="31"/>
      <c r="O50" s="31"/>
      <c r="Q50" s="53"/>
    </row>
    <row r="51" spans="1:17" s="53" customFormat="1">
      <c r="A51" s="85">
        <f>+A$27</f>
        <v>13</v>
      </c>
      <c r="B51" s="57"/>
      <c r="C51" s="56"/>
      <c r="D51" s="55" t="s">
        <v>29</v>
      </c>
      <c r="E51" s="182" t="s">
        <v>323</v>
      </c>
      <c r="F51" s="129"/>
      <c r="G51" s="129"/>
      <c r="H51" s="129"/>
      <c r="I51" s="313">
        <f>INDEX('Used inputs'!$A$19:$O$33,$A51+1,COLUMN())+INDEX('Used inputs'!$A$19:$O$33,$A51+2,COLUMN())</f>
        <v>10.608698879621056</v>
      </c>
      <c r="J51" s="314">
        <f>INDEX('Used inputs'!$A$19:$O$33,$A51+1,COLUMN())+INDEX('Used inputs'!$A$19:$O$33,$A51+2,COLUMN())</f>
        <v>14.448109533054051</v>
      </c>
      <c r="K51" s="313">
        <f>INDEX('Used inputs'!$A$19:$O$33,$A51+1,COLUMN())+INDEX('Used inputs'!$A$19:$O$33,$A51+2,COLUMN())</f>
        <v>10.002212297022298</v>
      </c>
      <c r="L51" s="313">
        <f>INDEX('Used inputs'!$A$19:$O$33,$A51+1,COLUMN())+INDEX('Used inputs'!$A$19:$O$33,$A51+2,COLUMN())</f>
        <v>9.5078274221615597</v>
      </c>
      <c r="M51" s="313">
        <f>INDEX('Used inputs'!$A$19:$O$33,$A51+1,COLUMN())+INDEX('Used inputs'!$A$19:$O$33,$A51+2,COLUMN())</f>
        <v>9.0368947539600253</v>
      </c>
      <c r="N51" s="313">
        <f>INDEX('Used inputs'!$A$19:$O$33,$A51+1,COLUMN())+INDEX('Used inputs'!$A$19:$O$33,$A51+2,COLUMN())</f>
        <v>8.5902884342970793</v>
      </c>
      <c r="O51" s="313">
        <f>INDEX('Used inputs'!$A$19:$O$33,$A51+1,COLUMN())+INDEX('Used inputs'!$A$19:$O$33,$A51+2,COLUMN())</f>
        <v>8.1660124306172808</v>
      </c>
    </row>
    <row r="52" spans="1:17" s="53" customFormat="1">
      <c r="A52" s="85"/>
      <c r="B52" s="57"/>
      <c r="C52" s="56"/>
      <c r="D52" s="55"/>
      <c r="E52" s="182"/>
      <c r="F52" s="129"/>
      <c r="G52" s="129"/>
      <c r="H52" s="129"/>
      <c r="I52" s="129"/>
      <c r="J52" s="190"/>
      <c r="K52" s="165"/>
      <c r="L52" s="165"/>
      <c r="M52" s="165"/>
      <c r="N52" s="165"/>
      <c r="O52" s="165"/>
    </row>
    <row r="53" spans="1:17" s="53" customFormat="1">
      <c r="A53" s="62"/>
      <c r="B53" s="97"/>
      <c r="C53" s="106"/>
      <c r="D53" s="97"/>
      <c r="E53" s="98"/>
      <c r="F53" s="168"/>
      <c r="G53" s="168"/>
      <c r="H53" s="168"/>
      <c r="I53" s="168"/>
      <c r="J53" s="219"/>
      <c r="K53" s="140"/>
      <c r="L53" s="140"/>
      <c r="M53" s="140"/>
      <c r="N53" s="141"/>
      <c r="O53" s="141"/>
    </row>
    <row r="54" spans="1:17">
      <c r="A54" s="82"/>
      <c r="B54" s="31"/>
      <c r="C54" s="38" t="str">
        <f>INDEX('Used inputs'!$A$34:$O$45,1,1)</f>
        <v>NES</v>
      </c>
      <c r="D54" s="39"/>
      <c r="E54" s="48"/>
      <c r="F54" s="31"/>
      <c r="G54" s="31"/>
      <c r="H54" s="31"/>
      <c r="I54" s="31"/>
      <c r="J54" s="44"/>
      <c r="K54" s="31"/>
      <c r="L54" s="31"/>
      <c r="M54" s="31"/>
      <c r="N54" s="31"/>
      <c r="O54" s="31"/>
      <c r="Q54" s="53"/>
    </row>
    <row r="55" spans="1:17">
      <c r="A55" s="83"/>
      <c r="B55" s="16"/>
      <c r="C55" s="17"/>
      <c r="D55" s="18"/>
      <c r="E55" s="19"/>
      <c r="F55" s="16"/>
      <c r="G55" s="16"/>
      <c r="H55" s="16"/>
      <c r="I55" s="16"/>
      <c r="J55" s="220"/>
      <c r="K55" s="134"/>
      <c r="L55" s="134"/>
      <c r="M55" s="134"/>
      <c r="N55" s="134"/>
      <c r="O55" s="134"/>
      <c r="Q55" s="53"/>
    </row>
    <row r="56" spans="1:17" s="11" customFormat="1">
      <c r="A56" s="84"/>
      <c r="B56" s="28"/>
      <c r="C56" s="29" t="s">
        <v>23</v>
      </c>
      <c r="D56" s="47" t="s">
        <v>24</v>
      </c>
      <c r="E56" s="33" t="s">
        <v>348</v>
      </c>
      <c r="F56" s="31"/>
      <c r="G56" s="31"/>
      <c r="H56" s="31"/>
      <c r="I56" s="31"/>
      <c r="J56" s="44"/>
      <c r="K56" s="31"/>
      <c r="L56" s="31"/>
      <c r="M56" s="31"/>
      <c r="N56" s="31"/>
      <c r="O56" s="31"/>
      <c r="Q56" s="53"/>
    </row>
    <row r="57" spans="1:17" s="53" customFormat="1">
      <c r="A57" s="85">
        <f>+A$9</f>
        <v>1</v>
      </c>
      <c r="B57" s="57"/>
      <c r="C57" s="56"/>
      <c r="D57" s="55" t="s">
        <v>10</v>
      </c>
      <c r="E57" s="59" t="s">
        <v>132</v>
      </c>
      <c r="F57" s="129">
        <f>INDEX('Used inputs'!$A$34:$O$48,$A57,COLUMN())</f>
        <v>40.165536877437759</v>
      </c>
      <c r="G57" s="129">
        <f>INDEX('Used inputs'!$A$34:$O$48,$A57,COLUMN())</f>
        <v>40.55245814246372</v>
      </c>
      <c r="H57" s="129">
        <f>INDEX('Used inputs'!$A$34:$O$48,$A57,COLUMN())</f>
        <v>41.641164030030872</v>
      </c>
      <c r="I57" s="129">
        <f ca="1">INDEX('Used inputs'!$A$34:$O$48,$A57,COLUMN())</f>
        <v>45.32599656382083</v>
      </c>
      <c r="J57" s="190">
        <f>INDEX('Used inputs'!$A$34:$O$48,$A57,COLUMN())</f>
        <v>43.012446749739908</v>
      </c>
      <c r="K57" s="165">
        <f ca="1">INDEX('Used inputs'!$A$34:$O$48,$A57,COLUMN())</f>
        <v>46.602780441087852</v>
      </c>
      <c r="L57" s="165">
        <f ca="1">INDEX('Used inputs'!$A$34:$O$48,$A57,COLUMN())</f>
        <v>47.037881548490823</v>
      </c>
      <c r="M57" s="165">
        <f ca="1">INDEX('Used inputs'!$A$34:$O$48,$A57,COLUMN())</f>
        <v>47.480182910626326</v>
      </c>
      <c r="N57" s="165">
        <f ca="1">INDEX('Used inputs'!$A$34:$O$48,$A57,COLUMN())</f>
        <v>47.928655919675244</v>
      </c>
      <c r="O57" s="165">
        <f ca="1">INDEX('Used inputs'!$A$34:$O$48,$A57,COLUMN())</f>
        <v>48.382271967818859</v>
      </c>
    </row>
    <row r="58" spans="1:17" s="53" customFormat="1">
      <c r="A58" s="85">
        <f>+A$10</f>
        <v>2</v>
      </c>
      <c r="B58" s="57"/>
      <c r="C58" s="56"/>
      <c r="D58" s="55" t="s">
        <v>10</v>
      </c>
      <c r="E58" s="114" t="s">
        <v>99</v>
      </c>
      <c r="F58" s="129">
        <f>INDEX('Used inputs'!$A$34:$O$48,$A58,COLUMN())</f>
        <v>1.3135985267159433</v>
      </c>
      <c r="G58" s="129">
        <f>INDEX('Used inputs'!$A$34:$O$48,$A58,COLUMN())</f>
        <v>1.167865333742957</v>
      </c>
      <c r="H58" s="129">
        <f>INDEX('Used inputs'!$A$34:$O$48,$A58,COLUMN())</f>
        <v>1.1968818402895507</v>
      </c>
      <c r="I58" s="129">
        <f>INDEX('Used inputs'!$A$34:$O$48,$A58,COLUMN())</f>
        <v>2.8960038347508417</v>
      </c>
      <c r="J58" s="190">
        <f>INDEX('Used inputs'!$A$34:$O$48,$A58,COLUMN())</f>
        <v>1.0649974294301665</v>
      </c>
      <c r="K58" s="165">
        <f>INDEX('Used inputs'!$A$34:$O$48,$A58,COLUMN())</f>
        <v>2.624003474580868</v>
      </c>
      <c r="L58" s="165">
        <f>INDEX('Used inputs'!$A$34:$O$48,$A58,COLUMN())</f>
        <v>2.2750030124510277</v>
      </c>
      <c r="M58" s="165">
        <f>INDEX('Used inputs'!$A$34:$O$48,$A58,COLUMN())</f>
        <v>1.8570024589545318</v>
      </c>
      <c r="N58" s="165">
        <f>INDEX('Used inputs'!$A$34:$O$48,$A58,COLUMN())</f>
        <v>1.4800019597483607</v>
      </c>
      <c r="O58" s="165">
        <f>INDEX('Used inputs'!$A$34:$O$48,$A58,COLUMN())</f>
        <v>1.3510017889324544</v>
      </c>
    </row>
    <row r="59" spans="1:17" s="53" customFormat="1">
      <c r="A59" s="85">
        <f>+A$11</f>
        <v>3</v>
      </c>
      <c r="B59" s="57"/>
      <c r="C59" s="56"/>
      <c r="D59" s="55" t="s">
        <v>10</v>
      </c>
      <c r="E59" s="114" t="s">
        <v>100</v>
      </c>
      <c r="F59" s="129">
        <f>INDEX('Used inputs'!$A$34:$O$48,$A59,COLUMN())</f>
        <v>0</v>
      </c>
      <c r="G59" s="129">
        <f>INDEX('Used inputs'!$A$34:$O$48,$A59,COLUMN())</f>
        <v>0</v>
      </c>
      <c r="H59" s="129">
        <f>INDEX('Used inputs'!$A$34:$O$48,$A59,COLUMN())</f>
        <v>0</v>
      </c>
      <c r="I59" s="129">
        <f>INDEX('Used inputs'!$A$34:$O$48,$A59,COLUMN())</f>
        <v>0</v>
      </c>
      <c r="J59" s="190">
        <f>INDEX('Used inputs'!$A$34:$O$48,$A59,COLUMN())</f>
        <v>0</v>
      </c>
      <c r="K59" s="165">
        <f>INDEX('Used inputs'!$A$34:$O$48,$A59,COLUMN())</f>
        <v>1.0040013294509134</v>
      </c>
      <c r="L59" s="165">
        <f>INDEX('Used inputs'!$A$34:$O$48,$A59,COLUMN())</f>
        <v>1.6090021305642646</v>
      </c>
      <c r="M59" s="165">
        <f>INDEX('Used inputs'!$A$34:$O$48,$A59,COLUMN())</f>
        <v>2.2990030442307283</v>
      </c>
      <c r="N59" s="165">
        <f>INDEX('Used inputs'!$A$34:$O$48,$A59,COLUMN())</f>
        <v>2.835003753977428</v>
      </c>
      <c r="O59" s="165">
        <f>INDEX('Used inputs'!$A$34:$O$48,$A59,COLUMN())</f>
        <v>3.4270045378767682</v>
      </c>
    </row>
    <row r="60" spans="1:17" s="53" customFormat="1">
      <c r="A60" s="110"/>
      <c r="B60" s="57"/>
      <c r="C60" s="56"/>
      <c r="D60" s="55"/>
      <c r="E60" s="59"/>
      <c r="F60" s="129"/>
      <c r="G60" s="129"/>
      <c r="H60" s="129"/>
      <c r="I60" s="129"/>
      <c r="J60" s="190"/>
      <c r="K60" s="61"/>
      <c r="L60" s="61"/>
      <c r="M60" s="61"/>
      <c r="N60" s="61"/>
      <c r="O60" s="61"/>
    </row>
    <row r="61" spans="1:17" s="11" customFormat="1">
      <c r="A61" s="27"/>
      <c r="B61" s="28"/>
      <c r="C61" s="29"/>
      <c r="D61" s="30"/>
      <c r="E61" s="32" t="s">
        <v>350</v>
      </c>
      <c r="F61" s="31"/>
      <c r="G61" s="31"/>
      <c r="H61" s="31"/>
      <c r="I61" s="31"/>
      <c r="J61" s="44"/>
      <c r="K61" s="31"/>
      <c r="L61" s="31"/>
      <c r="M61" s="31"/>
      <c r="N61" s="31"/>
      <c r="O61" s="31"/>
      <c r="Q61" s="53"/>
    </row>
    <row r="62" spans="1:17" s="53" customFormat="1">
      <c r="A62" s="85">
        <f>+A$14</f>
        <v>4</v>
      </c>
      <c r="B62" s="56" t="s">
        <v>40</v>
      </c>
      <c r="C62" s="56"/>
      <c r="D62" s="55" t="s">
        <v>10</v>
      </c>
      <c r="E62" s="59" t="s">
        <v>135</v>
      </c>
      <c r="F62" s="129">
        <f>INDEX('Used inputs'!$A$34:$O$48,$A62,COLUMN())</f>
        <v>0.89300118246978666</v>
      </c>
      <c r="G62" s="129">
        <f>INDEX('Used inputs'!$A$34:$O$48,$A62,COLUMN())</f>
        <v>1.0290013625547714</v>
      </c>
      <c r="H62" s="129">
        <f>INDEX('Used inputs'!$A$34:$O$48,$A62,COLUMN())</f>
        <v>1.0080013347475305</v>
      </c>
      <c r="I62" s="129">
        <f>INDEX('Used inputs'!$A$34:$O$48,$A62,COLUMN())</f>
        <v>1.0490013890378536</v>
      </c>
      <c r="J62" s="190">
        <f>INDEX('Used inputs'!$A$34:$O$48,$A62,COLUMN())</f>
        <v>1.0900014433281811</v>
      </c>
      <c r="K62" s="165">
        <f>INDEX('Used inputs'!$A$34:$O$48,$A62,COLUMN())</f>
        <v>1.1340015015909761</v>
      </c>
      <c r="L62" s="165">
        <f>INDEX('Used inputs'!$A$34:$O$48,$A62,COLUMN())</f>
        <v>1.1780015598537612</v>
      </c>
      <c r="M62" s="165">
        <f>INDEX('Used inputs'!$A$34:$O$48,$A62,COLUMN())</f>
        <v>1.2240016207648614</v>
      </c>
      <c r="N62" s="165">
        <f>INDEX('Used inputs'!$A$34:$O$48,$A62,COLUMN())</f>
        <v>1.2700016816759516</v>
      </c>
      <c r="O62" s="165">
        <f>INDEX('Used inputs'!$A$34:$O$48,$A62,COLUMN())</f>
        <v>1.3150017412628994</v>
      </c>
    </row>
    <row r="63" spans="1:17" s="53" customFormat="1">
      <c r="A63" s="85">
        <f>+A$15</f>
        <v>5</v>
      </c>
      <c r="B63" s="56" t="s">
        <v>41</v>
      </c>
      <c r="C63" s="56"/>
      <c r="D63" s="55" t="s">
        <v>10</v>
      </c>
      <c r="E63" s="59" t="s">
        <v>136</v>
      </c>
      <c r="F63" s="129">
        <f>INDEX('Used inputs'!$A$34:$O$48,$A63,COLUMN())</f>
        <v>6.8000090042492162E-2</v>
      </c>
      <c r="G63" s="129">
        <f>INDEX('Used inputs'!$A$34:$O$48,$A63,COLUMN())</f>
        <v>7.900010460818932E-2</v>
      </c>
      <c r="H63" s="129">
        <f>INDEX('Used inputs'!$A$34:$O$48,$A63,COLUMN())</f>
        <v>7.7000101959880787E-2</v>
      </c>
      <c r="I63" s="129">
        <f>INDEX('Used inputs'!$A$34:$O$48,$A63,COLUMN())</f>
        <v>8.3000109904806593E-2</v>
      </c>
      <c r="J63" s="190">
        <f>INDEX('Used inputs'!$A$34:$O$48,$A63,COLUMN())</f>
        <v>8.800011652557807E-2</v>
      </c>
      <c r="K63" s="165">
        <f>INDEX('Used inputs'!$A$34:$O$48,$A63,COLUMN())</f>
        <v>9.4000124470503862E-2</v>
      </c>
      <c r="L63" s="165">
        <f>INDEX('Used inputs'!$A$34:$O$48,$A63,COLUMN())</f>
        <v>9.900013109127534E-2</v>
      </c>
      <c r="M63" s="165">
        <f>INDEX('Used inputs'!$A$34:$O$48,$A63,COLUMN())</f>
        <v>0.10400013771204701</v>
      </c>
      <c r="N63" s="165">
        <f>INDEX('Used inputs'!$A$34:$O$48,$A63,COLUMN())</f>
        <v>0.11000014565697272</v>
      </c>
      <c r="O63" s="165">
        <f>INDEX('Used inputs'!$A$34:$O$48,$A63,COLUMN())</f>
        <v>0.1160001536018984</v>
      </c>
    </row>
    <row r="64" spans="1:17" s="53" customFormat="1">
      <c r="A64" s="85">
        <f>+A$16</f>
        <v>6</v>
      </c>
      <c r="B64" s="56" t="s">
        <v>42</v>
      </c>
      <c r="C64" s="56"/>
      <c r="D64" s="55" t="s">
        <v>10</v>
      </c>
      <c r="E64" s="59" t="s">
        <v>137</v>
      </c>
      <c r="F64" s="129">
        <f>INDEX('Used inputs'!$A$34:$O$48,$A64,COLUMN())</f>
        <v>1.2290016273856346</v>
      </c>
      <c r="G64" s="129">
        <f>INDEX('Used inputs'!$A$34:$O$48,$A64,COLUMN())</f>
        <v>1.4640019385618892</v>
      </c>
      <c r="H64" s="129">
        <f>INDEX('Used inputs'!$A$34:$O$48,$A64,COLUMN())</f>
        <v>1.4890019716657443</v>
      </c>
      <c r="I64" s="129">
        <f>INDEX('Used inputs'!$A$34:$O$48,$A64,COLUMN())</f>
        <v>1.5940021107019493</v>
      </c>
      <c r="J64" s="190">
        <f>INDEX('Used inputs'!$A$34:$O$48,$A64,COLUMN())</f>
        <v>1.7010022523864592</v>
      </c>
      <c r="K64" s="165">
        <f>INDEX('Used inputs'!$A$34:$O$48,$A64,COLUMN())</f>
        <v>1.8080023940709689</v>
      </c>
      <c r="L64" s="165">
        <f>INDEX('Used inputs'!$A$34:$O$48,$A64,COLUMN())</f>
        <v>1.9160025370796312</v>
      </c>
      <c r="M64" s="165">
        <f>INDEX('Used inputs'!$A$34:$O$48,$A64,COLUMN())</f>
        <v>2.0260026827365989</v>
      </c>
      <c r="N64" s="165">
        <f>INDEX('Used inputs'!$A$34:$O$48,$A64,COLUMN())</f>
        <v>2.1350028270694241</v>
      </c>
      <c r="O64" s="165">
        <f>INDEX('Used inputs'!$A$34:$O$48,$A64,COLUMN())</f>
        <v>2.2450029727263918</v>
      </c>
    </row>
    <row r="65" spans="1:17" s="53" customFormat="1">
      <c r="A65" s="110"/>
      <c r="B65" s="57"/>
      <c r="C65" s="56"/>
      <c r="D65" s="55"/>
      <c r="E65" s="59"/>
      <c r="F65" s="129"/>
      <c r="G65" s="129"/>
      <c r="H65" s="129"/>
      <c r="I65" s="129"/>
      <c r="J65" s="190"/>
      <c r="K65" s="61"/>
      <c r="L65" s="61"/>
      <c r="M65" s="61"/>
      <c r="N65" s="61"/>
      <c r="O65" s="61"/>
    </row>
    <row r="66" spans="1:17" s="11" customFormat="1">
      <c r="A66" s="27"/>
      <c r="B66" s="28"/>
      <c r="C66" s="29"/>
      <c r="D66" s="30"/>
      <c r="E66" s="32" t="s">
        <v>351</v>
      </c>
      <c r="F66" s="31"/>
      <c r="G66" s="31"/>
      <c r="H66" s="31"/>
      <c r="I66" s="31"/>
      <c r="J66" s="44"/>
      <c r="K66" s="31"/>
      <c r="L66" s="31"/>
      <c r="M66" s="31"/>
      <c r="N66" s="31"/>
      <c r="O66" s="31"/>
      <c r="Q66" s="53"/>
    </row>
    <row r="67" spans="1:17" s="53" customFormat="1">
      <c r="A67" s="85">
        <f>+A$19</f>
        <v>7</v>
      </c>
      <c r="B67" s="57"/>
      <c r="C67" s="56"/>
      <c r="D67" s="55" t="s">
        <v>29</v>
      </c>
      <c r="E67" s="59" t="s">
        <v>89</v>
      </c>
      <c r="F67" s="129">
        <f>INDEX('Used inputs'!$A$34:$O$48,$A67,COLUMN())</f>
        <v>365.255</v>
      </c>
      <c r="G67" s="129">
        <f>INDEX('Used inputs'!$A$34:$O$48,$A67,COLUMN())</f>
        <v>352.85599999999999</v>
      </c>
      <c r="H67" s="129">
        <f>INDEX('Used inputs'!$A$34:$O$48,$A67,COLUMN())</f>
        <v>340.86700000000002</v>
      </c>
      <c r="I67" s="129">
        <f>INDEX('Used inputs'!$A$34:$O$48,$A67,COLUMN())</f>
        <v>328.83100000000002</v>
      </c>
      <c r="J67" s="190">
        <f>INDEX('Used inputs'!$A$34:$O$48,$A67,COLUMN())</f>
        <v>317.02499999999998</v>
      </c>
      <c r="K67" s="165">
        <f>INDEX('Used inputs'!$A$34:$O$48,$A67,COLUMN())</f>
        <v>304.31200000000001</v>
      </c>
      <c r="L67" s="165">
        <f>INDEX('Used inputs'!$A$34:$O$48,$A67,COLUMN())</f>
        <v>291.65899999999999</v>
      </c>
      <c r="M67" s="165">
        <f>INDEX('Used inputs'!$A$34:$O$48,$A67,COLUMN())</f>
        <v>278.53100000000001</v>
      </c>
      <c r="N67" s="165">
        <f>INDEX('Used inputs'!$A$34:$O$48,$A67,COLUMN())</f>
        <v>265.41000000000003</v>
      </c>
      <c r="O67" s="165">
        <f>INDEX('Used inputs'!$A$34:$O$48,$A67,COLUMN())</f>
        <v>252.82300000000001</v>
      </c>
    </row>
    <row r="68" spans="1:17" s="53" customFormat="1">
      <c r="A68" s="85">
        <f>+A$20</f>
        <v>8</v>
      </c>
      <c r="B68" s="57"/>
      <c r="C68" s="56"/>
      <c r="D68" s="55" t="s">
        <v>29</v>
      </c>
      <c r="E68" s="59" t="s">
        <v>90</v>
      </c>
      <c r="F68" s="129">
        <f>INDEX('Used inputs'!$A$34:$O$48,$A68,COLUMN())</f>
        <v>351.31299999999999</v>
      </c>
      <c r="G68" s="129">
        <f>INDEX('Used inputs'!$A$34:$O$48,$A68,COLUMN())</f>
        <v>364.88799999999998</v>
      </c>
      <c r="H68" s="129">
        <f>INDEX('Used inputs'!$A$34:$O$48,$A68,COLUMN())</f>
        <v>379.97</v>
      </c>
      <c r="I68" s="129">
        <f>INDEX('Used inputs'!$A$34:$O$48,$A68,COLUMN())</f>
        <v>395.48099999999999</v>
      </c>
      <c r="J68" s="190">
        <f>INDEX('Used inputs'!$A$34:$O$48,$A68,COLUMN())</f>
        <v>411.11</v>
      </c>
      <c r="K68" s="165">
        <f>INDEX('Used inputs'!$A$34:$O$48,$A68,COLUMN())</f>
        <v>427.69400000000002</v>
      </c>
      <c r="L68" s="165">
        <f>INDEX('Used inputs'!$A$34:$O$48,$A68,COLUMN())</f>
        <v>444.28300000000002</v>
      </c>
      <c r="M68" s="165">
        <f>INDEX('Used inputs'!$A$34:$O$48,$A68,COLUMN())</f>
        <v>461.40100000000001</v>
      </c>
      <c r="N68" s="165">
        <f>INDEX('Used inputs'!$A$34:$O$48,$A68,COLUMN())</f>
        <v>478.72699999999998</v>
      </c>
      <c r="O68" s="165">
        <f>INDEX('Used inputs'!$A$34:$O$48,$A68,COLUMN())</f>
        <v>495.71199999999999</v>
      </c>
    </row>
    <row r="69" spans="1:17" s="53" customFormat="1">
      <c r="A69" s="85">
        <f>+A$21</f>
        <v>9</v>
      </c>
      <c r="B69" s="57"/>
      <c r="C69" s="56"/>
      <c r="D69" s="55" t="s">
        <v>29</v>
      </c>
      <c r="E69" s="59" t="s">
        <v>91</v>
      </c>
      <c r="F69" s="129">
        <f>INDEX('Used inputs'!$A$34:$O$48,$A69,COLUMN())</f>
        <v>37.493000000000002</v>
      </c>
      <c r="G69" s="129">
        <f>INDEX('Used inputs'!$A$34:$O$48,$A69,COLUMN())</f>
        <v>35.715000000000003</v>
      </c>
      <c r="H69" s="129">
        <f>INDEX('Used inputs'!$A$34:$O$48,$A69,COLUMN())</f>
        <v>35.939</v>
      </c>
      <c r="I69" s="129">
        <f>INDEX('Used inputs'!$A$34:$O$48,$A69,COLUMN())</f>
        <v>35.195999999999998</v>
      </c>
      <c r="J69" s="190">
        <f>INDEX('Used inputs'!$A$34:$O$48,$A69,COLUMN())</f>
        <v>34.453000000000003</v>
      </c>
      <c r="K69" s="165">
        <f>INDEX('Used inputs'!$A$34:$O$48,$A69,COLUMN())</f>
        <v>33.731000000000002</v>
      </c>
      <c r="L69" s="165">
        <f>INDEX('Used inputs'!$A$34:$O$48,$A69,COLUMN())</f>
        <v>33.009</v>
      </c>
      <c r="M69" s="165">
        <f>INDEX('Used inputs'!$A$34:$O$48,$A69,COLUMN())</f>
        <v>32.286999999999999</v>
      </c>
      <c r="N69" s="165">
        <f>INDEX('Used inputs'!$A$34:$O$48,$A69,COLUMN())</f>
        <v>31.565000000000001</v>
      </c>
      <c r="O69" s="165">
        <f>INDEX('Used inputs'!$A$34:$O$48,$A69,COLUMN())</f>
        <v>30.843</v>
      </c>
    </row>
    <row r="70" spans="1:17" s="53" customFormat="1">
      <c r="A70" s="85">
        <f>+A$22</f>
        <v>10</v>
      </c>
      <c r="B70" s="57"/>
      <c r="C70" s="56"/>
      <c r="D70" s="55" t="s">
        <v>29</v>
      </c>
      <c r="E70" s="59" t="s">
        <v>92</v>
      </c>
      <c r="F70" s="129">
        <f>INDEX('Used inputs'!$A$34:$O$48,$A70,COLUMN())</f>
        <v>26.92</v>
      </c>
      <c r="G70" s="129">
        <f>INDEX('Used inputs'!$A$34:$O$48,$A70,COLUMN())</f>
        <v>28.164999999999999</v>
      </c>
      <c r="H70" s="129">
        <f>INDEX('Used inputs'!$A$34:$O$48,$A70,COLUMN())</f>
        <v>29.216999999999999</v>
      </c>
      <c r="I70" s="129">
        <f>INDEX('Used inputs'!$A$34:$O$48,$A70,COLUMN())</f>
        <v>31.207999999999998</v>
      </c>
      <c r="J70" s="190">
        <f>INDEX('Used inputs'!$A$34:$O$48,$A70,COLUMN())</f>
        <v>33.24</v>
      </c>
      <c r="K70" s="165">
        <f>INDEX('Used inputs'!$A$34:$O$48,$A70,COLUMN())</f>
        <v>35.267000000000003</v>
      </c>
      <c r="L70" s="165">
        <f>INDEX('Used inputs'!$A$34:$O$48,$A70,COLUMN())</f>
        <v>37.325000000000003</v>
      </c>
      <c r="M70" s="165">
        <f>INDEX('Used inputs'!$A$34:$O$48,$A70,COLUMN())</f>
        <v>39.396000000000001</v>
      </c>
      <c r="N70" s="165">
        <f>INDEX('Used inputs'!$A$34:$O$48,$A70,COLUMN())</f>
        <v>41.470999999999997</v>
      </c>
      <c r="O70" s="165">
        <f>INDEX('Used inputs'!$A$34:$O$48,$A70,COLUMN())</f>
        <v>43.557000000000002</v>
      </c>
    </row>
    <row r="71" spans="1:17" s="53" customFormat="1">
      <c r="A71" s="85">
        <f>+A$23</f>
        <v>11</v>
      </c>
      <c r="B71" s="57"/>
      <c r="C71" s="56"/>
      <c r="D71" s="55" t="s">
        <v>29</v>
      </c>
      <c r="E71" s="59" t="s">
        <v>93</v>
      </c>
      <c r="F71" s="129">
        <f>INDEX('Used inputs'!$A$34:$O$48,$A71,COLUMN())</f>
        <v>803.89099999999996</v>
      </c>
      <c r="G71" s="129">
        <f>INDEX('Used inputs'!$A$34:$O$48,$A71,COLUMN())</f>
        <v>787.40099999999995</v>
      </c>
      <c r="H71" s="129">
        <f>INDEX('Used inputs'!$A$34:$O$48,$A71,COLUMN())</f>
        <v>768.38099999999997</v>
      </c>
      <c r="I71" s="129">
        <f>INDEX('Used inputs'!$A$34:$O$48,$A71,COLUMN())</f>
        <v>752.673</v>
      </c>
      <c r="J71" s="190">
        <f>INDEX('Used inputs'!$A$34:$O$48,$A71,COLUMN())</f>
        <v>736.96400000000006</v>
      </c>
      <c r="K71" s="165">
        <f>INDEX('Used inputs'!$A$34:$O$48,$A71,COLUMN())</f>
        <v>721.72900000000004</v>
      </c>
      <c r="L71" s="165">
        <f>INDEX('Used inputs'!$A$34:$O$48,$A71,COLUMN())</f>
        <v>706.49400000000003</v>
      </c>
      <c r="M71" s="165">
        <f>INDEX('Used inputs'!$A$34:$O$48,$A71,COLUMN())</f>
        <v>691.25900000000001</v>
      </c>
      <c r="N71" s="165">
        <f>INDEX('Used inputs'!$A$34:$O$48,$A71,COLUMN())</f>
        <v>676.024</v>
      </c>
      <c r="O71" s="165">
        <f>INDEX('Used inputs'!$A$34:$O$48,$A71,COLUMN())</f>
        <v>660.78800000000001</v>
      </c>
    </row>
    <row r="72" spans="1:17" s="53" customFormat="1">
      <c r="A72" s="85">
        <f>+A$24</f>
        <v>12</v>
      </c>
      <c r="B72" s="57"/>
      <c r="C72" s="56"/>
      <c r="D72" s="55" t="s">
        <v>29</v>
      </c>
      <c r="E72" s="59" t="s">
        <v>94</v>
      </c>
      <c r="F72" s="129">
        <f>INDEX('Used inputs'!$A$34:$O$48,$A72,COLUMN())</f>
        <v>241.66800000000001</v>
      </c>
      <c r="G72" s="129">
        <f>INDEX('Used inputs'!$A$34:$O$48,$A72,COLUMN())</f>
        <v>259.524</v>
      </c>
      <c r="H72" s="129">
        <f>INDEX('Used inputs'!$A$34:$O$48,$A72,COLUMN())</f>
        <v>280.66399999999999</v>
      </c>
      <c r="I72" s="129">
        <f>INDEX('Used inputs'!$A$34:$O$48,$A72,COLUMN())</f>
        <v>300.45299999999997</v>
      </c>
      <c r="J72" s="190">
        <f>INDEX('Used inputs'!$A$34:$O$48,$A72,COLUMN())</f>
        <v>320.66800000000001</v>
      </c>
      <c r="K72" s="165">
        <f>INDEX('Used inputs'!$A$34:$O$48,$A72,COLUMN())</f>
        <v>340.822</v>
      </c>
      <c r="L72" s="165">
        <f>INDEX('Used inputs'!$A$34:$O$48,$A72,COLUMN())</f>
        <v>361.30500000000001</v>
      </c>
      <c r="M72" s="165">
        <f>INDEX('Used inputs'!$A$34:$O$48,$A72,COLUMN())</f>
        <v>381.92500000000001</v>
      </c>
      <c r="N72" s="165">
        <f>INDEX('Used inputs'!$A$34:$O$48,$A72,COLUMN())</f>
        <v>402.58</v>
      </c>
      <c r="O72" s="165">
        <f>INDEX('Used inputs'!$A$34:$O$48,$A72,COLUMN())</f>
        <v>423.358</v>
      </c>
    </row>
    <row r="73" spans="1:17" s="53" customFormat="1">
      <c r="A73" s="110"/>
      <c r="B73" s="57"/>
      <c r="C73" s="56"/>
      <c r="D73" s="55"/>
      <c r="E73" s="59"/>
      <c r="F73" s="129"/>
      <c r="G73" s="129"/>
      <c r="H73" s="129"/>
      <c r="I73" s="129"/>
      <c r="J73" s="190"/>
      <c r="K73" s="61"/>
      <c r="L73" s="61"/>
      <c r="M73" s="61"/>
      <c r="N73" s="61"/>
      <c r="O73" s="61"/>
    </row>
    <row r="74" spans="1:17" s="11" customFormat="1">
      <c r="A74" s="27"/>
      <c r="B74" s="28"/>
      <c r="C74" s="29"/>
      <c r="D74" s="181"/>
      <c r="E74" s="33" t="s">
        <v>347</v>
      </c>
      <c r="F74" s="31"/>
      <c r="G74" s="31"/>
      <c r="H74" s="31"/>
      <c r="I74" s="31"/>
      <c r="J74" s="44"/>
      <c r="K74" s="31"/>
      <c r="L74" s="31"/>
      <c r="M74" s="31"/>
      <c r="N74" s="31"/>
      <c r="O74" s="31"/>
      <c r="Q74" s="53"/>
    </row>
    <row r="75" spans="1:17" s="53" customFormat="1">
      <c r="A75" s="85">
        <f>+A$27</f>
        <v>13</v>
      </c>
      <c r="B75" s="57"/>
      <c r="C75" s="56"/>
      <c r="D75" s="55" t="s">
        <v>29</v>
      </c>
      <c r="E75" s="182" t="s">
        <v>323</v>
      </c>
      <c r="F75" s="129"/>
      <c r="G75" s="129"/>
      <c r="H75" s="129"/>
      <c r="I75" s="313">
        <f>INDEX('Used inputs'!$A$34:$O$48,$A75+1,COLUMN())+INDEX('Used inputs'!$A$34:$O$48,$A75+2,COLUMN())</f>
        <v>3.0999999999999992</v>
      </c>
      <c r="J75" s="314">
        <f>INDEX('Used inputs'!$A$34:$O$48,$A75+1,COLUMN())+INDEX('Used inputs'!$A$34:$O$48,$A75+2,COLUMN())</f>
        <v>6.8917708392266457</v>
      </c>
      <c r="K75" s="313">
        <f>INDEX('Used inputs'!$A$34:$O$48,$A75+1,COLUMN())+INDEX('Used inputs'!$A$34:$O$48,$A75+2,COLUMN())</f>
        <v>3.6616803569990632</v>
      </c>
      <c r="L75" s="313">
        <f>INDEX('Used inputs'!$A$34:$O$48,$A75+1,COLUMN())+INDEX('Used inputs'!$A$34:$O$48,$A75+2,COLUMN())</f>
        <v>3.6616803569990632</v>
      </c>
      <c r="M75" s="313">
        <f>INDEX('Used inputs'!$A$34:$O$48,$A75+1,COLUMN())+INDEX('Used inputs'!$A$34:$O$48,$A75+2,COLUMN())</f>
        <v>3.6616803569990632</v>
      </c>
      <c r="N75" s="313">
        <f>INDEX('Used inputs'!$A$34:$O$48,$A75+1,COLUMN())+INDEX('Used inputs'!$A$34:$O$48,$A75+2,COLUMN())</f>
        <v>3.6616803569990632</v>
      </c>
      <c r="O75" s="313">
        <f>INDEX('Used inputs'!$A$34:$O$48,$A75+1,COLUMN())+INDEX('Used inputs'!$A$34:$O$48,$A75+2,COLUMN())</f>
        <v>3.6616803569990632</v>
      </c>
    </row>
    <row r="76" spans="1:17" s="53" customFormat="1">
      <c r="A76" s="85"/>
      <c r="B76" s="57"/>
      <c r="C76" s="56"/>
      <c r="D76" s="55"/>
      <c r="E76" s="182"/>
      <c r="F76" s="129"/>
      <c r="G76" s="129"/>
      <c r="H76" s="129"/>
      <c r="I76" s="129"/>
      <c r="J76" s="190"/>
      <c r="K76" s="165"/>
      <c r="L76" s="165"/>
      <c r="M76" s="165"/>
      <c r="N76" s="165"/>
      <c r="O76" s="165"/>
    </row>
    <row r="77" spans="1:17" s="53" customFormat="1">
      <c r="A77" s="85"/>
      <c r="B77" s="57"/>
      <c r="C77" s="56"/>
      <c r="D77" s="55"/>
      <c r="E77" s="59"/>
      <c r="F77" s="129"/>
      <c r="G77" s="129"/>
      <c r="H77" s="129"/>
      <c r="I77" s="129"/>
      <c r="J77" s="190"/>
      <c r="K77" s="61"/>
      <c r="L77" s="61"/>
      <c r="M77" s="61"/>
      <c r="N77" s="61"/>
      <c r="O77" s="61"/>
    </row>
    <row r="78" spans="1:17">
      <c r="A78" s="82"/>
      <c r="B78" s="31"/>
      <c r="C78" s="38" t="str">
        <f>INDEX('Used inputs'!$A$49:$O$60,1,1)</f>
        <v>SVT</v>
      </c>
      <c r="D78" s="39"/>
      <c r="E78" s="48"/>
      <c r="F78" s="31"/>
      <c r="G78" s="31"/>
      <c r="H78" s="31"/>
      <c r="I78" s="31"/>
      <c r="J78" s="44"/>
      <c r="K78" s="31"/>
      <c r="L78" s="31"/>
      <c r="M78" s="31"/>
      <c r="N78" s="31"/>
      <c r="O78" s="31"/>
      <c r="Q78" s="53"/>
    </row>
    <row r="79" spans="1:17">
      <c r="A79" s="83"/>
      <c r="B79" s="16"/>
      <c r="C79" s="17"/>
      <c r="D79" s="18"/>
      <c r="E79" s="19"/>
      <c r="F79" s="16"/>
      <c r="G79" s="16"/>
      <c r="H79" s="16"/>
      <c r="I79" s="16"/>
      <c r="J79" s="220"/>
      <c r="K79" s="134"/>
      <c r="L79" s="134"/>
      <c r="M79" s="134"/>
      <c r="N79" s="134"/>
      <c r="O79" s="134"/>
      <c r="Q79" s="53"/>
    </row>
    <row r="80" spans="1:17" s="11" customFormat="1">
      <c r="A80" s="84"/>
      <c r="B80" s="28"/>
      <c r="C80" s="29" t="s">
        <v>23</v>
      </c>
      <c r="D80" s="47" t="s">
        <v>24</v>
      </c>
      <c r="E80" s="33" t="s">
        <v>352</v>
      </c>
      <c r="F80" s="31"/>
      <c r="G80" s="31"/>
      <c r="H80" s="31"/>
      <c r="I80" s="31"/>
      <c r="J80" s="44"/>
      <c r="K80" s="31"/>
      <c r="L80" s="31"/>
      <c r="M80" s="31"/>
      <c r="N80" s="31"/>
      <c r="O80" s="31"/>
      <c r="Q80" s="53"/>
    </row>
    <row r="81" spans="1:17" s="53" customFormat="1">
      <c r="A81" s="85">
        <f>+A$9</f>
        <v>1</v>
      </c>
      <c r="B81" s="57"/>
      <c r="C81" s="56"/>
      <c r="D81" s="55" t="s">
        <v>10</v>
      </c>
      <c r="E81" s="59" t="s">
        <v>132</v>
      </c>
      <c r="F81" s="129">
        <f>INDEX('Used inputs'!$A$49:$O$63,$A81,COLUMN())</f>
        <v>87.078593345698977</v>
      </c>
      <c r="G81" s="129">
        <f>INDEX('Used inputs'!$A$49:$O$63,$A81,COLUMN())</f>
        <v>86.308855797768643</v>
      </c>
      <c r="H81" s="129">
        <f>INDEX('Used inputs'!$A$49:$O$63,$A81,COLUMN())</f>
        <v>93.206083635839065</v>
      </c>
      <c r="I81" s="129">
        <f ca="1">INDEX('Used inputs'!$A$49:$O$63,$A81,COLUMN())</f>
        <v>94.754517377257102</v>
      </c>
      <c r="J81" s="190">
        <f>INDEX('Used inputs'!$A$49:$O$63,$A81,COLUMN())</f>
        <v>94.088749076778598</v>
      </c>
      <c r="K81" s="165">
        <f ca="1">INDEX('Used inputs'!$A$49:$O$63,$A81,COLUMN())</f>
        <v>100.88211611016187</v>
      </c>
      <c r="L81" s="165">
        <f ca="1">INDEX('Used inputs'!$A$49:$O$63,$A81,COLUMN())</f>
        <v>103.08514498771366</v>
      </c>
      <c r="M81" s="165">
        <f ca="1">INDEX('Used inputs'!$A$49:$O$63,$A81,COLUMN())</f>
        <v>105.27662688676583</v>
      </c>
      <c r="N81" s="165">
        <f ca="1">INDEX('Used inputs'!$A$49:$O$63,$A81,COLUMN())</f>
        <v>108.33695077809941</v>
      </c>
      <c r="O81" s="165">
        <f ca="1">INDEX('Used inputs'!$A$49:$O$63,$A81,COLUMN())</f>
        <v>111.70955532576066</v>
      </c>
    </row>
    <row r="82" spans="1:17" s="53" customFormat="1">
      <c r="A82" s="85">
        <f>+A$10</f>
        <v>2</v>
      </c>
      <c r="B82" s="57"/>
      <c r="C82" s="56"/>
      <c r="D82" s="55" t="s">
        <v>10</v>
      </c>
      <c r="E82" s="114" t="s">
        <v>99</v>
      </c>
      <c r="F82" s="129">
        <f>INDEX('Used inputs'!$A$49:$O$63,$A82,COLUMN())</f>
        <v>21.299999999999986</v>
      </c>
      <c r="G82" s="129">
        <f>INDEX('Used inputs'!$A$49:$O$63,$A82,COLUMN())</f>
        <v>22.999999999999954</v>
      </c>
      <c r="H82" s="129">
        <f>INDEX('Used inputs'!$A$49:$O$63,$A82,COLUMN())</f>
        <v>6.1765200000000045</v>
      </c>
      <c r="I82" s="129">
        <f>INDEX('Used inputs'!$A$49:$O$63,$A82,COLUMN())</f>
        <v>14.227250551999999</v>
      </c>
      <c r="J82" s="190">
        <f>INDEX('Used inputs'!$A$49:$O$63,$A82,COLUMN())</f>
        <v>4.9591815560161372</v>
      </c>
      <c r="K82" s="165">
        <f>INDEX('Used inputs'!$A$49:$O$63,$A82,COLUMN())</f>
        <v>8.5945861890580595</v>
      </c>
      <c r="L82" s="165">
        <f>INDEX('Used inputs'!$A$49:$O$63,$A82,COLUMN())</f>
        <v>5.7960794951879846</v>
      </c>
      <c r="M82" s="165">
        <f>INDEX('Used inputs'!$A$49:$O$63,$A82,COLUMN())</f>
        <v>5.0393830913790367</v>
      </c>
      <c r="N82" s="165">
        <f>INDEX('Used inputs'!$A$49:$O$63,$A82,COLUMN())</f>
        <v>4.039858774650523</v>
      </c>
      <c r="O82" s="165">
        <f>INDEX('Used inputs'!$A$49:$O$63,$A82,COLUMN())</f>
        <v>3.3662744329452594</v>
      </c>
    </row>
    <row r="83" spans="1:17" s="53" customFormat="1">
      <c r="A83" s="85">
        <f>+A$11</f>
        <v>3</v>
      </c>
      <c r="B83" s="57"/>
      <c r="C83" s="56"/>
      <c r="D83" s="55" t="s">
        <v>10</v>
      </c>
      <c r="E83" s="114" t="s">
        <v>100</v>
      </c>
      <c r="F83" s="129">
        <f>INDEX('Used inputs'!$A$49:$O$63,$A83,COLUMN())</f>
        <v>0</v>
      </c>
      <c r="G83" s="129">
        <f>INDEX('Used inputs'!$A$49:$O$63,$A83,COLUMN())</f>
        <v>0</v>
      </c>
      <c r="H83" s="129">
        <f>INDEX('Used inputs'!$A$49:$O$63,$A83,COLUMN())</f>
        <v>0</v>
      </c>
      <c r="I83" s="129">
        <f>INDEX('Used inputs'!$A$49:$O$63,$A83,COLUMN())</f>
        <v>0</v>
      </c>
      <c r="J83" s="190">
        <f>INDEX('Used inputs'!$A$49:$O$63,$A83,COLUMN())</f>
        <v>0</v>
      </c>
      <c r="K83" s="165">
        <f>INDEX('Used inputs'!$A$49:$O$63,$A83,COLUMN())</f>
        <v>0.50046297928497319</v>
      </c>
      <c r="L83" s="165">
        <f>INDEX('Used inputs'!$A$49:$O$63,$A83,COLUMN())</f>
        <v>1.5521963117371276</v>
      </c>
      <c r="M83" s="165">
        <f>INDEX('Used inputs'!$A$49:$O$63,$A83,COLUMN())</f>
        <v>2.8800011742405318</v>
      </c>
      <c r="N83" s="165">
        <f>INDEX('Used inputs'!$A$49:$O$63,$A83,COLUMN())</f>
        <v>4.6688728344381314</v>
      </c>
      <c r="O83" s="165">
        <f>INDEX('Used inputs'!$A$49:$O$63,$A83,COLUMN())</f>
        <v>5.7931370032965086</v>
      </c>
    </row>
    <row r="84" spans="1:17" s="53" customFormat="1">
      <c r="A84" s="110"/>
      <c r="B84" s="57"/>
      <c r="C84" s="56"/>
      <c r="D84" s="55"/>
      <c r="E84" s="59"/>
      <c r="F84" s="129"/>
      <c r="G84" s="129"/>
      <c r="H84" s="129"/>
      <c r="I84" s="129"/>
      <c r="J84" s="190"/>
      <c r="K84" s="61"/>
      <c r="L84" s="61"/>
      <c r="M84" s="61"/>
      <c r="N84" s="61"/>
      <c r="O84" s="61"/>
    </row>
    <row r="85" spans="1:17" s="11" customFormat="1">
      <c r="A85" s="27"/>
      <c r="B85" s="28"/>
      <c r="C85" s="29"/>
      <c r="D85" s="30"/>
      <c r="E85" s="32" t="s">
        <v>353</v>
      </c>
      <c r="F85" s="31"/>
      <c r="G85" s="31"/>
      <c r="H85" s="31"/>
      <c r="I85" s="31"/>
      <c r="J85" s="44"/>
      <c r="K85" s="31"/>
      <c r="L85" s="31"/>
      <c r="M85" s="31"/>
      <c r="N85" s="31"/>
      <c r="O85" s="31"/>
      <c r="Q85" s="53"/>
    </row>
    <row r="86" spans="1:17" s="53" customFormat="1">
      <c r="A86" s="85">
        <f>+A$14</f>
        <v>4</v>
      </c>
      <c r="B86" s="56" t="s">
        <v>40</v>
      </c>
      <c r="C86" s="56"/>
      <c r="D86" s="55" t="s">
        <v>10</v>
      </c>
      <c r="E86" s="59" t="s">
        <v>135</v>
      </c>
      <c r="F86" s="129">
        <f>INDEX('Used inputs'!$A$49:$O$63,$A86,COLUMN())</f>
        <v>0.77956821311095115</v>
      </c>
      <c r="G86" s="129">
        <f>INDEX('Used inputs'!$A$49:$O$63,$A86,COLUMN())</f>
        <v>0.79921810213895028</v>
      </c>
      <c r="H86" s="129">
        <f>INDEX('Used inputs'!$A$49:$O$63,$A86,COLUMN())</f>
        <v>0.7437159926463236</v>
      </c>
      <c r="I86" s="129">
        <f>INDEX('Used inputs'!$A$49:$O$63,$A86,COLUMN())</f>
        <v>0.81476180058747072</v>
      </c>
      <c r="J86" s="190">
        <f>INDEX('Used inputs'!$A$49:$O$63,$A86,COLUMN())</f>
        <v>0.84172262023666589</v>
      </c>
      <c r="K86" s="165">
        <f>INDEX('Used inputs'!$A$49:$O$63,$A86,COLUMN())</f>
        <v>0.81790965811006966</v>
      </c>
      <c r="L86" s="165">
        <f>INDEX('Used inputs'!$A$49:$O$63,$A86,COLUMN())</f>
        <v>0.83140550886509179</v>
      </c>
      <c r="M86" s="165">
        <f>INDEX('Used inputs'!$A$49:$O$63,$A86,COLUMN())</f>
        <v>0.84588253930681701</v>
      </c>
      <c r="N86" s="165">
        <f>INDEX('Used inputs'!$A$49:$O$63,$A86,COLUMN())</f>
        <v>0.89358255579399626</v>
      </c>
      <c r="O86" s="165">
        <f>INDEX('Used inputs'!$A$49:$O$63,$A86,COLUMN())</f>
        <v>0.94852971648567452</v>
      </c>
    </row>
    <row r="87" spans="1:17" s="53" customFormat="1">
      <c r="A87" s="85">
        <f>+A$15</f>
        <v>5</v>
      </c>
      <c r="B87" s="56" t="s">
        <v>41</v>
      </c>
      <c r="C87" s="56"/>
      <c r="D87" s="55" t="s">
        <v>10</v>
      </c>
      <c r="E87" s="59" t="s">
        <v>136</v>
      </c>
      <c r="F87" s="129">
        <f>INDEX('Used inputs'!$A$49:$O$63,$A87,COLUMN())</f>
        <v>0.15998676153102842</v>
      </c>
      <c r="G87" s="129">
        <f>INDEX('Used inputs'!$A$49:$O$63,$A87,COLUMN())</f>
        <v>0.18788068438378516</v>
      </c>
      <c r="H87" s="129">
        <f>INDEX('Used inputs'!$A$49:$O$63,$A87,COLUMN())</f>
        <v>0.10058191926090898</v>
      </c>
      <c r="I87" s="129">
        <f>INDEX('Used inputs'!$A$49:$O$63,$A87,COLUMN())</f>
        <v>0.11001187686771245</v>
      </c>
      <c r="J87" s="190">
        <f>INDEX('Used inputs'!$A$49:$O$63,$A87,COLUMN())</f>
        <v>0.15587724537244782</v>
      </c>
      <c r="K87" s="165">
        <f>INDEX('Used inputs'!$A$49:$O$63,$A87,COLUMN())</f>
        <v>0.16117707171511106</v>
      </c>
      <c r="L87" s="165">
        <f>INDEX('Used inputs'!$A$49:$O$63,$A87,COLUMN())</f>
        <v>0.16665709215342492</v>
      </c>
      <c r="M87" s="165">
        <f>INDEX('Used inputs'!$A$49:$O$63,$A87,COLUMN())</f>
        <v>0.17249009037879448</v>
      </c>
      <c r="N87" s="165">
        <f>INDEX('Used inputs'!$A$49:$O$63,$A87,COLUMN())</f>
        <v>0.17818226336129511</v>
      </c>
      <c r="O87" s="165">
        <f>INDEX('Used inputs'!$A$49:$O$63,$A87,COLUMN())</f>
        <v>0.1837059135254947</v>
      </c>
    </row>
    <row r="88" spans="1:17" s="53" customFormat="1">
      <c r="A88" s="85">
        <f>+A$16</f>
        <v>6</v>
      </c>
      <c r="B88" s="56" t="s">
        <v>42</v>
      </c>
      <c r="C88" s="56"/>
      <c r="D88" s="55" t="s">
        <v>10</v>
      </c>
      <c r="E88" s="59" t="s">
        <v>137</v>
      </c>
      <c r="F88" s="129">
        <f>INDEX('Used inputs'!$A$49:$O$63,$A88,COLUMN())</f>
        <v>8.254331151997734</v>
      </c>
      <c r="G88" s="129">
        <f>INDEX('Used inputs'!$A$49:$O$63,$A88,COLUMN())</f>
        <v>8.5096204273247427</v>
      </c>
      <c r="H88" s="129">
        <f>INDEX('Used inputs'!$A$49:$O$63,$A88,COLUMN())</f>
        <v>7.9588882483678205</v>
      </c>
      <c r="I88" s="129">
        <f>INDEX('Used inputs'!$A$49:$O$63,$A88,COLUMN())</f>
        <v>8.7191860656926767</v>
      </c>
      <c r="J88" s="190">
        <f>INDEX('Used inputs'!$A$49:$O$63,$A88,COLUMN())</f>
        <v>9.0077076959843936</v>
      </c>
      <c r="K88" s="165">
        <f>INDEX('Used inputs'!$A$49:$O$63,$A88,COLUMN())</f>
        <v>8.7528729118703481</v>
      </c>
      <c r="L88" s="165">
        <f>INDEX('Used inputs'!$A$49:$O$63,$A88,COLUMN())</f>
        <v>8.8972989683730006</v>
      </c>
      <c r="M88" s="165">
        <f>INDEX('Used inputs'!$A$49:$O$63,$A88,COLUMN())</f>
        <v>9.052225134534801</v>
      </c>
      <c r="N88" s="165">
        <f>INDEX('Used inputs'!$A$49:$O$63,$A88,COLUMN())</f>
        <v>9.5626876019558864</v>
      </c>
      <c r="O88" s="165">
        <f>INDEX('Used inputs'!$A$49:$O$63,$A88,COLUMN())</f>
        <v>10.150705495660294</v>
      </c>
    </row>
    <row r="89" spans="1:17" s="53" customFormat="1">
      <c r="A89" s="110"/>
      <c r="B89" s="57"/>
      <c r="C89" s="56"/>
      <c r="D89" s="55"/>
      <c r="E89" s="59"/>
      <c r="F89" s="129"/>
      <c r="G89" s="129"/>
      <c r="H89" s="129"/>
      <c r="I89" s="129"/>
      <c r="J89" s="190"/>
      <c r="K89" s="61"/>
      <c r="L89" s="61"/>
      <c r="M89" s="61"/>
      <c r="N89" s="61"/>
      <c r="O89" s="61"/>
    </row>
    <row r="90" spans="1:17" s="11" customFormat="1">
      <c r="A90" s="27"/>
      <c r="B90" s="28"/>
      <c r="C90" s="29"/>
      <c r="D90" s="30"/>
      <c r="E90" s="32" t="s">
        <v>354</v>
      </c>
      <c r="F90" s="31"/>
      <c r="G90" s="31"/>
      <c r="H90" s="31"/>
      <c r="I90" s="31"/>
      <c r="J90" s="44"/>
      <c r="K90" s="31"/>
      <c r="L90" s="31"/>
      <c r="M90" s="31"/>
      <c r="N90" s="31"/>
      <c r="O90" s="31"/>
      <c r="Q90" s="53"/>
    </row>
    <row r="91" spans="1:17" s="53" customFormat="1">
      <c r="A91" s="85">
        <f>+A$19</f>
        <v>7</v>
      </c>
      <c r="B91" s="57"/>
      <c r="C91" s="56"/>
      <c r="D91" s="55" t="s">
        <v>29</v>
      </c>
      <c r="E91" s="59" t="s">
        <v>89</v>
      </c>
      <c r="F91" s="129">
        <f>INDEX('Used inputs'!$A$49:$O$63,$A91,COLUMN())</f>
        <v>165.81044</v>
      </c>
      <c r="G91" s="129">
        <f>INDEX('Used inputs'!$A$49:$O$63,$A91,COLUMN())</f>
        <v>163.685</v>
      </c>
      <c r="H91" s="129">
        <f>INDEX('Used inputs'!$A$49:$O$63,$A91,COLUMN())</f>
        <v>159.43299999999999</v>
      </c>
      <c r="I91" s="129">
        <f>INDEX('Used inputs'!$A$49:$O$63,$A91,COLUMN())</f>
        <v>155.49700000000001</v>
      </c>
      <c r="J91" s="190">
        <f>INDEX('Used inputs'!$A$49:$O$63,$A91,COLUMN())</f>
        <v>152.13499999999999</v>
      </c>
      <c r="K91" s="165">
        <f>INDEX('Used inputs'!$A$49:$O$63,$A91,COLUMN())</f>
        <v>148.935</v>
      </c>
      <c r="L91" s="165">
        <f>INDEX('Used inputs'!$A$49:$O$63,$A91,COLUMN())</f>
        <v>145.66900000000001</v>
      </c>
      <c r="M91" s="165">
        <f>INDEX('Used inputs'!$A$49:$O$63,$A91,COLUMN())</f>
        <v>142.45599999999999</v>
      </c>
      <c r="N91" s="165">
        <f>INDEX('Used inputs'!$A$49:$O$63,$A91,COLUMN())</f>
        <v>139.298</v>
      </c>
      <c r="O91" s="165">
        <f>INDEX('Used inputs'!$A$49:$O$63,$A91,COLUMN())</f>
        <v>136.191</v>
      </c>
    </row>
    <row r="92" spans="1:17" s="53" customFormat="1">
      <c r="A92" s="85">
        <f>+A$20</f>
        <v>8</v>
      </c>
      <c r="B92" s="57"/>
      <c r="C92" s="56"/>
      <c r="D92" s="55" t="s">
        <v>29</v>
      </c>
      <c r="E92" s="59" t="s">
        <v>90</v>
      </c>
      <c r="F92" s="129">
        <f>INDEX('Used inputs'!$A$49:$O$63,$A92,COLUMN())</f>
        <v>93.694220000000001</v>
      </c>
      <c r="G92" s="129">
        <f>INDEX('Used inputs'!$A$49:$O$63,$A92,COLUMN())</f>
        <v>95.864999999999995</v>
      </c>
      <c r="H92" s="129">
        <f>INDEX('Used inputs'!$A$49:$O$63,$A92,COLUMN())</f>
        <v>100.205</v>
      </c>
      <c r="I92" s="129">
        <f>INDEX('Used inputs'!$A$49:$O$63,$A92,COLUMN())</f>
        <v>104.505</v>
      </c>
      <c r="J92" s="190">
        <f>INDEX('Used inputs'!$A$49:$O$63,$A92,COLUMN())</f>
        <v>109.024</v>
      </c>
      <c r="K92" s="165">
        <f>INDEX('Used inputs'!$A$49:$O$63,$A92,COLUMN())</f>
        <v>113.721</v>
      </c>
      <c r="L92" s="165">
        <f>INDEX('Used inputs'!$A$49:$O$63,$A92,COLUMN())</f>
        <v>118.38800000000001</v>
      </c>
      <c r="M92" s="165">
        <f>INDEX('Used inputs'!$A$49:$O$63,$A92,COLUMN())</f>
        <v>123.16200000000001</v>
      </c>
      <c r="N92" s="165">
        <f>INDEX('Used inputs'!$A$49:$O$63,$A92,COLUMN())</f>
        <v>128.04599999999999</v>
      </c>
      <c r="O92" s="165">
        <f>INDEX('Used inputs'!$A$49:$O$63,$A92,COLUMN())</f>
        <v>133.03899999999999</v>
      </c>
    </row>
    <row r="93" spans="1:17" s="53" customFormat="1">
      <c r="A93" s="85">
        <f>+A$21</f>
        <v>9</v>
      </c>
      <c r="B93" s="57"/>
      <c r="C93" s="56"/>
      <c r="D93" s="55" t="s">
        <v>29</v>
      </c>
      <c r="E93" s="59" t="s">
        <v>91</v>
      </c>
      <c r="F93" s="129">
        <f>INDEX('Used inputs'!$A$49:$O$63,$A93,COLUMN())</f>
        <v>496.77</v>
      </c>
      <c r="G93" s="129">
        <f>INDEX('Used inputs'!$A$49:$O$63,$A93,COLUMN())</f>
        <v>492.81400000000002</v>
      </c>
      <c r="H93" s="129">
        <f>INDEX('Used inputs'!$A$49:$O$63,$A93,COLUMN())</f>
        <v>484.90100000000001</v>
      </c>
      <c r="I93" s="129">
        <f>INDEX('Used inputs'!$A$49:$O$63,$A93,COLUMN())</f>
        <v>478.077</v>
      </c>
      <c r="J93" s="190">
        <f>INDEX('Used inputs'!$A$49:$O$63,$A93,COLUMN())</f>
        <v>468.68799999999999</v>
      </c>
      <c r="K93" s="165">
        <f>INDEX('Used inputs'!$A$49:$O$63,$A93,COLUMN())</f>
        <v>457.61399999999998</v>
      </c>
      <c r="L93" s="165">
        <f>INDEX('Used inputs'!$A$49:$O$63,$A93,COLUMN())</f>
        <v>448.42399999999998</v>
      </c>
      <c r="M93" s="165">
        <f>INDEX('Used inputs'!$A$49:$O$63,$A93,COLUMN())</f>
        <v>439.05799999999999</v>
      </c>
      <c r="N93" s="165">
        <f>INDEX('Used inputs'!$A$49:$O$63,$A93,COLUMN())</f>
        <v>429.61200000000002</v>
      </c>
      <c r="O93" s="165">
        <f>INDEX('Used inputs'!$A$49:$O$63,$A93,COLUMN())</f>
        <v>420.22300000000001</v>
      </c>
    </row>
    <row r="94" spans="1:17" s="53" customFormat="1">
      <c r="A94" s="85">
        <f>+A$22</f>
        <v>10</v>
      </c>
      <c r="B94" s="57"/>
      <c r="C94" s="56"/>
      <c r="D94" s="55" t="s">
        <v>29</v>
      </c>
      <c r="E94" s="59" t="s">
        <v>92</v>
      </c>
      <c r="F94" s="129">
        <f>INDEX('Used inputs'!$A$49:$O$63,$A94,COLUMN())</f>
        <v>189.93</v>
      </c>
      <c r="G94" s="129">
        <f>INDEX('Used inputs'!$A$49:$O$63,$A94,COLUMN())</f>
        <v>196.63399999999999</v>
      </c>
      <c r="H94" s="129">
        <f>INDEX('Used inputs'!$A$49:$O$63,$A94,COLUMN())</f>
        <v>210.042</v>
      </c>
      <c r="I94" s="129">
        <f>INDEX('Used inputs'!$A$49:$O$63,$A94,COLUMN())</f>
        <v>223.54300000000001</v>
      </c>
      <c r="J94" s="190">
        <f>INDEX('Used inputs'!$A$49:$O$63,$A94,COLUMN())</f>
        <v>235.03299999999999</v>
      </c>
      <c r="K94" s="165">
        <f>INDEX('Used inputs'!$A$49:$O$63,$A94,COLUMN())</f>
        <v>245.434</v>
      </c>
      <c r="L94" s="165">
        <f>INDEX('Used inputs'!$A$49:$O$63,$A94,COLUMN())</f>
        <v>256.99700000000001</v>
      </c>
      <c r="M94" s="165">
        <f>INDEX('Used inputs'!$A$49:$O$63,$A94,COLUMN())</f>
        <v>268.89</v>
      </c>
      <c r="N94" s="165">
        <f>INDEX('Used inputs'!$A$49:$O$63,$A94,COLUMN())</f>
        <v>281.012</v>
      </c>
      <c r="O94" s="165">
        <f>INDEX('Used inputs'!$A$49:$O$63,$A94,COLUMN())</f>
        <v>293.17200000000003</v>
      </c>
    </row>
    <row r="95" spans="1:17" s="53" customFormat="1">
      <c r="A95" s="85">
        <f>+A$23</f>
        <v>11</v>
      </c>
      <c r="B95" s="57"/>
      <c r="C95" s="56"/>
      <c r="D95" s="55" t="s">
        <v>29</v>
      </c>
      <c r="E95" s="59" t="s">
        <v>93</v>
      </c>
      <c r="F95" s="129">
        <f>INDEX('Used inputs'!$A$49:$O$63,$A95,COLUMN())</f>
        <v>1847.9069999999999</v>
      </c>
      <c r="G95" s="129">
        <f>INDEX('Used inputs'!$A$49:$O$63,$A95,COLUMN())</f>
        <v>1832.424</v>
      </c>
      <c r="H95" s="129">
        <f>INDEX('Used inputs'!$A$49:$O$63,$A95,COLUMN())</f>
        <v>1801.4580000000001</v>
      </c>
      <c r="I95" s="129">
        <f>INDEX('Used inputs'!$A$49:$O$63,$A95,COLUMN())</f>
        <v>1768.6469999999999</v>
      </c>
      <c r="J95" s="190">
        <f>INDEX('Used inputs'!$A$49:$O$63,$A95,COLUMN())</f>
        <v>1730.471</v>
      </c>
      <c r="K95" s="165">
        <f>INDEX('Used inputs'!$A$49:$O$63,$A95,COLUMN())</f>
        <v>1690.922</v>
      </c>
      <c r="L95" s="165">
        <f>INDEX('Used inputs'!$A$49:$O$63,$A95,COLUMN())</f>
        <v>1653.8330000000001</v>
      </c>
      <c r="M95" s="165">
        <f>INDEX('Used inputs'!$A$49:$O$63,$A95,COLUMN())</f>
        <v>1617.3630000000001</v>
      </c>
      <c r="N95" s="165">
        <f>INDEX('Used inputs'!$A$49:$O$63,$A95,COLUMN())</f>
        <v>1581.5</v>
      </c>
      <c r="O95" s="165">
        <f>INDEX('Used inputs'!$A$49:$O$63,$A95,COLUMN())</f>
        <v>1546.2339999999999</v>
      </c>
    </row>
    <row r="96" spans="1:17" s="53" customFormat="1">
      <c r="A96" s="85">
        <f>+A$24</f>
        <v>12</v>
      </c>
      <c r="B96" s="57"/>
      <c r="C96" s="56"/>
      <c r="D96" s="55" t="s">
        <v>29</v>
      </c>
      <c r="E96" s="59" t="s">
        <v>94</v>
      </c>
      <c r="F96" s="129">
        <f>INDEX('Used inputs'!$A$49:$O$63,$A96,COLUMN())</f>
        <v>992.06600000000003</v>
      </c>
      <c r="G96" s="129">
        <f>INDEX('Used inputs'!$A$49:$O$63,$A96,COLUMN())</f>
        <v>1017.944</v>
      </c>
      <c r="H96" s="129">
        <f>INDEX('Used inputs'!$A$49:$O$63,$A96,COLUMN())</f>
        <v>1069.6990000000001</v>
      </c>
      <c r="I96" s="129">
        <f>INDEX('Used inputs'!$A$49:$O$63,$A96,COLUMN())</f>
        <v>1118.6849999999999</v>
      </c>
      <c r="J96" s="190">
        <f>INDEX('Used inputs'!$A$49:$O$63,$A96,COLUMN())</f>
        <v>1167.05</v>
      </c>
      <c r="K96" s="165">
        <f>INDEX('Used inputs'!$A$49:$O$63,$A96,COLUMN())</f>
        <v>1216.989</v>
      </c>
      <c r="L96" s="165">
        <f>INDEX('Used inputs'!$A$49:$O$63,$A96,COLUMN())</f>
        <v>1266.9280000000001</v>
      </c>
      <c r="M96" s="165">
        <f>INDEX('Used inputs'!$A$49:$O$63,$A96,COLUMN())</f>
        <v>1318.0219999999999</v>
      </c>
      <c r="N96" s="165">
        <f>INDEX('Used inputs'!$A$49:$O$63,$A96,COLUMN())</f>
        <v>1370.2819999999999</v>
      </c>
      <c r="O96" s="165">
        <f>INDEX('Used inputs'!$A$49:$O$63,$A96,COLUMN())</f>
        <v>1423.7190000000001</v>
      </c>
    </row>
    <row r="97" spans="1:17" s="53" customFormat="1">
      <c r="A97" s="110"/>
      <c r="B97" s="57"/>
      <c r="C97" s="56"/>
      <c r="D97" s="55"/>
      <c r="E97" s="59"/>
      <c r="F97" s="129"/>
      <c r="G97" s="129"/>
      <c r="H97" s="129"/>
      <c r="I97" s="129"/>
      <c r="J97" s="190"/>
      <c r="K97" s="61"/>
      <c r="L97" s="61"/>
      <c r="M97" s="61"/>
      <c r="N97" s="61"/>
      <c r="O97" s="61"/>
    </row>
    <row r="98" spans="1:17" s="11" customFormat="1">
      <c r="A98" s="27"/>
      <c r="B98" s="28"/>
      <c r="C98" s="29"/>
      <c r="D98" s="181"/>
      <c r="E98" s="33" t="s">
        <v>355</v>
      </c>
      <c r="F98" s="31"/>
      <c r="G98" s="31"/>
      <c r="H98" s="31"/>
      <c r="I98" s="31"/>
      <c r="J98" s="44"/>
      <c r="K98" s="31"/>
      <c r="L98" s="31"/>
      <c r="M98" s="31"/>
      <c r="N98" s="31"/>
      <c r="O98" s="31"/>
      <c r="Q98" s="53"/>
    </row>
    <row r="99" spans="1:17" s="53" customFormat="1">
      <c r="A99" s="85">
        <f>+A$27</f>
        <v>13</v>
      </c>
      <c r="B99" s="57"/>
      <c r="C99" s="56"/>
      <c r="D99" s="55" t="s">
        <v>29</v>
      </c>
      <c r="E99" s="182" t="s">
        <v>323</v>
      </c>
      <c r="F99" s="129"/>
      <c r="G99" s="129"/>
      <c r="H99" s="129"/>
      <c r="I99" s="165">
        <f>INDEX('Used inputs'!$A$49:$O$63,$A99+1,COLUMN())+INDEX('Used inputs'!$A$49:$O$63,$A99+2,COLUMN())</f>
        <v>0.77323768662024051</v>
      </c>
      <c r="J99" s="243">
        <f>INDEX('Used inputs'!$A$49:$O$63,$A99+1,COLUMN())+INDEX('Used inputs'!$A$49:$O$63,$A99+2,COLUMN())</f>
        <v>4.0698273599602608</v>
      </c>
      <c r="K99" s="165">
        <f>INDEX('Used inputs'!$A$49:$O$63,$A99+1,COLUMN())+INDEX('Used inputs'!$A$49:$O$63,$A99+2,COLUMN())</f>
        <v>1.0525713532657894</v>
      </c>
      <c r="L99" s="165">
        <f>INDEX('Used inputs'!$A$49:$O$63,$A99+1,COLUMN())+INDEX('Used inputs'!$A$49:$O$63,$A99+2,COLUMN())</f>
        <v>1.5766060771538242</v>
      </c>
      <c r="M99" s="165">
        <f>INDEX('Used inputs'!$A$49:$O$63,$A99+1,COLUMN())+INDEX('Used inputs'!$A$49:$O$63,$A99+2,COLUMN())</f>
        <v>1.9780631716998318</v>
      </c>
      <c r="N99" s="165">
        <f>INDEX('Used inputs'!$A$49:$O$63,$A99+1,COLUMN())+INDEX('Used inputs'!$A$49:$O$63,$A99+2,COLUMN())</f>
        <v>2.1796307292669495</v>
      </c>
      <c r="O99" s="165">
        <f>INDEX('Used inputs'!$A$49:$O$63,$A99+1,COLUMN())+INDEX('Used inputs'!$A$49:$O$63,$A99+2,COLUMN())</f>
        <v>2.1139324443264034</v>
      </c>
    </row>
    <row r="100" spans="1:17" s="53" customFormat="1">
      <c r="A100" s="85"/>
      <c r="B100" s="57"/>
      <c r="C100" s="56"/>
      <c r="D100" s="55"/>
      <c r="E100" s="182"/>
      <c r="F100" s="129"/>
      <c r="G100" s="129"/>
      <c r="H100" s="129"/>
      <c r="I100" s="129"/>
      <c r="J100" s="190"/>
      <c r="K100" s="165"/>
      <c r="L100" s="165"/>
      <c r="M100" s="165"/>
      <c r="N100" s="165"/>
      <c r="O100" s="165"/>
    </row>
    <row r="101" spans="1:17" s="53" customFormat="1">
      <c r="A101" s="85"/>
      <c r="B101" s="57"/>
      <c r="C101" s="56"/>
      <c r="D101" s="55"/>
      <c r="E101" s="59"/>
      <c r="F101" s="129"/>
      <c r="G101" s="129"/>
      <c r="H101" s="129"/>
      <c r="I101" s="129"/>
      <c r="J101" s="190"/>
      <c r="K101" s="61"/>
      <c r="L101" s="61"/>
      <c r="M101" s="61"/>
      <c r="N101" s="61"/>
      <c r="O101" s="61"/>
    </row>
    <row r="102" spans="1:17">
      <c r="A102" s="82"/>
      <c r="B102" s="31"/>
      <c r="C102" s="38" t="str">
        <f>INDEX('Used inputs'!$A$64:$O$75,1,1)</f>
        <v>SWT</v>
      </c>
      <c r="D102" s="39"/>
      <c r="E102" s="48"/>
      <c r="F102" s="31"/>
      <c r="G102" s="31"/>
      <c r="H102" s="31"/>
      <c r="I102" s="31"/>
      <c r="J102" s="44"/>
      <c r="K102" s="31"/>
      <c r="L102" s="31"/>
      <c r="M102" s="31"/>
      <c r="N102" s="31"/>
      <c r="O102" s="31"/>
      <c r="Q102" s="53"/>
    </row>
    <row r="103" spans="1:17">
      <c r="A103" s="83"/>
      <c r="B103" s="16"/>
      <c r="C103" s="17"/>
      <c r="D103" s="18"/>
      <c r="E103" s="19"/>
      <c r="F103" s="16"/>
      <c r="G103" s="16"/>
      <c r="H103" s="16"/>
      <c r="I103" s="16"/>
      <c r="J103" s="220"/>
      <c r="K103" s="134"/>
      <c r="L103" s="134"/>
      <c r="M103" s="134"/>
      <c r="N103" s="134"/>
      <c r="O103" s="134"/>
      <c r="Q103" s="53"/>
    </row>
    <row r="104" spans="1:17" s="11" customFormat="1">
      <c r="A104" s="84"/>
      <c r="B104" s="28"/>
      <c r="C104" s="29" t="s">
        <v>23</v>
      </c>
      <c r="D104" s="47" t="s">
        <v>24</v>
      </c>
      <c r="E104" s="33" t="s">
        <v>356</v>
      </c>
      <c r="F104" s="31"/>
      <c r="G104" s="31"/>
      <c r="H104" s="31"/>
      <c r="I104" s="31"/>
      <c r="J104" s="44"/>
      <c r="K104" s="31"/>
      <c r="L104" s="31"/>
      <c r="M104" s="31"/>
      <c r="N104" s="31"/>
      <c r="O104" s="31"/>
      <c r="Q104" s="53"/>
    </row>
    <row r="105" spans="1:17" s="53" customFormat="1">
      <c r="A105" s="85">
        <f>+A$9</f>
        <v>1</v>
      </c>
      <c r="B105" s="57"/>
      <c r="C105" s="56"/>
      <c r="D105" s="55" t="s">
        <v>10</v>
      </c>
      <c r="E105" s="59" t="s">
        <v>132</v>
      </c>
      <c r="F105" s="129">
        <f>INDEX('Used inputs'!$A$64:$O$78,$A105,COLUMN())</f>
        <v>27.963000000000047</v>
      </c>
      <c r="G105" s="129">
        <f>INDEX('Used inputs'!$A$64:$O$78,$A105,COLUMN())</f>
        <v>28.031000000000013</v>
      </c>
      <c r="H105" s="129">
        <f>INDEX('Used inputs'!$A$64:$O$78,$A105,COLUMN())</f>
        <v>29.165999999999993</v>
      </c>
      <c r="I105" s="129">
        <f ca="1">INDEX('Used inputs'!$A$64:$O$78,$A105,COLUMN())</f>
        <v>22.238565886720469</v>
      </c>
      <c r="J105" s="190">
        <f>INDEX('Used inputs'!$A$64:$O$78,$A105,COLUMN())</f>
        <v>28.770000000000039</v>
      </c>
      <c r="K105" s="165">
        <f ca="1">INDEX('Used inputs'!$A$64:$O$78,$A105,COLUMN())</f>
        <v>20.31399999999995</v>
      </c>
      <c r="L105" s="165">
        <f ca="1">INDEX('Used inputs'!$A$64:$O$78,$A105,COLUMN())</f>
        <v>20.415999999999993</v>
      </c>
      <c r="M105" s="165">
        <f ca="1">INDEX('Used inputs'!$A$64:$O$78,$A105,COLUMN())</f>
        <v>20.481999999999992</v>
      </c>
      <c r="N105" s="165">
        <f ca="1">INDEX('Used inputs'!$A$64:$O$78,$A105,COLUMN())</f>
        <v>20.507000000000009</v>
      </c>
      <c r="O105" s="165">
        <f ca="1">INDEX('Used inputs'!$A$64:$O$78,$A105,COLUMN())</f>
        <v>20.510999999999946</v>
      </c>
    </row>
    <row r="106" spans="1:17" s="53" customFormat="1">
      <c r="A106" s="85">
        <f>+A$10</f>
        <v>2</v>
      </c>
      <c r="B106" s="57"/>
      <c r="C106" s="56"/>
      <c r="D106" s="55" t="s">
        <v>10</v>
      </c>
      <c r="E106" s="114" t="s">
        <v>99</v>
      </c>
      <c r="F106" s="129">
        <f>INDEX('Used inputs'!$A$64:$O$78,$A106,COLUMN())</f>
        <v>2.7509999999999954</v>
      </c>
      <c r="G106" s="129">
        <f>INDEX('Used inputs'!$A$64:$O$78,$A106,COLUMN())</f>
        <v>2.8779999999999988</v>
      </c>
      <c r="H106" s="129">
        <f>INDEX('Used inputs'!$A$64:$O$78,$A106,COLUMN())</f>
        <v>3.2140000000000031</v>
      </c>
      <c r="I106" s="129">
        <f>INDEX('Used inputs'!$A$64:$O$78,$A106,COLUMN())</f>
        <v>3.2620000000000009</v>
      </c>
      <c r="J106" s="190">
        <f>INDEX('Used inputs'!$A$64:$O$78,$A106,COLUMN())</f>
        <v>3.1210000000000013</v>
      </c>
      <c r="K106" s="165">
        <f>INDEX('Used inputs'!$A$64:$O$78,$A106,COLUMN())</f>
        <v>2.0040000000000004</v>
      </c>
      <c r="L106" s="165">
        <f>INDEX('Used inputs'!$A$64:$O$78,$A106,COLUMN())</f>
        <v>1.4000000000000044</v>
      </c>
      <c r="M106" s="165">
        <f>INDEX('Used inputs'!$A$64:$O$78,$A106,COLUMN())</f>
        <v>1.1919999999999971</v>
      </c>
      <c r="N106" s="165">
        <f>INDEX('Used inputs'!$A$64:$O$78,$A106,COLUMN())</f>
        <v>0.98200000000000032</v>
      </c>
      <c r="O106" s="165">
        <f>INDEX('Used inputs'!$A$64:$O$78,$A106,COLUMN())</f>
        <v>0.56299999999999983</v>
      </c>
    </row>
    <row r="107" spans="1:17" s="53" customFormat="1">
      <c r="A107" s="85">
        <f>+A$11</f>
        <v>3</v>
      </c>
      <c r="B107" s="57"/>
      <c r="C107" s="56"/>
      <c r="D107" s="55" t="s">
        <v>10</v>
      </c>
      <c r="E107" s="114" t="s">
        <v>100</v>
      </c>
      <c r="F107" s="129">
        <f>INDEX('Used inputs'!$A$64:$O$78,$A107,COLUMN())</f>
        <v>0</v>
      </c>
      <c r="G107" s="129">
        <f>INDEX('Used inputs'!$A$64:$O$78,$A107,COLUMN())</f>
        <v>0</v>
      </c>
      <c r="H107" s="129">
        <f>INDEX('Used inputs'!$A$64:$O$78,$A107,COLUMN())</f>
        <v>0</v>
      </c>
      <c r="I107" s="129">
        <f>INDEX('Used inputs'!$A$64:$O$78,$A107,COLUMN())</f>
        <v>0</v>
      </c>
      <c r="J107" s="190">
        <f>INDEX('Used inputs'!$A$64:$O$78,$A107,COLUMN())</f>
        <v>0</v>
      </c>
      <c r="K107" s="165">
        <f>INDEX('Used inputs'!$A$64:$O$78,$A107,COLUMN())</f>
        <v>0.13600000000000045</v>
      </c>
      <c r="L107" s="165">
        <f>INDEX('Used inputs'!$A$64:$O$78,$A107,COLUMN())</f>
        <v>0.43399999999999966</v>
      </c>
      <c r="M107" s="165">
        <f>INDEX('Used inputs'!$A$64:$O$78,$A107,COLUMN())</f>
        <v>0.70099999999999985</v>
      </c>
      <c r="N107" s="165">
        <f>INDEX('Used inputs'!$A$64:$O$78,$A107,COLUMN())</f>
        <v>0.91699999999999982</v>
      </c>
      <c r="O107" s="165">
        <f>INDEX('Used inputs'!$A$64:$O$78,$A107,COLUMN())</f>
        <v>1.1159999999999961</v>
      </c>
    </row>
    <row r="108" spans="1:17" s="53" customFormat="1">
      <c r="A108" s="110"/>
      <c r="B108" s="57"/>
      <c r="C108" s="56"/>
      <c r="D108" s="55"/>
      <c r="E108" s="59"/>
      <c r="F108" s="129"/>
      <c r="G108" s="129"/>
      <c r="H108" s="129"/>
      <c r="I108" s="129"/>
      <c r="J108" s="190"/>
      <c r="K108" s="61"/>
      <c r="L108" s="61"/>
      <c r="M108" s="61"/>
      <c r="N108" s="61"/>
      <c r="O108" s="61"/>
    </row>
    <row r="109" spans="1:17" s="11" customFormat="1">
      <c r="A109" s="27"/>
      <c r="B109" s="28"/>
      <c r="C109" s="29"/>
      <c r="D109" s="30"/>
      <c r="E109" s="32" t="s">
        <v>357</v>
      </c>
      <c r="F109" s="31"/>
      <c r="G109" s="31"/>
      <c r="H109" s="31"/>
      <c r="I109" s="31"/>
      <c r="J109" s="44"/>
      <c r="K109" s="31"/>
      <c r="L109" s="31"/>
      <c r="M109" s="31"/>
      <c r="N109" s="31"/>
      <c r="O109" s="31"/>
      <c r="Q109" s="53"/>
    </row>
    <row r="110" spans="1:17" s="53" customFormat="1">
      <c r="A110" s="85">
        <f>+A$14</f>
        <v>4</v>
      </c>
      <c r="B110" s="56" t="s">
        <v>40</v>
      </c>
      <c r="C110" s="56"/>
      <c r="D110" s="55" t="s">
        <v>10</v>
      </c>
      <c r="E110" s="59" t="s">
        <v>135</v>
      </c>
      <c r="F110" s="129">
        <f>INDEX('Used inputs'!$A$64:$O$78,$A110,COLUMN())</f>
        <v>7.9000000000000015E-2</v>
      </c>
      <c r="G110" s="129">
        <f>INDEX('Used inputs'!$A$64:$O$78,$A110,COLUMN())</f>
        <v>7.7999999999999972E-2</v>
      </c>
      <c r="H110" s="129">
        <f>INDEX('Used inputs'!$A$64:$O$78,$A110,COLUMN())</f>
        <v>7.3999999999999996E-2</v>
      </c>
      <c r="I110" s="129">
        <f>INDEX('Used inputs'!$A$64:$O$78,$A110,COLUMN())</f>
        <v>8.1000000000000003E-2</v>
      </c>
      <c r="J110" s="190">
        <f>INDEX('Used inputs'!$A$64:$O$78,$A110,COLUMN())</f>
        <v>8.1000000000000003E-2</v>
      </c>
      <c r="K110" s="165">
        <f>INDEX('Used inputs'!$A$64:$O$78,$A110,COLUMN())</f>
        <v>8.4000000000000047E-2</v>
      </c>
      <c r="L110" s="165">
        <f>INDEX('Used inputs'!$A$64:$O$78,$A110,COLUMN())</f>
        <v>8.8000000000000023E-2</v>
      </c>
      <c r="M110" s="165">
        <f>INDEX('Used inputs'!$A$64:$O$78,$A110,COLUMN())</f>
        <v>9.2999999999999958E-2</v>
      </c>
      <c r="N110" s="165">
        <f>INDEX('Used inputs'!$A$64:$O$78,$A110,COLUMN())</f>
        <v>9.7000000000000045E-2</v>
      </c>
      <c r="O110" s="165">
        <f>INDEX('Used inputs'!$A$64:$O$78,$A110,COLUMN())</f>
        <v>9.7000000000000045E-2</v>
      </c>
    </row>
    <row r="111" spans="1:17" s="53" customFormat="1">
      <c r="A111" s="85">
        <f>+A$15</f>
        <v>5</v>
      </c>
      <c r="B111" s="56" t="s">
        <v>41</v>
      </c>
      <c r="C111" s="56"/>
      <c r="D111" s="55" t="s">
        <v>10</v>
      </c>
      <c r="E111" s="59" t="s">
        <v>136</v>
      </c>
      <c r="F111" s="129">
        <f>INDEX('Used inputs'!$A$64:$O$78,$A111,COLUMN())</f>
        <v>0</v>
      </c>
      <c r="G111" s="129">
        <f>INDEX('Used inputs'!$A$64:$O$78,$A111,COLUMN())</f>
        <v>0</v>
      </c>
      <c r="H111" s="129">
        <f>INDEX('Used inputs'!$A$64:$O$78,$A111,COLUMN())</f>
        <v>0</v>
      </c>
      <c r="I111" s="129">
        <f>INDEX('Used inputs'!$A$64:$O$78,$A111,COLUMN())</f>
        <v>0</v>
      </c>
      <c r="J111" s="190">
        <f>INDEX('Used inputs'!$A$64:$O$78,$A111,COLUMN())</f>
        <v>0</v>
      </c>
      <c r="K111" s="165">
        <f>INDEX('Used inputs'!$A$64:$O$78,$A111,COLUMN())</f>
        <v>0</v>
      </c>
      <c r="L111" s="165">
        <f>INDEX('Used inputs'!$A$64:$O$78,$A111,COLUMN())</f>
        <v>0</v>
      </c>
      <c r="M111" s="165">
        <f>INDEX('Used inputs'!$A$64:$O$78,$A111,COLUMN())</f>
        <v>0</v>
      </c>
      <c r="N111" s="165">
        <f>INDEX('Used inputs'!$A$64:$O$78,$A111,COLUMN())</f>
        <v>0</v>
      </c>
      <c r="O111" s="165">
        <f>INDEX('Used inputs'!$A$64:$O$78,$A111,COLUMN())</f>
        <v>0</v>
      </c>
    </row>
    <row r="112" spans="1:17" s="53" customFormat="1">
      <c r="A112" s="85">
        <f>+A$16</f>
        <v>6</v>
      </c>
      <c r="B112" s="56" t="s">
        <v>42</v>
      </c>
      <c r="C112" s="56"/>
      <c r="D112" s="55" t="s">
        <v>10</v>
      </c>
      <c r="E112" s="59" t="s">
        <v>137</v>
      </c>
      <c r="F112" s="129">
        <f>INDEX('Used inputs'!$A$64:$O$78,$A112,COLUMN())</f>
        <v>1.5689999999999962</v>
      </c>
      <c r="G112" s="129">
        <f>INDEX('Used inputs'!$A$64:$O$78,$A112,COLUMN())</f>
        <v>1.5359999999999996</v>
      </c>
      <c r="H112" s="129">
        <f>INDEX('Used inputs'!$A$64:$O$78,$A112,COLUMN())</f>
        <v>1.4610000000000039</v>
      </c>
      <c r="I112" s="129">
        <f>INDEX('Used inputs'!$A$64:$O$78,$A112,COLUMN())</f>
        <v>1.5739999999999998</v>
      </c>
      <c r="J112" s="190">
        <f>INDEX('Used inputs'!$A$64:$O$78,$A112,COLUMN())</f>
        <v>1.5439999999999976</v>
      </c>
      <c r="K112" s="165">
        <f>INDEX('Used inputs'!$A$64:$O$78,$A112,COLUMN())</f>
        <v>1.5890000000000011</v>
      </c>
      <c r="L112" s="165">
        <f>INDEX('Used inputs'!$A$64:$O$78,$A112,COLUMN())</f>
        <v>1.6310000000000004</v>
      </c>
      <c r="M112" s="165">
        <f>INDEX('Used inputs'!$A$64:$O$78,$A112,COLUMN())</f>
        <v>1.6699999999999953</v>
      </c>
      <c r="N112" s="165">
        <f>INDEX('Used inputs'!$A$64:$O$78,$A112,COLUMN())</f>
        <v>1.707000000000001</v>
      </c>
      <c r="O112" s="165">
        <f>INDEX('Used inputs'!$A$64:$O$78,$A112,COLUMN())</f>
        <v>1.707000000000001</v>
      </c>
    </row>
    <row r="113" spans="1:17" s="53" customFormat="1">
      <c r="A113" s="110"/>
      <c r="B113" s="57"/>
      <c r="C113" s="56"/>
      <c r="D113" s="55"/>
      <c r="E113" s="59"/>
      <c r="F113" s="129"/>
      <c r="G113" s="129"/>
      <c r="H113" s="129"/>
      <c r="I113" s="129"/>
      <c r="J113" s="190"/>
      <c r="K113" s="61"/>
      <c r="L113" s="61"/>
      <c r="M113" s="61"/>
      <c r="N113" s="61"/>
      <c r="O113" s="61"/>
    </row>
    <row r="114" spans="1:17" s="11" customFormat="1">
      <c r="A114" s="27"/>
      <c r="B114" s="28"/>
      <c r="C114" s="29"/>
      <c r="D114" s="30"/>
      <c r="E114" s="32" t="s">
        <v>358</v>
      </c>
      <c r="F114" s="31"/>
      <c r="G114" s="31"/>
      <c r="H114" s="31"/>
      <c r="I114" s="31"/>
      <c r="J114" s="44"/>
      <c r="K114" s="31"/>
      <c r="L114" s="31"/>
      <c r="M114" s="31"/>
      <c r="N114" s="31"/>
      <c r="O114" s="31"/>
      <c r="Q114" s="53"/>
    </row>
    <row r="115" spans="1:17" s="53" customFormat="1">
      <c r="A115" s="85">
        <f>+A$19</f>
        <v>7</v>
      </c>
      <c r="B115" s="57"/>
      <c r="C115" s="56"/>
      <c r="D115" s="55" t="s">
        <v>29</v>
      </c>
      <c r="E115" s="59" t="s">
        <v>89</v>
      </c>
      <c r="F115" s="129">
        <f>INDEX('Used inputs'!$A$64:$O$78,$A115,COLUMN())</f>
        <v>34.552</v>
      </c>
      <c r="G115" s="129">
        <f>INDEX('Used inputs'!$A$64:$O$78,$A115,COLUMN())</f>
        <v>33.71</v>
      </c>
      <c r="H115" s="129">
        <f>INDEX('Used inputs'!$A$64:$O$78,$A115,COLUMN())</f>
        <v>32.726999999999997</v>
      </c>
      <c r="I115" s="129">
        <f>INDEX('Used inputs'!$A$64:$O$78,$A115,COLUMN())</f>
        <v>32.115000000000002</v>
      </c>
      <c r="J115" s="190">
        <f>INDEX('Used inputs'!$A$64:$O$78,$A115,COLUMN())</f>
        <v>31.177</v>
      </c>
      <c r="K115" s="165">
        <f>INDEX('Used inputs'!$A$64:$O$78,$A115,COLUMN())</f>
        <v>30.221</v>
      </c>
      <c r="L115" s="165">
        <f>INDEX('Used inputs'!$A$64:$O$78,$A115,COLUMN())</f>
        <v>29.224</v>
      </c>
      <c r="M115" s="165">
        <f>INDEX('Used inputs'!$A$64:$O$78,$A115,COLUMN())</f>
        <v>28.206</v>
      </c>
      <c r="N115" s="165">
        <f>INDEX('Used inputs'!$A$64:$O$78,$A115,COLUMN())</f>
        <v>27.18</v>
      </c>
      <c r="O115" s="165">
        <f>INDEX('Used inputs'!$A$64:$O$78,$A115,COLUMN())</f>
        <v>26.161000000000001</v>
      </c>
    </row>
    <row r="116" spans="1:17" s="53" customFormat="1">
      <c r="A116" s="85">
        <f>+A$20</f>
        <v>8</v>
      </c>
      <c r="B116" s="57"/>
      <c r="C116" s="56"/>
      <c r="D116" s="55" t="s">
        <v>29</v>
      </c>
      <c r="E116" s="59" t="s">
        <v>90</v>
      </c>
      <c r="F116" s="129">
        <f>INDEX('Used inputs'!$A$64:$O$78,$A116,COLUMN())</f>
        <v>24.471</v>
      </c>
      <c r="G116" s="129">
        <f>INDEX('Used inputs'!$A$64:$O$78,$A116,COLUMN())</f>
        <v>25.629000000000001</v>
      </c>
      <c r="H116" s="129">
        <f>INDEX('Used inputs'!$A$64:$O$78,$A116,COLUMN())</f>
        <v>26.748999999999999</v>
      </c>
      <c r="I116" s="129">
        <f>INDEX('Used inputs'!$A$64:$O$78,$A116,COLUMN())</f>
        <v>27.384</v>
      </c>
      <c r="J116" s="190">
        <f>INDEX('Used inputs'!$A$64:$O$78,$A116,COLUMN())</f>
        <v>28.978999999999999</v>
      </c>
      <c r="K116" s="165">
        <f>INDEX('Used inputs'!$A$64:$O$78,$A116,COLUMN())</f>
        <v>30.388000000000002</v>
      </c>
      <c r="L116" s="165">
        <f>INDEX('Used inputs'!$A$64:$O$78,$A116,COLUMN())</f>
        <v>31.841999999999999</v>
      </c>
      <c r="M116" s="165">
        <f>INDEX('Used inputs'!$A$64:$O$78,$A116,COLUMN())</f>
        <v>33.317</v>
      </c>
      <c r="N116" s="165">
        <f>INDEX('Used inputs'!$A$64:$O$78,$A116,COLUMN())</f>
        <v>34.787999999999997</v>
      </c>
      <c r="O116" s="165">
        <f>INDEX('Used inputs'!$A$64:$O$78,$A116,COLUMN())</f>
        <v>36.26</v>
      </c>
    </row>
    <row r="117" spans="1:17" s="53" customFormat="1">
      <c r="A117" s="85">
        <f>+A$21</f>
        <v>9</v>
      </c>
      <c r="B117" s="57"/>
      <c r="C117" s="56"/>
      <c r="D117" s="55" t="s">
        <v>29</v>
      </c>
      <c r="E117" s="59" t="s">
        <v>91</v>
      </c>
      <c r="F117" s="129">
        <f>INDEX('Used inputs'!$A$64:$O$78,$A117,COLUMN())</f>
        <v>2.7669999999999999</v>
      </c>
      <c r="G117" s="129">
        <f>INDEX('Used inputs'!$A$64:$O$78,$A117,COLUMN())</f>
        <v>2.6949999999999998</v>
      </c>
      <c r="H117" s="129">
        <f>INDEX('Used inputs'!$A$64:$O$78,$A117,COLUMN())</f>
        <v>2.5939999999999999</v>
      </c>
      <c r="I117" s="129">
        <f>INDEX('Used inputs'!$A$64:$O$78,$A117,COLUMN())</f>
        <v>2.512</v>
      </c>
      <c r="J117" s="190">
        <f>INDEX('Used inputs'!$A$64:$O$78,$A117,COLUMN())</f>
        <v>2.4889999999999999</v>
      </c>
      <c r="K117" s="165">
        <f>INDEX('Used inputs'!$A$64:$O$78,$A117,COLUMN())</f>
        <v>2.4390000000000001</v>
      </c>
      <c r="L117" s="165">
        <f>INDEX('Used inputs'!$A$64:$O$78,$A117,COLUMN())</f>
        <v>2.395</v>
      </c>
      <c r="M117" s="165">
        <f>INDEX('Used inputs'!$A$64:$O$78,$A117,COLUMN())</f>
        <v>2.3559999999999999</v>
      </c>
      <c r="N117" s="165">
        <f>INDEX('Used inputs'!$A$64:$O$78,$A117,COLUMN())</f>
        <v>2.3220000000000001</v>
      </c>
      <c r="O117" s="165">
        <f>INDEX('Used inputs'!$A$64:$O$78,$A117,COLUMN())</f>
        <v>2.2919999999999998</v>
      </c>
    </row>
    <row r="118" spans="1:17" s="53" customFormat="1">
      <c r="A118" s="85">
        <f>+A$22</f>
        <v>10</v>
      </c>
      <c r="B118" s="57"/>
      <c r="C118" s="56"/>
      <c r="D118" s="55" t="s">
        <v>29</v>
      </c>
      <c r="E118" s="59" t="s">
        <v>92</v>
      </c>
      <c r="F118" s="129">
        <f>INDEX('Used inputs'!$A$64:$O$78,$A118,COLUMN())</f>
        <v>1.8320000000000001</v>
      </c>
      <c r="G118" s="129">
        <f>INDEX('Used inputs'!$A$64:$O$78,$A118,COLUMN())</f>
        <v>1.9139999999999999</v>
      </c>
      <c r="H118" s="129">
        <f>INDEX('Used inputs'!$A$64:$O$78,$A118,COLUMN())</f>
        <v>2.0289999999999999</v>
      </c>
      <c r="I118" s="129">
        <f>INDEX('Used inputs'!$A$64:$O$78,$A118,COLUMN())</f>
        <v>2.089</v>
      </c>
      <c r="J118" s="190">
        <f>INDEX('Used inputs'!$A$64:$O$78,$A118,COLUMN())</f>
        <v>2.1659999999999999</v>
      </c>
      <c r="K118" s="165">
        <f>INDEX('Used inputs'!$A$64:$O$78,$A118,COLUMN())</f>
        <v>2.2360000000000002</v>
      </c>
      <c r="L118" s="165">
        <f>INDEX('Used inputs'!$A$64:$O$78,$A118,COLUMN())</f>
        <v>2.2989999999999999</v>
      </c>
      <c r="M118" s="165">
        <f>INDEX('Used inputs'!$A$64:$O$78,$A118,COLUMN())</f>
        <v>2.3570000000000002</v>
      </c>
      <c r="N118" s="165">
        <f>INDEX('Used inputs'!$A$64:$O$78,$A118,COLUMN())</f>
        <v>2.41</v>
      </c>
      <c r="O118" s="165">
        <f>INDEX('Used inputs'!$A$64:$O$78,$A118,COLUMN())</f>
        <v>2.4590000000000001</v>
      </c>
    </row>
    <row r="119" spans="1:17" s="53" customFormat="1">
      <c r="A119" s="85">
        <f>+A$23</f>
        <v>11</v>
      </c>
      <c r="B119" s="57"/>
      <c r="C119" s="56"/>
      <c r="D119" s="55" t="s">
        <v>29</v>
      </c>
      <c r="E119" s="59" t="s">
        <v>93</v>
      </c>
      <c r="F119" s="129">
        <f>INDEX('Used inputs'!$A$64:$O$78,$A119,COLUMN())</f>
        <v>174.91200000000001</v>
      </c>
      <c r="G119" s="129">
        <f>INDEX('Used inputs'!$A$64:$O$78,$A119,COLUMN())</f>
        <v>160.74299999999999</v>
      </c>
      <c r="H119" s="129">
        <f>INDEX('Used inputs'!$A$64:$O$78,$A119,COLUMN())</f>
        <v>147.16399999999999</v>
      </c>
      <c r="I119" s="129">
        <f>INDEX('Used inputs'!$A$64:$O$78,$A119,COLUMN())</f>
        <v>137.31</v>
      </c>
      <c r="J119" s="190">
        <f>INDEX('Used inputs'!$A$64:$O$78,$A119,COLUMN())</f>
        <v>129.02799999999999</v>
      </c>
      <c r="K119" s="165">
        <f>INDEX('Used inputs'!$A$64:$O$78,$A119,COLUMN())</f>
        <v>120.35599999999999</v>
      </c>
      <c r="L119" s="165">
        <f>INDEX('Used inputs'!$A$64:$O$78,$A119,COLUMN())</f>
        <v>112.687</v>
      </c>
      <c r="M119" s="165">
        <f>INDEX('Used inputs'!$A$64:$O$78,$A119,COLUMN())</f>
        <v>105.905</v>
      </c>
      <c r="N119" s="165">
        <f>INDEX('Used inputs'!$A$64:$O$78,$A119,COLUMN())</f>
        <v>99.906999999999996</v>
      </c>
      <c r="O119" s="165">
        <f>INDEX('Used inputs'!$A$64:$O$78,$A119,COLUMN())</f>
        <v>94.605000000000004</v>
      </c>
    </row>
    <row r="120" spans="1:17" s="53" customFormat="1">
      <c r="A120" s="85">
        <f>+A$24</f>
        <v>12</v>
      </c>
      <c r="B120" s="57"/>
      <c r="C120" s="56"/>
      <c r="D120" s="55" t="s">
        <v>29</v>
      </c>
      <c r="E120" s="59" t="s">
        <v>94</v>
      </c>
      <c r="F120" s="129">
        <f>INDEX('Used inputs'!$A$64:$O$78,$A120,COLUMN())</f>
        <v>459.73899999999998</v>
      </c>
      <c r="G120" s="129">
        <f>INDEX('Used inputs'!$A$64:$O$78,$A120,COLUMN())</f>
        <v>480.33</v>
      </c>
      <c r="H120" s="129">
        <f>INDEX('Used inputs'!$A$64:$O$78,$A120,COLUMN())</f>
        <v>499.99799999999999</v>
      </c>
      <c r="I120" s="129">
        <f>INDEX('Used inputs'!$A$64:$O$78,$A120,COLUMN())</f>
        <v>514.22400000000005</v>
      </c>
      <c r="J120" s="190">
        <f>INDEX('Used inputs'!$A$64:$O$78,$A120,COLUMN())</f>
        <v>527.04300000000001</v>
      </c>
      <c r="K120" s="165">
        <f>INDEX('Used inputs'!$A$64:$O$78,$A120,COLUMN())</f>
        <v>541.63400000000001</v>
      </c>
      <c r="L120" s="165">
        <f>INDEX('Used inputs'!$A$64:$O$78,$A120,COLUMN())</f>
        <v>555.29200000000003</v>
      </c>
      <c r="M120" s="165">
        <f>INDEX('Used inputs'!$A$64:$O$78,$A120,COLUMN())</f>
        <v>568.02099999999996</v>
      </c>
      <c r="N120" s="165">
        <f>INDEX('Used inputs'!$A$64:$O$78,$A120,COLUMN())</f>
        <v>579.80200000000002</v>
      </c>
      <c r="O120" s="165">
        <f>INDEX('Used inputs'!$A$64:$O$78,$A120,COLUMN())</f>
        <v>590.95699999999999</v>
      </c>
    </row>
    <row r="121" spans="1:17" s="53" customFormat="1">
      <c r="A121" s="110"/>
      <c r="B121" s="57"/>
      <c r="C121" s="56"/>
      <c r="D121" s="55"/>
      <c r="E121" s="59"/>
      <c r="F121" s="129"/>
      <c r="G121" s="129"/>
      <c r="H121" s="129"/>
      <c r="I121" s="129"/>
      <c r="J121" s="190"/>
      <c r="K121" s="61"/>
      <c r="L121" s="61"/>
      <c r="M121" s="61"/>
      <c r="N121" s="61"/>
      <c r="O121" s="61"/>
    </row>
    <row r="122" spans="1:17" s="11" customFormat="1">
      <c r="A122" s="27"/>
      <c r="B122" s="28"/>
      <c r="C122" s="29"/>
      <c r="D122" s="181"/>
      <c r="E122" s="33" t="s">
        <v>359</v>
      </c>
      <c r="F122" s="31"/>
      <c r="G122" s="31"/>
      <c r="H122" s="31"/>
      <c r="I122" s="31"/>
      <c r="J122" s="44"/>
      <c r="K122" s="31"/>
      <c r="L122" s="31"/>
      <c r="M122" s="31"/>
      <c r="N122" s="31"/>
      <c r="O122" s="31"/>
      <c r="Q122" s="53"/>
    </row>
    <row r="123" spans="1:17" s="53" customFormat="1">
      <c r="A123" s="85">
        <f>+A$27</f>
        <v>13</v>
      </c>
      <c r="B123" s="57"/>
      <c r="C123" s="56"/>
      <c r="D123" s="55" t="s">
        <v>29</v>
      </c>
      <c r="E123" s="182" t="s">
        <v>323</v>
      </c>
      <c r="F123" s="129"/>
      <c r="G123" s="129"/>
      <c r="H123" s="129"/>
      <c r="I123" s="313">
        <f>INDEX('Used inputs'!$A$64:$O$78,$A123+1,COLUMN())+INDEX('Used inputs'!$A$64:$O$78,$A123+2,COLUMN())</f>
        <v>7.6782910663805728</v>
      </c>
      <c r="J123" s="314">
        <f>INDEX('Used inputs'!$A$64:$O$78,$A123+1,COLUMN())+INDEX('Used inputs'!$A$64:$O$78,$A123+2,COLUMN())</f>
        <v>0</v>
      </c>
      <c r="K123" s="313">
        <f>INDEX('Used inputs'!$A$64:$O$78,$A123+1,COLUMN())+INDEX('Used inputs'!$A$64:$O$78,$A123+2,COLUMN())</f>
        <v>7.6552622656671048</v>
      </c>
      <c r="L123" s="313">
        <f>INDEX('Used inputs'!$A$64:$O$78,$A123+1,COLUMN())+INDEX('Used inputs'!$A$64:$O$78,$A123+2,COLUMN())</f>
        <v>7.6552622656671048</v>
      </c>
      <c r="M123" s="313">
        <f>INDEX('Used inputs'!$A$64:$O$78,$A123+1,COLUMN())+INDEX('Used inputs'!$A$64:$O$78,$A123+2,COLUMN())</f>
        <v>7.6552622656671048</v>
      </c>
      <c r="N123" s="313">
        <f>INDEX('Used inputs'!$A$64:$O$78,$A123+1,COLUMN())+INDEX('Used inputs'!$A$64:$O$78,$A123+2,COLUMN())</f>
        <v>7.6552622656671048</v>
      </c>
      <c r="O123" s="313">
        <f>INDEX('Used inputs'!$A$64:$O$78,$A123+1,COLUMN())+INDEX('Used inputs'!$A$64:$O$78,$A123+2,COLUMN())</f>
        <v>7.6552622656671048</v>
      </c>
    </row>
    <row r="124" spans="1:17" s="53" customFormat="1">
      <c r="A124" s="85"/>
      <c r="B124" s="57"/>
      <c r="C124" s="56"/>
      <c r="D124" s="55"/>
      <c r="E124" s="182"/>
      <c r="F124" s="129"/>
      <c r="G124" s="129"/>
      <c r="H124" s="129"/>
      <c r="I124" s="129"/>
      <c r="J124" s="190"/>
      <c r="K124" s="165"/>
      <c r="L124" s="165"/>
      <c r="M124" s="165"/>
      <c r="N124" s="165"/>
      <c r="O124" s="165"/>
    </row>
    <row r="125" spans="1:17" s="53" customFormat="1">
      <c r="A125" s="85"/>
      <c r="B125" s="57"/>
      <c r="C125" s="56"/>
      <c r="D125" s="55"/>
      <c r="E125" s="59"/>
      <c r="F125" s="129"/>
      <c r="G125" s="129"/>
      <c r="H125" s="129"/>
      <c r="I125" s="129"/>
      <c r="J125" s="190"/>
      <c r="K125" s="61"/>
      <c r="L125" s="61"/>
      <c r="M125" s="61"/>
      <c r="N125" s="61"/>
      <c r="O125" s="61"/>
    </row>
    <row r="126" spans="1:17">
      <c r="A126" s="82"/>
      <c r="B126" s="31"/>
      <c r="C126" s="38" t="str">
        <f>INDEX('Used inputs'!$A$79:$O$90,1,1)</f>
        <v>SRN</v>
      </c>
      <c r="D126" s="39"/>
      <c r="E126" s="48"/>
      <c r="F126" s="31"/>
      <c r="G126" s="31"/>
      <c r="H126" s="31"/>
      <c r="I126" s="31"/>
      <c r="J126" s="44"/>
      <c r="K126" s="31"/>
      <c r="L126" s="31"/>
      <c r="M126" s="31"/>
      <c r="N126" s="31"/>
      <c r="O126" s="31"/>
      <c r="Q126" s="53"/>
    </row>
    <row r="127" spans="1:17">
      <c r="A127" s="83"/>
      <c r="B127" s="16"/>
      <c r="C127" s="17"/>
      <c r="D127" s="18"/>
      <c r="E127" s="19"/>
      <c r="F127" s="16"/>
      <c r="G127" s="16"/>
      <c r="H127" s="16"/>
      <c r="I127" s="16"/>
      <c r="J127" s="220"/>
      <c r="K127" s="134"/>
      <c r="L127" s="134"/>
      <c r="M127" s="134"/>
      <c r="N127" s="134"/>
      <c r="O127" s="134"/>
      <c r="Q127" s="53"/>
    </row>
    <row r="128" spans="1:17" s="11" customFormat="1">
      <c r="A128" s="84"/>
      <c r="B128" s="28"/>
      <c r="C128" s="29" t="s">
        <v>23</v>
      </c>
      <c r="D128" s="47" t="s">
        <v>24</v>
      </c>
      <c r="E128" s="33" t="s">
        <v>360</v>
      </c>
      <c r="F128" s="31"/>
      <c r="G128" s="31"/>
      <c r="H128" s="31"/>
      <c r="I128" s="31"/>
      <c r="J128" s="44"/>
      <c r="K128" s="31"/>
      <c r="L128" s="31"/>
      <c r="M128" s="31"/>
      <c r="N128" s="31"/>
      <c r="O128" s="31"/>
      <c r="Q128" s="53"/>
    </row>
    <row r="129" spans="1:17" s="53" customFormat="1">
      <c r="A129" s="85">
        <f>+A$9</f>
        <v>1</v>
      </c>
      <c r="B129" s="57"/>
      <c r="C129" s="56"/>
      <c r="D129" s="55" t="s">
        <v>10</v>
      </c>
      <c r="E129" s="59" t="s">
        <v>132</v>
      </c>
      <c r="F129" s="129">
        <f>INDEX('Used inputs'!$A$79:$O$93,$A129,COLUMN())</f>
        <v>52.825748062745205</v>
      </c>
      <c r="G129" s="129">
        <f>INDEX('Used inputs'!$A$79:$O$93,$A129,COLUMN())</f>
        <v>52.595868122307493</v>
      </c>
      <c r="H129" s="129">
        <f>INDEX('Used inputs'!$A$79:$O$93,$A129,COLUMN())</f>
        <v>53.736487757219066</v>
      </c>
      <c r="I129" s="129">
        <f ca="1">INDEX('Used inputs'!$A$79:$O$93,$A129,COLUMN())</f>
        <v>61.94358378158033</v>
      </c>
      <c r="J129" s="190">
        <f>INDEX('Used inputs'!$A$79:$O$93,$A129,COLUMN())</f>
        <v>55.916472805336007</v>
      </c>
      <c r="K129" s="165">
        <f ca="1">INDEX('Used inputs'!$A$79:$O$93,$A129,COLUMN())</f>
        <v>57.447874142851468</v>
      </c>
      <c r="L129" s="165">
        <f ca="1">INDEX('Used inputs'!$A$79:$O$93,$A129,COLUMN())</f>
        <v>58.70988891354677</v>
      </c>
      <c r="M129" s="165">
        <f ca="1">INDEX('Used inputs'!$A$79:$O$93,$A129,COLUMN())</f>
        <v>58.045221275994606</v>
      </c>
      <c r="N129" s="165">
        <f ca="1">INDEX('Used inputs'!$A$79:$O$93,$A129,COLUMN())</f>
        <v>53.675693376875991</v>
      </c>
      <c r="O129" s="165">
        <f ca="1">INDEX('Used inputs'!$A$79:$O$93,$A129,COLUMN())</f>
        <v>53.758411777683975</v>
      </c>
    </row>
    <row r="130" spans="1:17" s="53" customFormat="1">
      <c r="A130" s="85">
        <f>+A$10</f>
        <v>2</v>
      </c>
      <c r="B130" s="57"/>
      <c r="C130" s="56"/>
      <c r="D130" s="55" t="s">
        <v>10</v>
      </c>
      <c r="E130" s="114" t="s">
        <v>99</v>
      </c>
      <c r="F130" s="129">
        <f>INDEX('Used inputs'!$A$79:$O$93,$A130,COLUMN())</f>
        <v>6.8757897891761184</v>
      </c>
      <c r="G130" s="129">
        <f>INDEX('Used inputs'!$A$79:$O$93,$A130,COLUMN())</f>
        <v>8.0034069684275053</v>
      </c>
      <c r="H130" s="129">
        <f>INDEX('Used inputs'!$A$79:$O$93,$A130,COLUMN())</f>
        <v>7.1113959333810159</v>
      </c>
      <c r="I130" s="129">
        <f>INDEX('Used inputs'!$A$79:$O$93,$A130,COLUMN())</f>
        <v>10.725940578370057</v>
      </c>
      <c r="J130" s="190">
        <f>INDEX('Used inputs'!$A$79:$O$93,$A130,COLUMN())</f>
        <v>7.8593682776472198</v>
      </c>
      <c r="K130" s="165">
        <f>INDEX('Used inputs'!$A$79:$O$93,$A130,COLUMN())</f>
        <v>7.587418294717299</v>
      </c>
      <c r="L130" s="165">
        <f>INDEX('Used inputs'!$A$79:$O$93,$A130,COLUMN())</f>
        <v>6.7164072652037259</v>
      </c>
      <c r="M130" s="165">
        <f>INDEX('Used inputs'!$A$79:$O$93,$A130,COLUMN())</f>
        <v>5.7864683032833604</v>
      </c>
      <c r="N130" s="165">
        <f>INDEX('Used inputs'!$A$79:$O$93,$A130,COLUMN())</f>
        <v>4.9323243512973143</v>
      </c>
      <c r="O130" s="165">
        <f>INDEX('Used inputs'!$A$79:$O$93,$A130,COLUMN())</f>
        <v>4.0220541827244709</v>
      </c>
    </row>
    <row r="131" spans="1:17" s="53" customFormat="1">
      <c r="A131" s="85">
        <f>+A$11</f>
        <v>3</v>
      </c>
      <c r="B131" s="57"/>
      <c r="C131" s="56"/>
      <c r="D131" s="55" t="s">
        <v>10</v>
      </c>
      <c r="E131" s="114" t="s">
        <v>100</v>
      </c>
      <c r="F131" s="129">
        <f>INDEX('Used inputs'!$A$79:$O$93,$A131,COLUMN())</f>
        <v>0</v>
      </c>
      <c r="G131" s="129">
        <f>INDEX('Used inputs'!$A$79:$O$93,$A131,COLUMN())</f>
        <v>0</v>
      </c>
      <c r="H131" s="129">
        <f>INDEX('Used inputs'!$A$79:$O$93,$A131,COLUMN())</f>
        <v>0</v>
      </c>
      <c r="I131" s="129">
        <f>INDEX('Used inputs'!$A$79:$O$93,$A131,COLUMN())</f>
        <v>0</v>
      </c>
      <c r="J131" s="190">
        <f>INDEX('Used inputs'!$A$79:$O$93,$A131,COLUMN())</f>
        <v>0</v>
      </c>
      <c r="K131" s="165">
        <f>INDEX('Used inputs'!$A$79:$O$93,$A131,COLUMN())</f>
        <v>0.27515545184855122</v>
      </c>
      <c r="L131" s="165">
        <f>INDEX('Used inputs'!$A$79:$O$93,$A131,COLUMN())</f>
        <v>0.83268233875927489</v>
      </c>
      <c r="M131" s="165">
        <f>INDEX('Used inputs'!$A$79:$O$93,$A131,COLUMN())</f>
        <v>1.3960580947201056</v>
      </c>
      <c r="N131" s="165">
        <f>INDEX('Used inputs'!$A$79:$O$93,$A131,COLUMN())</f>
        <v>1.9594338506809361</v>
      </c>
      <c r="O131" s="165">
        <f>INDEX('Used inputs'!$A$79:$O$93,$A131,COLUMN())</f>
        <v>2.5169607375916629</v>
      </c>
    </row>
    <row r="132" spans="1:17" s="53" customFormat="1">
      <c r="A132" s="110"/>
      <c r="B132" s="57"/>
      <c r="C132" s="56"/>
      <c r="D132" s="55"/>
      <c r="E132" s="59"/>
      <c r="F132" s="129"/>
      <c r="G132" s="129"/>
      <c r="H132" s="129"/>
      <c r="I132" s="129"/>
      <c r="J132" s="190"/>
      <c r="K132" s="61"/>
      <c r="L132" s="61"/>
      <c r="M132" s="61"/>
      <c r="N132" s="61"/>
      <c r="O132" s="61"/>
    </row>
    <row r="133" spans="1:17" s="11" customFormat="1">
      <c r="A133" s="27"/>
      <c r="B133" s="28"/>
      <c r="C133" s="29"/>
      <c r="D133" s="30"/>
      <c r="E133" s="32" t="s">
        <v>361</v>
      </c>
      <c r="F133" s="31"/>
      <c r="G133" s="31"/>
      <c r="H133" s="31"/>
      <c r="I133" s="31"/>
      <c r="J133" s="44"/>
      <c r="K133" s="31"/>
      <c r="L133" s="31"/>
      <c r="M133" s="31"/>
      <c r="N133" s="31"/>
      <c r="O133" s="31"/>
      <c r="Q133" s="53"/>
    </row>
    <row r="134" spans="1:17" s="53" customFormat="1">
      <c r="A134" s="85">
        <f>+A$14</f>
        <v>4</v>
      </c>
      <c r="B134" s="56" t="s">
        <v>40</v>
      </c>
      <c r="C134" s="56"/>
      <c r="D134" s="55" t="s">
        <v>10</v>
      </c>
      <c r="E134" s="59" t="s">
        <v>135</v>
      </c>
      <c r="F134" s="129">
        <f>INDEX('Used inputs'!$A$79:$O$93,$A134,COLUMN())</f>
        <v>0.23636495581841352</v>
      </c>
      <c r="G134" s="129">
        <f>INDEX('Used inputs'!$A$79:$O$93,$A134,COLUMN())</f>
        <v>0.26245887686116204</v>
      </c>
      <c r="H134" s="129">
        <f>INDEX('Used inputs'!$A$79:$O$93,$A134,COLUMN())</f>
        <v>0.30315515081171318</v>
      </c>
      <c r="I134" s="129">
        <f>INDEX('Used inputs'!$A$79:$O$93,$A134,COLUMN())</f>
        <v>0.34897385755498839</v>
      </c>
      <c r="J134" s="190">
        <f>INDEX('Used inputs'!$A$79:$O$93,$A134,COLUMN())</f>
        <v>0.29433937858009074</v>
      </c>
      <c r="K134" s="165">
        <f>INDEX('Used inputs'!$A$79:$O$93,$A134,COLUMN())</f>
        <v>0.25842857242405165</v>
      </c>
      <c r="L134" s="165">
        <f>INDEX('Used inputs'!$A$79:$O$93,$A134,COLUMN())</f>
        <v>0.26088408911940969</v>
      </c>
      <c r="M134" s="165">
        <f>INDEX('Used inputs'!$A$79:$O$93,$A134,COLUMN())</f>
        <v>0.24186584575777617</v>
      </c>
      <c r="N134" s="165">
        <f>INDEX('Used inputs'!$A$79:$O$93,$A134,COLUMN())</f>
        <v>0.24382392226508831</v>
      </c>
      <c r="O134" s="165">
        <f>INDEX('Used inputs'!$A$79:$O$93,$A134,COLUMN())</f>
        <v>0.22986644207504753</v>
      </c>
    </row>
    <row r="135" spans="1:17" s="53" customFormat="1">
      <c r="A135" s="85">
        <f>+A$15</f>
        <v>5</v>
      </c>
      <c r="B135" s="56" t="s">
        <v>41</v>
      </c>
      <c r="C135" s="56"/>
      <c r="D135" s="55" t="s">
        <v>10</v>
      </c>
      <c r="E135" s="59" t="s">
        <v>136</v>
      </c>
      <c r="F135" s="129">
        <f>INDEX('Used inputs'!$A$79:$O$93,$A135,COLUMN())</f>
        <v>1.6980681018168085</v>
      </c>
      <c r="G135" s="129">
        <f>INDEX('Used inputs'!$A$79:$O$93,$A135,COLUMN())</f>
        <v>1.6954226798303969</v>
      </c>
      <c r="H135" s="129">
        <f>INDEX('Used inputs'!$A$79:$O$93,$A135,COLUMN())</f>
        <v>1.9528565231773496</v>
      </c>
      <c r="I135" s="129">
        <f>INDEX('Used inputs'!$A$79:$O$93,$A135,COLUMN())</f>
        <v>2.1948778221754157</v>
      </c>
      <c r="J135" s="190">
        <f>INDEX('Used inputs'!$A$79:$O$93,$A135,COLUMN())</f>
        <v>2.1866800790663992</v>
      </c>
      <c r="K135" s="165">
        <f>INDEX('Used inputs'!$A$79:$O$93,$A135,COLUMN())</f>
        <v>2.4304566082826247</v>
      </c>
      <c r="L135" s="165">
        <f>INDEX('Used inputs'!$A$79:$O$93,$A135,COLUMN())</f>
        <v>2.4437267647957297</v>
      </c>
      <c r="M135" s="165">
        <f>INDEX('Used inputs'!$A$79:$O$93,$A135,COLUMN())</f>
        <v>2.4324135262281614</v>
      </c>
      <c r="N135" s="165">
        <f>INDEX('Used inputs'!$A$79:$O$93,$A135,COLUMN())</f>
        <v>2.3957616931001677</v>
      </c>
      <c r="O135" s="165">
        <f>INDEX('Used inputs'!$A$79:$O$93,$A135,COLUMN())</f>
        <v>2.549954794462054</v>
      </c>
    </row>
    <row r="136" spans="1:17" s="53" customFormat="1">
      <c r="A136" s="85">
        <f>+A$16</f>
        <v>6</v>
      </c>
      <c r="B136" s="56" t="s">
        <v>42</v>
      </c>
      <c r="C136" s="56"/>
      <c r="D136" s="55" t="s">
        <v>10</v>
      </c>
      <c r="E136" s="59" t="s">
        <v>137</v>
      </c>
      <c r="F136" s="129">
        <f>INDEX('Used inputs'!$A$79:$O$93,$A136,COLUMN())</f>
        <v>2.6421552853292689</v>
      </c>
      <c r="G136" s="129">
        <f>INDEX('Used inputs'!$A$79:$O$93,$A136,COLUMN())</f>
        <v>2.8658953676335539</v>
      </c>
      <c r="H136" s="129">
        <f>INDEX('Used inputs'!$A$79:$O$93,$A136,COLUMN())</f>
        <v>3.2564741560238648</v>
      </c>
      <c r="I136" s="129">
        <f>INDEX('Used inputs'!$A$79:$O$93,$A136,COLUMN())</f>
        <v>3.6923053560108405</v>
      </c>
      <c r="J136" s="190">
        <f>INDEX('Used inputs'!$A$79:$O$93,$A136,COLUMN())</f>
        <v>3.1246484880080132</v>
      </c>
      <c r="K136" s="165">
        <f>INDEX('Used inputs'!$A$79:$O$93,$A136,COLUMN())</f>
        <v>3.2857501678376413</v>
      </c>
      <c r="L136" s="165">
        <f>INDEX('Used inputs'!$A$79:$O$93,$A136,COLUMN())</f>
        <v>3.2941066130924272</v>
      </c>
      <c r="M136" s="165">
        <f>INDEX('Used inputs'!$A$79:$O$93,$A136,COLUMN())</f>
        <v>3.0379049041595252</v>
      </c>
      <c r="N136" s="165">
        <f>INDEX('Used inputs'!$A$79:$O$93,$A136,COLUMN())</f>
        <v>3.0506630066160274</v>
      </c>
      <c r="O136" s="165">
        <f>INDEX('Used inputs'!$A$79:$O$93,$A136,COLUMN())</f>
        <v>2.870950017501309</v>
      </c>
    </row>
    <row r="137" spans="1:17" s="53" customFormat="1">
      <c r="A137" s="110"/>
      <c r="B137" s="57"/>
      <c r="C137" s="56"/>
      <c r="D137" s="55"/>
      <c r="E137" s="59"/>
      <c r="F137" s="129"/>
      <c r="G137" s="129"/>
      <c r="H137" s="129"/>
      <c r="I137" s="129"/>
      <c r="J137" s="190"/>
      <c r="K137" s="61"/>
      <c r="L137" s="61"/>
      <c r="M137" s="61"/>
      <c r="N137" s="61"/>
      <c r="O137" s="61"/>
    </row>
    <row r="138" spans="1:17" s="11" customFormat="1">
      <c r="A138" s="27"/>
      <c r="B138" s="28"/>
      <c r="C138" s="29"/>
      <c r="D138" s="30"/>
      <c r="E138" s="32" t="s">
        <v>362</v>
      </c>
      <c r="F138" s="31"/>
      <c r="G138" s="31"/>
      <c r="H138" s="31"/>
      <c r="I138" s="31"/>
      <c r="J138" s="44"/>
      <c r="K138" s="31"/>
      <c r="L138" s="31"/>
      <c r="M138" s="31"/>
      <c r="N138" s="31"/>
      <c r="O138" s="31"/>
      <c r="Q138" s="53"/>
    </row>
    <row r="139" spans="1:17" s="53" customFormat="1">
      <c r="A139" s="85">
        <f>+A$19</f>
        <v>7</v>
      </c>
      <c r="B139" s="57"/>
      <c r="C139" s="56"/>
      <c r="D139" s="55" t="s">
        <v>29</v>
      </c>
      <c r="E139" s="59" t="s">
        <v>89</v>
      </c>
      <c r="F139" s="129">
        <f>INDEX('Used inputs'!$A$79:$O$93,$A139,COLUMN())</f>
        <v>46.537877728388601</v>
      </c>
      <c r="G139" s="129">
        <f>INDEX('Used inputs'!$A$79:$O$93,$A139,COLUMN())</f>
        <v>43.8311437158697</v>
      </c>
      <c r="H139" s="129">
        <f>INDEX('Used inputs'!$A$79:$O$93,$A139,COLUMN())</f>
        <v>34.100107801418403</v>
      </c>
      <c r="I139" s="129">
        <f>INDEX('Used inputs'!$A$79:$O$93,$A139,COLUMN())</f>
        <v>30.657</v>
      </c>
      <c r="J139" s="190">
        <f>INDEX('Used inputs'!$A$79:$O$93,$A139,COLUMN())</f>
        <v>16.083231262406901</v>
      </c>
      <c r="K139" s="165">
        <f>INDEX('Used inputs'!$A$79:$O$93,$A139,COLUMN())</f>
        <v>6.6303407958681397</v>
      </c>
      <c r="L139" s="165">
        <f>INDEX('Used inputs'!$A$79:$O$93,$A139,COLUMN())</f>
        <v>6.5968377284694597</v>
      </c>
      <c r="M139" s="165">
        <f>INDEX('Used inputs'!$A$79:$O$93,$A139,COLUMN())</f>
        <v>6.5633346610707699</v>
      </c>
      <c r="N139" s="165">
        <f>INDEX('Used inputs'!$A$79:$O$93,$A139,COLUMN())</f>
        <v>6.5298315936720899</v>
      </c>
      <c r="O139" s="165">
        <f>INDEX('Used inputs'!$A$79:$O$93,$A139,COLUMN())</f>
        <v>6.4963285262734001</v>
      </c>
    </row>
    <row r="140" spans="1:17" s="53" customFormat="1">
      <c r="A140" s="85">
        <f>+A$20</f>
        <v>8</v>
      </c>
      <c r="B140" s="57"/>
      <c r="C140" s="56"/>
      <c r="D140" s="55" t="s">
        <v>29</v>
      </c>
      <c r="E140" s="59" t="s">
        <v>90</v>
      </c>
      <c r="F140" s="129">
        <f>INDEX('Used inputs'!$A$79:$O$93,$A140,COLUMN())</f>
        <v>34.699029197614401</v>
      </c>
      <c r="G140" s="129">
        <f>INDEX('Used inputs'!$A$79:$O$93,$A140,COLUMN())</f>
        <v>39.052813181612102</v>
      </c>
      <c r="H140" s="129">
        <f>INDEX('Used inputs'!$A$79:$O$93,$A140,COLUMN())</f>
        <v>39.836972843093399</v>
      </c>
      <c r="I140" s="129">
        <f>INDEX('Used inputs'!$A$79:$O$93,$A140,COLUMN())</f>
        <v>45.451000000000001</v>
      </c>
      <c r="J140" s="190">
        <f>INDEX('Used inputs'!$A$79:$O$93,$A140,COLUMN())</f>
        <v>60.5194847910779</v>
      </c>
      <c r="K140" s="165">
        <f>INDEX('Used inputs'!$A$79:$O$93,$A140,COLUMN())</f>
        <v>70.580510722633306</v>
      </c>
      <c r="L140" s="165">
        <f>INDEX('Used inputs'!$A$79:$O$93,$A140,COLUMN())</f>
        <v>71.194709843882094</v>
      </c>
      <c r="M140" s="165">
        <f>INDEX('Used inputs'!$A$79:$O$93,$A140,COLUMN())</f>
        <v>71.842871137946801</v>
      </c>
      <c r="N140" s="165">
        <f>INDEX('Used inputs'!$A$79:$O$93,$A140,COLUMN())</f>
        <v>72.455964546076501</v>
      </c>
      <c r="O140" s="165">
        <f>INDEX('Used inputs'!$A$79:$O$93,$A140,COLUMN())</f>
        <v>73.046670592544501</v>
      </c>
    </row>
    <row r="141" spans="1:17" s="53" customFormat="1">
      <c r="A141" s="85">
        <f>+A$21</f>
        <v>9</v>
      </c>
      <c r="B141" s="57"/>
      <c r="C141" s="56"/>
      <c r="D141" s="55" t="s">
        <v>29</v>
      </c>
      <c r="E141" s="59" t="s">
        <v>91</v>
      </c>
      <c r="F141" s="129">
        <f>INDEX('Used inputs'!$A$79:$O$93,$A141,COLUMN())</f>
        <v>506.76196003549899</v>
      </c>
      <c r="G141" s="129">
        <f>INDEX('Used inputs'!$A$79:$O$93,$A141,COLUMN())</f>
        <v>479.69915104880101</v>
      </c>
      <c r="H141" s="129">
        <f>INDEX('Used inputs'!$A$79:$O$93,$A141,COLUMN())</f>
        <v>452.30331205673798</v>
      </c>
      <c r="I141" s="129">
        <f>INDEX('Used inputs'!$A$79:$O$93,$A141,COLUMN())</f>
        <v>416.75400000000002</v>
      </c>
      <c r="J141" s="190">
        <f>INDEX('Used inputs'!$A$79:$O$93,$A141,COLUMN())</f>
        <v>381.92899999999997</v>
      </c>
      <c r="K141" s="165">
        <f>INDEX('Used inputs'!$A$79:$O$93,$A141,COLUMN())</f>
        <v>347.05900000000003</v>
      </c>
      <c r="L141" s="165">
        <f>INDEX('Used inputs'!$A$79:$O$93,$A141,COLUMN())</f>
        <v>312.09899999999999</v>
      </c>
      <c r="M141" s="165">
        <f>INDEX('Used inputs'!$A$79:$O$93,$A141,COLUMN())</f>
        <v>277.13900000000001</v>
      </c>
      <c r="N141" s="165">
        <f>INDEX('Used inputs'!$A$79:$O$93,$A141,COLUMN())</f>
        <v>242.179</v>
      </c>
      <c r="O141" s="165">
        <f>INDEX('Used inputs'!$A$79:$O$93,$A141,COLUMN())</f>
        <v>207.21899999999999</v>
      </c>
    </row>
    <row r="142" spans="1:17" s="53" customFormat="1">
      <c r="A142" s="85">
        <f>+A$22</f>
        <v>10</v>
      </c>
      <c r="B142" s="57"/>
      <c r="C142" s="56"/>
      <c r="D142" s="55" t="s">
        <v>29</v>
      </c>
      <c r="E142" s="59" t="s">
        <v>92</v>
      </c>
      <c r="F142" s="129">
        <f>INDEX('Used inputs'!$A$79:$O$93,$A142,COLUMN())</f>
        <v>371.82499431539998</v>
      </c>
      <c r="G142" s="129">
        <f>INDEX('Used inputs'!$A$79:$O$93,$A142,COLUMN())</f>
        <v>407.44562261436403</v>
      </c>
      <c r="H142" s="129">
        <f>INDEX('Used inputs'!$A$79:$O$93,$A142,COLUMN())</f>
        <v>403.83348245418</v>
      </c>
      <c r="I142" s="129">
        <f>INDEX('Used inputs'!$A$79:$O$93,$A142,COLUMN())</f>
        <v>450.66849999999999</v>
      </c>
      <c r="J142" s="190">
        <f>INDEX('Used inputs'!$A$79:$O$93,$A142,COLUMN())</f>
        <v>490.76821605348499</v>
      </c>
      <c r="K142" s="165">
        <f>INDEX('Used inputs'!$A$79:$O$93,$A142,COLUMN())</f>
        <v>533.21827628666301</v>
      </c>
      <c r="L142" s="165">
        <f>INDEX('Used inputs'!$A$79:$O$93,$A142,COLUMN())</f>
        <v>575.54872277417303</v>
      </c>
      <c r="M142" s="165">
        <f>INDEX('Used inputs'!$A$79:$O$93,$A142,COLUMN())</f>
        <v>618.34849284897302</v>
      </c>
      <c r="N142" s="165">
        <f>INDEX('Used inputs'!$A$79:$O$93,$A142,COLUMN())</f>
        <v>661.53042570671096</v>
      </c>
      <c r="O142" s="165">
        <f>INDEX('Used inputs'!$A$79:$O$93,$A142,COLUMN())</f>
        <v>704.107042687746</v>
      </c>
    </row>
    <row r="143" spans="1:17" s="53" customFormat="1">
      <c r="A143" s="85">
        <f>+A$23</f>
        <v>11</v>
      </c>
      <c r="B143" s="57"/>
      <c r="C143" s="56"/>
      <c r="D143" s="55" t="s">
        <v>29</v>
      </c>
      <c r="E143" s="59" t="s">
        <v>93</v>
      </c>
      <c r="F143" s="129">
        <f>INDEX('Used inputs'!$A$79:$O$93,$A143,COLUMN())</f>
        <v>475.50490744204899</v>
      </c>
      <c r="G143" s="129">
        <f>INDEX('Used inputs'!$A$79:$O$93,$A143,COLUMN())</f>
        <v>447.98335458244799</v>
      </c>
      <c r="H143" s="129">
        <f>INDEX('Used inputs'!$A$79:$O$93,$A143,COLUMN())</f>
        <v>373.02808014184399</v>
      </c>
      <c r="I143" s="129">
        <f>INDEX('Used inputs'!$A$79:$O$93,$A143,COLUMN())</f>
        <v>259.81900000000002</v>
      </c>
      <c r="J143" s="190">
        <f>INDEX('Used inputs'!$A$79:$O$93,$A143,COLUMN())</f>
        <v>175.93776873759299</v>
      </c>
      <c r="K143" s="165">
        <f>INDEX('Used inputs'!$A$79:$O$93,$A143,COLUMN())</f>
        <v>72.530659204131894</v>
      </c>
      <c r="L143" s="165">
        <f>INDEX('Used inputs'!$A$79:$O$93,$A143,COLUMN())</f>
        <v>72.1641622715305</v>
      </c>
      <c r="M143" s="165">
        <f>INDEX('Used inputs'!$A$79:$O$93,$A143,COLUMN())</f>
        <v>71.797665338929207</v>
      </c>
      <c r="N143" s="165">
        <f>INDEX('Used inputs'!$A$79:$O$93,$A143,COLUMN())</f>
        <v>71.431168406327899</v>
      </c>
      <c r="O143" s="165">
        <f>INDEX('Used inputs'!$A$79:$O$93,$A143,COLUMN())</f>
        <v>71.064671473726605</v>
      </c>
    </row>
    <row r="144" spans="1:17" s="53" customFormat="1">
      <c r="A144" s="85">
        <f>+A$24</f>
        <v>12</v>
      </c>
      <c r="B144" s="57"/>
      <c r="C144" s="56"/>
      <c r="D144" s="55" t="s">
        <v>29</v>
      </c>
      <c r="E144" s="59" t="s">
        <v>94</v>
      </c>
      <c r="F144" s="129">
        <f>INDEX('Used inputs'!$A$79:$O$93,$A144,COLUMN())</f>
        <v>350.90127693015</v>
      </c>
      <c r="G144" s="129">
        <f>INDEX('Used inputs'!$A$79:$O$93,$A144,COLUMN())</f>
        <v>387.06857381298602</v>
      </c>
      <c r="H144" s="129">
        <f>INDEX('Used inputs'!$A$79:$O$93,$A144,COLUMN())</f>
        <v>538.98004470272701</v>
      </c>
      <c r="I144" s="129">
        <f>INDEX('Used inputs'!$A$79:$O$93,$A144,COLUMN())</f>
        <v>655.28499999999997</v>
      </c>
      <c r="J144" s="190">
        <f>INDEX('Used inputs'!$A$79:$O$93,$A144,COLUMN())</f>
        <v>745.26851520892205</v>
      </c>
      <c r="K144" s="165">
        <f>INDEX('Used inputs'!$A$79:$O$93,$A144,COLUMN())</f>
        <v>856.17692828678298</v>
      </c>
      <c r="L144" s="165">
        <f>INDEX('Used inputs'!$A$79:$O$93,$A144,COLUMN())</f>
        <v>863.70626576650795</v>
      </c>
      <c r="M144" s="165">
        <f>INDEX('Used inputs'!$A$79:$O$93,$A144,COLUMN())</f>
        <v>871.65452399987305</v>
      </c>
      <c r="N144" s="165">
        <f>INDEX('Used inputs'!$A$79:$O$93,$A144,COLUMN())</f>
        <v>879.170222594488</v>
      </c>
      <c r="O144" s="165">
        <f>INDEX('Used inputs'!$A$79:$O$93,$A144,COLUMN())</f>
        <v>886.40977482855601</v>
      </c>
    </row>
    <row r="145" spans="1:17" s="53" customFormat="1">
      <c r="A145" s="110"/>
      <c r="B145" s="57"/>
      <c r="C145" s="56"/>
      <c r="D145" s="55"/>
      <c r="E145" s="59"/>
      <c r="F145" s="129"/>
      <c r="G145" s="129"/>
      <c r="H145" s="129"/>
      <c r="I145" s="129"/>
      <c r="J145" s="190"/>
      <c r="K145" s="61"/>
      <c r="L145" s="61"/>
      <c r="M145" s="61"/>
      <c r="N145" s="61"/>
      <c r="O145" s="61"/>
    </row>
    <row r="146" spans="1:17" s="11" customFormat="1">
      <c r="A146" s="27"/>
      <c r="B146" s="28"/>
      <c r="C146" s="29"/>
      <c r="D146" s="181"/>
      <c r="E146" s="33" t="s">
        <v>363</v>
      </c>
      <c r="F146" s="31"/>
      <c r="G146" s="31"/>
      <c r="H146" s="31"/>
      <c r="I146" s="31"/>
      <c r="J146" s="44"/>
      <c r="K146" s="31"/>
      <c r="L146" s="31"/>
      <c r="M146" s="31"/>
      <c r="N146" s="31"/>
      <c r="O146" s="31"/>
      <c r="Q146" s="53"/>
    </row>
    <row r="147" spans="1:17" s="53" customFormat="1">
      <c r="A147" s="85">
        <f>+A$27</f>
        <v>13</v>
      </c>
      <c r="B147" s="57"/>
      <c r="C147" s="56"/>
      <c r="D147" s="55" t="s">
        <v>29</v>
      </c>
      <c r="E147" s="182" t="s">
        <v>323</v>
      </c>
      <c r="F147" s="129"/>
      <c r="G147" s="129"/>
      <c r="H147" s="129"/>
      <c r="I147" s="165">
        <f>INDEX('Used inputs'!$A$79:$O$93,$A147+1,COLUMN())+INDEX('Used inputs'!$A$79:$O$93,$A147+2,COLUMN())</f>
        <v>1.3152790163822758</v>
      </c>
      <c r="J147" s="243">
        <f>INDEX('Used inputs'!$A$79:$O$93,$A147+1,COLUMN())+INDEX('Used inputs'!$A$79:$O$93,$A147+2,COLUMN())</f>
        <v>4.6921740980681585</v>
      </c>
      <c r="K147" s="165">
        <f>INDEX('Used inputs'!$A$79:$O$93,$A147+1,COLUMN())+INDEX('Used inputs'!$A$79:$O$93,$A147+2,COLUMN())</f>
        <v>0.78394711721079269</v>
      </c>
      <c r="L147" s="165">
        <f>INDEX('Used inputs'!$A$79:$O$93,$A147+1,COLUMN())+INDEX('Used inputs'!$A$79:$O$93,$A147+2,COLUMN())</f>
        <v>0.80143752966268467</v>
      </c>
      <c r="M147" s="165">
        <f>INDEX('Used inputs'!$A$79:$O$93,$A147+1,COLUMN())+INDEX('Used inputs'!$A$79:$O$93,$A147+2,COLUMN())</f>
        <v>0.82612987665359094</v>
      </c>
      <c r="N147" s="165">
        <f>INDEX('Used inputs'!$A$79:$O$93,$A147+1,COLUMN())+INDEX('Used inputs'!$A$79:$O$93,$A147+2,COLUMN())</f>
        <v>0.85802415818351163</v>
      </c>
      <c r="O147" s="165">
        <f>INDEX('Used inputs'!$A$79:$O$93,$A147+1,COLUMN())+INDEX('Used inputs'!$A$79:$O$93,$A147+2,COLUMN())</f>
        <v>0.89712037425244662</v>
      </c>
    </row>
    <row r="148" spans="1:17" s="53" customFormat="1">
      <c r="A148" s="85"/>
      <c r="B148" s="57"/>
      <c r="C148" s="56"/>
      <c r="D148" s="55"/>
      <c r="E148" s="182"/>
      <c r="F148" s="129"/>
      <c r="G148" s="129"/>
      <c r="H148" s="129"/>
      <c r="I148" s="129"/>
      <c r="J148" s="190"/>
      <c r="K148" s="165"/>
      <c r="L148" s="165"/>
      <c r="M148" s="165"/>
      <c r="N148" s="165"/>
      <c r="O148" s="165"/>
    </row>
    <row r="149" spans="1:17" s="53" customFormat="1">
      <c r="A149" s="85"/>
      <c r="B149" s="57"/>
      <c r="C149" s="56"/>
      <c r="D149" s="55"/>
      <c r="E149" s="59"/>
      <c r="F149" s="129"/>
      <c r="G149" s="129"/>
      <c r="H149" s="129"/>
      <c r="I149" s="129"/>
      <c r="J149" s="190"/>
      <c r="K149" s="61"/>
      <c r="L149" s="61"/>
      <c r="M149" s="61"/>
      <c r="N149" s="61"/>
      <c r="O149" s="61"/>
    </row>
    <row r="150" spans="1:17">
      <c r="A150" s="82"/>
      <c r="B150" s="31"/>
      <c r="C150" s="38" t="str">
        <f>INDEX('Used inputs'!$A$94:$O$105,1,1)</f>
        <v>TMS</v>
      </c>
      <c r="D150" s="39"/>
      <c r="E150" s="48"/>
      <c r="F150" s="31"/>
      <c r="G150" s="31"/>
      <c r="H150" s="31"/>
      <c r="I150" s="31"/>
      <c r="J150" s="44"/>
      <c r="K150" s="31"/>
      <c r="L150" s="31"/>
      <c r="M150" s="31"/>
      <c r="N150" s="31"/>
      <c r="O150" s="31"/>
      <c r="Q150" s="53"/>
    </row>
    <row r="151" spans="1:17">
      <c r="A151" s="83"/>
      <c r="B151" s="16"/>
      <c r="C151" s="17"/>
      <c r="D151" s="18"/>
      <c r="E151" s="19"/>
      <c r="F151" s="16"/>
      <c r="G151" s="16"/>
      <c r="H151" s="16"/>
      <c r="I151" s="16"/>
      <c r="J151" s="220"/>
      <c r="K151" s="134"/>
      <c r="L151" s="134"/>
      <c r="M151" s="134"/>
      <c r="N151" s="134"/>
      <c r="O151" s="134"/>
      <c r="Q151" s="53"/>
    </row>
    <row r="152" spans="1:17" s="11" customFormat="1">
      <c r="A152" s="84"/>
      <c r="B152" s="28"/>
      <c r="C152" s="29" t="s">
        <v>23</v>
      </c>
      <c r="D152" s="47" t="s">
        <v>24</v>
      </c>
      <c r="E152" s="33" t="s">
        <v>364</v>
      </c>
      <c r="F152" s="31"/>
      <c r="G152" s="31"/>
      <c r="H152" s="31"/>
      <c r="I152" s="31"/>
      <c r="J152" s="44"/>
      <c r="K152" s="31"/>
      <c r="L152" s="31"/>
      <c r="M152" s="31"/>
      <c r="N152" s="31"/>
      <c r="O152" s="31"/>
      <c r="Q152" s="53"/>
    </row>
    <row r="153" spans="1:17" s="53" customFormat="1">
      <c r="A153" s="85">
        <f>+A$9</f>
        <v>1</v>
      </c>
      <c r="B153" s="57"/>
      <c r="C153" s="56"/>
      <c r="D153" s="55" t="s">
        <v>10</v>
      </c>
      <c r="E153" s="59" t="s">
        <v>132</v>
      </c>
      <c r="F153" s="129">
        <f>INDEX('Used inputs'!$A$94:$O$108,$A153,COLUMN())</f>
        <v>96.583127890794344</v>
      </c>
      <c r="G153" s="129">
        <f>INDEX('Used inputs'!$A$94:$O$108,$A153,COLUMN())</f>
        <v>120.43815947849498</v>
      </c>
      <c r="H153" s="129">
        <f>INDEX('Used inputs'!$A$94:$O$108,$A153,COLUMN())</f>
        <v>166.42422037105433</v>
      </c>
      <c r="I153" s="129">
        <f ca="1">INDEX('Used inputs'!$A$94:$O$108,$A153,COLUMN())</f>
        <v>147.95719591789685</v>
      </c>
      <c r="J153" s="190">
        <f>INDEX('Used inputs'!$A$94:$O$108,$A153,COLUMN())</f>
        <v>133.26809234522213</v>
      </c>
      <c r="K153" s="165">
        <f ca="1">INDEX('Used inputs'!$A$94:$O$108,$A153,COLUMN())</f>
        <v>150.43119919385472</v>
      </c>
      <c r="L153" s="165">
        <f ca="1">INDEX('Used inputs'!$A$94:$O$108,$A153,COLUMN())</f>
        <v>155.56020598544231</v>
      </c>
      <c r="M153" s="165">
        <f ca="1">INDEX('Used inputs'!$A$94:$O$108,$A153,COLUMN())</f>
        <v>155.87120639725376</v>
      </c>
      <c r="N153" s="165">
        <f ca="1">INDEX('Used inputs'!$A$94:$O$108,$A153,COLUMN())</f>
        <v>157.45720849736313</v>
      </c>
      <c r="O153" s="165">
        <f ca="1">INDEX('Used inputs'!$A$94:$O$108,$A153,COLUMN())</f>
        <v>153.12720276377453</v>
      </c>
    </row>
    <row r="154" spans="1:17" s="53" customFormat="1">
      <c r="A154" s="85">
        <f>+A$10</f>
        <v>2</v>
      </c>
      <c r="B154" s="57"/>
      <c r="C154" s="56"/>
      <c r="D154" s="55" t="s">
        <v>10</v>
      </c>
      <c r="E154" s="114" t="s">
        <v>99</v>
      </c>
      <c r="F154" s="129">
        <f>INDEX('Used inputs'!$A$94:$O$108,$A154,COLUMN())</f>
        <v>2.4050031845910804</v>
      </c>
      <c r="G154" s="129">
        <f>INDEX('Used inputs'!$A$94:$O$108,$A154,COLUMN())</f>
        <v>2.4130031951843112</v>
      </c>
      <c r="H154" s="129">
        <f>INDEX('Used inputs'!$A$94:$O$108,$A154,COLUMN())</f>
        <v>2.3400030985210503</v>
      </c>
      <c r="I154" s="129">
        <f>INDEX('Used inputs'!$A$94:$O$108,$A154,COLUMN())</f>
        <v>2.0660027357027735</v>
      </c>
      <c r="J154" s="190">
        <f>INDEX('Used inputs'!$A$94:$O$108,$A154,COLUMN())</f>
        <v>3.5610047153134436</v>
      </c>
      <c r="K154" s="165">
        <f>INDEX('Used inputs'!$A$94:$O$108,$A154,COLUMN())</f>
        <v>7.6450101231595955</v>
      </c>
      <c r="L154" s="165">
        <f>INDEX('Used inputs'!$A$94:$O$108,$A154,COLUMN())</f>
        <v>7.1900095206693857</v>
      </c>
      <c r="M154" s="165">
        <f>INDEX('Used inputs'!$A$94:$O$108,$A154,COLUMN())</f>
        <v>4.4150058461412174</v>
      </c>
      <c r="N154" s="165">
        <f>INDEX('Used inputs'!$A$94:$O$108,$A154,COLUMN())</f>
        <v>2.7320036175895348</v>
      </c>
      <c r="O154" s="165">
        <f>INDEX('Used inputs'!$A$94:$O$108,$A154,COLUMN())</f>
        <v>0.7020009295563161</v>
      </c>
    </row>
    <row r="155" spans="1:17" s="53" customFormat="1">
      <c r="A155" s="85">
        <f>+A$11</f>
        <v>3</v>
      </c>
      <c r="B155" s="57"/>
      <c r="C155" s="56"/>
      <c r="D155" s="55" t="s">
        <v>10</v>
      </c>
      <c r="E155" s="114" t="s">
        <v>100</v>
      </c>
      <c r="F155" s="129">
        <f>INDEX('Used inputs'!$A$94:$O$108,$A155,COLUMN())</f>
        <v>0</v>
      </c>
      <c r="G155" s="129">
        <f>INDEX('Used inputs'!$A$94:$O$108,$A155,COLUMN())</f>
        <v>0</v>
      </c>
      <c r="H155" s="129">
        <f>INDEX('Used inputs'!$A$94:$O$108,$A155,COLUMN())</f>
        <v>0</v>
      </c>
      <c r="I155" s="129">
        <f>INDEX('Used inputs'!$A$94:$O$108,$A155,COLUMN())</f>
        <v>0</v>
      </c>
      <c r="J155" s="190">
        <f>INDEX('Used inputs'!$A$94:$O$108,$A155,COLUMN())</f>
        <v>0</v>
      </c>
      <c r="K155" s="165">
        <f>INDEX('Used inputs'!$A$94:$O$108,$A155,COLUMN())</f>
        <v>0.74300098384664137</v>
      </c>
      <c r="L155" s="165">
        <f>INDEX('Used inputs'!$A$94:$O$108,$A155,COLUMN())</f>
        <v>2.8230037380875737</v>
      </c>
      <c r="M155" s="165">
        <f>INDEX('Used inputs'!$A$94:$O$108,$A155,COLUMN())</f>
        <v>5.7920076695016798</v>
      </c>
      <c r="N155" s="165">
        <f>INDEX('Used inputs'!$A$94:$O$108,$A155,COLUMN())</f>
        <v>8.726011554570384</v>
      </c>
      <c r="O155" s="165">
        <f>INDEX('Used inputs'!$A$94:$O$108,$A155,COLUMN())</f>
        <v>10.354013710293621</v>
      </c>
    </row>
    <row r="156" spans="1:17" s="53" customFormat="1">
      <c r="A156" s="110"/>
      <c r="B156" s="57"/>
      <c r="C156" s="56"/>
      <c r="D156" s="55"/>
      <c r="E156" s="59"/>
      <c r="F156" s="129"/>
      <c r="G156" s="129"/>
      <c r="H156" s="129"/>
      <c r="I156" s="129"/>
      <c r="J156" s="190"/>
      <c r="K156" s="61"/>
      <c r="L156" s="61"/>
      <c r="M156" s="61"/>
      <c r="N156" s="61"/>
      <c r="O156" s="61"/>
    </row>
    <row r="157" spans="1:17" s="11" customFormat="1">
      <c r="A157" s="27"/>
      <c r="B157" s="28"/>
      <c r="C157" s="29"/>
      <c r="D157" s="30"/>
      <c r="E157" s="32" t="s">
        <v>365</v>
      </c>
      <c r="F157" s="31"/>
      <c r="G157" s="31"/>
      <c r="H157" s="31"/>
      <c r="I157" s="31"/>
      <c r="J157" s="44"/>
      <c r="K157" s="31"/>
      <c r="L157" s="31"/>
      <c r="M157" s="31"/>
      <c r="N157" s="31"/>
      <c r="O157" s="31"/>
      <c r="Q157" s="53"/>
    </row>
    <row r="158" spans="1:17" s="53" customFormat="1">
      <c r="A158" s="85">
        <f>+A$14</f>
        <v>4</v>
      </c>
      <c r="B158" s="56" t="s">
        <v>40</v>
      </c>
      <c r="C158" s="56"/>
      <c r="D158" s="55" t="s">
        <v>10</v>
      </c>
      <c r="E158" s="59" t="s">
        <v>135</v>
      </c>
      <c r="F158" s="129">
        <f>INDEX('Used inputs'!$A$94:$O$108,$A158,COLUMN())</f>
        <v>0.17800023569946455</v>
      </c>
      <c r="G158" s="129">
        <f>INDEX('Used inputs'!$A$94:$O$108,$A158,COLUMN())</f>
        <v>0.18500024496854489</v>
      </c>
      <c r="H158" s="129">
        <f>INDEX('Used inputs'!$A$94:$O$108,$A158,COLUMN())</f>
        <v>0.20900027674824764</v>
      </c>
      <c r="I158" s="129">
        <f>INDEX('Used inputs'!$A$94:$O$108,$A158,COLUMN())</f>
        <v>0.13269160006642863</v>
      </c>
      <c r="J158" s="190">
        <f>INDEX('Used inputs'!$A$94:$O$108,$A158,COLUMN())</f>
        <v>0.12046499339132163</v>
      </c>
      <c r="K158" s="165">
        <f>INDEX('Used inputs'!$A$94:$O$108,$A158,COLUMN())</f>
        <v>0.13700697321438066</v>
      </c>
      <c r="L158" s="165">
        <f>INDEX('Used inputs'!$A$94:$O$108,$A158,COLUMN())</f>
        <v>0.1312837240029395</v>
      </c>
      <c r="M158" s="165">
        <f>INDEX('Used inputs'!$A$94:$O$108,$A158,COLUMN())</f>
        <v>0.12201112728117179</v>
      </c>
      <c r="N158" s="165">
        <f>INDEX('Used inputs'!$A$94:$O$108,$A158,COLUMN())</f>
        <v>0.11062227021439734</v>
      </c>
      <c r="O158" s="165">
        <f>INDEX('Used inputs'!$A$94:$O$108,$A158,COLUMN())</f>
        <v>0.10180929427664064</v>
      </c>
    </row>
    <row r="159" spans="1:17" s="53" customFormat="1">
      <c r="A159" s="85">
        <f>+A$15</f>
        <v>5</v>
      </c>
      <c r="B159" s="56" t="s">
        <v>41</v>
      </c>
      <c r="C159" s="56"/>
      <c r="D159" s="55" t="s">
        <v>10</v>
      </c>
      <c r="E159" s="59" t="s">
        <v>136</v>
      </c>
      <c r="F159" s="129">
        <f>INDEX('Used inputs'!$A$94:$O$108,$A159,COLUMN())</f>
        <v>1.9490025807767277</v>
      </c>
      <c r="G159" s="129">
        <f>INDEX('Used inputs'!$A$94:$O$108,$A159,COLUMN())</f>
        <v>2.6920035646233607</v>
      </c>
      <c r="H159" s="129">
        <f>INDEX('Used inputs'!$A$94:$O$108,$A159,COLUMN())</f>
        <v>2.1250028138278783</v>
      </c>
      <c r="I159" s="129">
        <f>INDEX('Used inputs'!$A$94:$O$108,$A159,COLUMN())</f>
        <v>3.1767558911083409</v>
      </c>
      <c r="J159" s="190">
        <f>INDEX('Used inputs'!$A$94:$O$108,$A159,COLUMN())</f>
        <v>3.0611039427110551</v>
      </c>
      <c r="K159" s="165">
        <f>INDEX('Used inputs'!$A$94:$O$108,$A159,COLUMN())</f>
        <v>4.2747633826351796</v>
      </c>
      <c r="L159" s="165">
        <f>INDEX('Used inputs'!$A$94:$O$108,$A159,COLUMN())</f>
        <v>4.4858193999025948</v>
      </c>
      <c r="M159" s="165">
        <f>INDEX('Used inputs'!$A$94:$O$108,$A159,COLUMN())</f>
        <v>4.5429083055167139</v>
      </c>
      <c r="N159" s="165">
        <f>INDEX('Used inputs'!$A$94:$O$108,$A159,COLUMN())</f>
        <v>4.4049524270882383</v>
      </c>
      <c r="O159" s="165">
        <f>INDEX('Used inputs'!$A$94:$O$108,$A159,COLUMN())</f>
        <v>4.338663964848287</v>
      </c>
    </row>
    <row r="160" spans="1:17" s="53" customFormat="1">
      <c r="A160" s="85">
        <f>+A$16</f>
        <v>6</v>
      </c>
      <c r="B160" s="56" t="s">
        <v>42</v>
      </c>
      <c r="C160" s="56"/>
      <c r="D160" s="55" t="s">
        <v>10</v>
      </c>
      <c r="E160" s="59" t="s">
        <v>137</v>
      </c>
      <c r="F160" s="129">
        <f>INDEX('Used inputs'!$A$94:$O$108,$A160,COLUMN())</f>
        <v>12.414016438051409</v>
      </c>
      <c r="G160" s="129">
        <f>INDEX('Used inputs'!$A$94:$O$108,$A160,COLUMN())</f>
        <v>13.202017481485052</v>
      </c>
      <c r="H160" s="129">
        <f>INDEX('Used inputs'!$A$94:$O$108,$A160,COLUMN())</f>
        <v>15.127020030482035</v>
      </c>
      <c r="I160" s="129">
        <f>INDEX('Used inputs'!$A$94:$O$108,$A160,COLUMN())</f>
        <v>12.192376087698403</v>
      </c>
      <c r="J160" s="190">
        <f>INDEX('Used inputs'!$A$94:$O$108,$A160,COLUMN())</f>
        <v>11.476452862687372</v>
      </c>
      <c r="K160" s="165">
        <f>INDEX('Used inputs'!$A$94:$O$108,$A160,COLUMN())</f>
        <v>14.499578669219517</v>
      </c>
      <c r="L160" s="165">
        <f>INDEX('Used inputs'!$A$94:$O$108,$A160,COLUMN())</f>
        <v>15.210468371341687</v>
      </c>
      <c r="M160" s="165">
        <f>INDEX('Used inputs'!$A$94:$O$108,$A160,COLUMN())</f>
        <v>15.676851417606827</v>
      </c>
      <c r="N160" s="165">
        <f>INDEX('Used inputs'!$A$94:$O$108,$A160,COLUMN())</f>
        <v>15.767936744091063</v>
      </c>
      <c r="O160" s="165">
        <f>INDEX('Used inputs'!$A$94:$O$108,$A160,COLUMN())</f>
        <v>15.96357808628513</v>
      </c>
    </row>
    <row r="161" spans="1:17" s="53" customFormat="1">
      <c r="A161" s="110"/>
      <c r="B161" s="57"/>
      <c r="C161" s="56"/>
      <c r="D161" s="55"/>
      <c r="E161" s="59"/>
      <c r="F161" s="129"/>
      <c r="G161" s="129"/>
      <c r="H161" s="129"/>
      <c r="I161" s="129"/>
      <c r="J161" s="190"/>
      <c r="K161" s="61"/>
      <c r="L161" s="61"/>
      <c r="M161" s="61"/>
      <c r="N161" s="61"/>
      <c r="O161" s="61"/>
    </row>
    <row r="162" spans="1:17" s="11" customFormat="1">
      <c r="A162" s="27"/>
      <c r="B162" s="28"/>
      <c r="C162" s="29"/>
      <c r="D162" s="30"/>
      <c r="E162" s="32" t="s">
        <v>366</v>
      </c>
      <c r="F162" s="31"/>
      <c r="G162" s="31"/>
      <c r="H162" s="31"/>
      <c r="I162" s="31"/>
      <c r="J162" s="44"/>
      <c r="K162" s="31"/>
      <c r="L162" s="31"/>
      <c r="M162" s="31"/>
      <c r="N162" s="31"/>
      <c r="O162" s="31"/>
      <c r="Q162" s="53"/>
    </row>
    <row r="163" spans="1:17" s="53" customFormat="1">
      <c r="A163" s="85">
        <f>+A$19</f>
        <v>7</v>
      </c>
      <c r="B163" s="57"/>
      <c r="C163" s="56"/>
      <c r="D163" s="55" t="s">
        <v>29</v>
      </c>
      <c r="E163" s="59" t="s">
        <v>89</v>
      </c>
      <c r="F163" s="129">
        <f>INDEX('Used inputs'!$A$94:$O$108,$A163,COLUMN())</f>
        <v>33.268000000000001</v>
      </c>
      <c r="G163" s="129">
        <f>INDEX('Used inputs'!$A$94:$O$108,$A163,COLUMN())</f>
        <v>32.923999999999999</v>
      </c>
      <c r="H163" s="129">
        <f>INDEX('Used inputs'!$A$94:$O$108,$A163,COLUMN())</f>
        <v>32.362000000000002</v>
      </c>
      <c r="I163" s="129">
        <f>INDEX('Used inputs'!$A$94:$O$108,$A163,COLUMN())</f>
        <v>32.143000000000001</v>
      </c>
      <c r="J163" s="190">
        <f>INDEX('Used inputs'!$A$94:$O$108,$A163,COLUMN())</f>
        <v>32.143000000000001</v>
      </c>
      <c r="K163" s="165">
        <f>INDEX('Used inputs'!$A$94:$O$108,$A163,COLUMN())</f>
        <v>32.143000000000001</v>
      </c>
      <c r="L163" s="165">
        <f>INDEX('Used inputs'!$A$94:$O$108,$A163,COLUMN())</f>
        <v>32.143000000000001</v>
      </c>
      <c r="M163" s="165">
        <f>INDEX('Used inputs'!$A$94:$O$108,$A163,COLUMN())</f>
        <v>32.143000000000001</v>
      </c>
      <c r="N163" s="165">
        <f>INDEX('Used inputs'!$A$94:$O$108,$A163,COLUMN())</f>
        <v>32.143000000000001</v>
      </c>
      <c r="O163" s="165">
        <f>INDEX('Used inputs'!$A$94:$O$108,$A163,COLUMN())</f>
        <v>32.143000000000001</v>
      </c>
    </row>
    <row r="164" spans="1:17" s="53" customFormat="1">
      <c r="A164" s="85">
        <f>+A$20</f>
        <v>8</v>
      </c>
      <c r="B164" s="57"/>
      <c r="C164" s="56"/>
      <c r="D164" s="55" t="s">
        <v>29</v>
      </c>
      <c r="E164" s="59" t="s">
        <v>90</v>
      </c>
      <c r="F164" s="129">
        <f>INDEX('Used inputs'!$A$94:$O$108,$A164,COLUMN())</f>
        <v>13.922000000000001</v>
      </c>
      <c r="G164" s="129">
        <f>INDEX('Used inputs'!$A$94:$O$108,$A164,COLUMN())</f>
        <v>14.316000000000001</v>
      </c>
      <c r="H164" s="129">
        <f>INDEX('Used inputs'!$A$94:$O$108,$A164,COLUMN())</f>
        <v>15.081</v>
      </c>
      <c r="I164" s="129">
        <f>INDEX('Used inputs'!$A$94:$O$108,$A164,COLUMN())</f>
        <v>15.452</v>
      </c>
      <c r="J164" s="190">
        <f>INDEX('Used inputs'!$A$94:$O$108,$A164,COLUMN())</f>
        <v>15.452</v>
      </c>
      <c r="K164" s="165">
        <f>INDEX('Used inputs'!$A$94:$O$108,$A164,COLUMN())</f>
        <v>15.452</v>
      </c>
      <c r="L164" s="165">
        <f>INDEX('Used inputs'!$A$94:$O$108,$A164,COLUMN())</f>
        <v>15.452</v>
      </c>
      <c r="M164" s="165">
        <f>INDEX('Used inputs'!$A$94:$O$108,$A164,COLUMN())</f>
        <v>15.452</v>
      </c>
      <c r="N164" s="165">
        <f>INDEX('Used inputs'!$A$94:$O$108,$A164,COLUMN())</f>
        <v>15.452</v>
      </c>
      <c r="O164" s="165">
        <f>INDEX('Used inputs'!$A$94:$O$108,$A164,COLUMN())</f>
        <v>15.452</v>
      </c>
    </row>
    <row r="165" spans="1:17" s="53" customFormat="1">
      <c r="A165" s="85">
        <f>+A$21</f>
        <v>9</v>
      </c>
      <c r="B165" s="57"/>
      <c r="C165" s="56"/>
      <c r="D165" s="55" t="s">
        <v>29</v>
      </c>
      <c r="E165" s="59" t="s">
        <v>91</v>
      </c>
      <c r="F165" s="129">
        <f>INDEX('Used inputs'!$A$94:$O$108,$A165,COLUMN())</f>
        <v>1329.231</v>
      </c>
      <c r="G165" s="129">
        <f>INDEX('Used inputs'!$A$94:$O$108,$A165,COLUMN())</f>
        <v>1310.4290000000001</v>
      </c>
      <c r="H165" s="129">
        <f>INDEX('Used inputs'!$A$94:$O$108,$A165,COLUMN())</f>
        <v>1279.1880000000001</v>
      </c>
      <c r="I165" s="129">
        <f>INDEX('Used inputs'!$A$94:$O$108,$A165,COLUMN())</f>
        <v>1262.7260000000001</v>
      </c>
      <c r="J165" s="190">
        <f>INDEX('Used inputs'!$A$94:$O$108,$A165,COLUMN())</f>
        <v>1231.7270000000001</v>
      </c>
      <c r="K165" s="165">
        <f>INDEX('Used inputs'!$A$94:$O$108,$A165,COLUMN())</f>
        <v>1109.327</v>
      </c>
      <c r="L165" s="165">
        <f>INDEX('Used inputs'!$A$94:$O$108,$A165,COLUMN())</f>
        <v>992.49599999999998</v>
      </c>
      <c r="M165" s="165">
        <f>INDEX('Used inputs'!$A$94:$O$108,$A165,COLUMN())</f>
        <v>872.70100000000002</v>
      </c>
      <c r="N165" s="165">
        <f>INDEX('Used inputs'!$A$94:$O$108,$A165,COLUMN())</f>
        <v>751.452</v>
      </c>
      <c r="O165" s="165">
        <f>INDEX('Used inputs'!$A$94:$O$108,$A165,COLUMN())</f>
        <v>637.14400000000001</v>
      </c>
    </row>
    <row r="166" spans="1:17" s="53" customFormat="1">
      <c r="A166" s="85">
        <f>+A$22</f>
        <v>10</v>
      </c>
      <c r="B166" s="57"/>
      <c r="C166" s="56"/>
      <c r="D166" s="55" t="s">
        <v>29</v>
      </c>
      <c r="E166" s="59" t="s">
        <v>92</v>
      </c>
      <c r="F166" s="129">
        <f>INDEX('Used inputs'!$A$94:$O$108,$A166,COLUMN())</f>
        <v>556.24400000000003</v>
      </c>
      <c r="G166" s="129">
        <f>INDEX('Used inputs'!$A$94:$O$108,$A166,COLUMN())</f>
        <v>569.68399999999997</v>
      </c>
      <c r="H166" s="129">
        <f>INDEX('Used inputs'!$A$94:$O$108,$A166,COLUMN())</f>
        <v>596.04100000000005</v>
      </c>
      <c r="I166" s="129">
        <f>INDEX('Used inputs'!$A$94:$O$108,$A166,COLUMN())</f>
        <v>612.82799999999997</v>
      </c>
      <c r="J166" s="190">
        <f>INDEX('Used inputs'!$A$94:$O$108,$A166,COLUMN())</f>
        <v>651.40800000000002</v>
      </c>
      <c r="K166" s="165">
        <f>INDEX('Used inputs'!$A$94:$O$108,$A166,COLUMN())</f>
        <v>804.98900000000003</v>
      </c>
      <c r="L166" s="165">
        <f>INDEX('Used inputs'!$A$94:$O$108,$A166,COLUMN())</f>
        <v>938.37400000000002</v>
      </c>
      <c r="M166" s="165">
        <f>INDEX('Used inputs'!$A$94:$O$108,$A166,COLUMN())</f>
        <v>1074.615</v>
      </c>
      <c r="N166" s="165">
        <f>INDEX('Used inputs'!$A$94:$O$108,$A166,COLUMN())</f>
        <v>1212.2</v>
      </c>
      <c r="O166" s="165">
        <f>INDEX('Used inputs'!$A$94:$O$108,$A166,COLUMN())</f>
        <v>1342.6849999999999</v>
      </c>
    </row>
    <row r="167" spans="1:17" s="53" customFormat="1">
      <c r="A167" s="85">
        <f>+A$23</f>
        <v>11</v>
      </c>
      <c r="B167" s="57"/>
      <c r="C167" s="56"/>
      <c r="D167" s="55" t="s">
        <v>29</v>
      </c>
      <c r="E167" s="59" t="s">
        <v>93</v>
      </c>
      <c r="F167" s="129">
        <f>INDEX('Used inputs'!$A$94:$O$108,$A167,COLUMN())</f>
        <v>2333.0430000000001</v>
      </c>
      <c r="G167" s="129">
        <f>INDEX('Used inputs'!$A$94:$O$108,$A167,COLUMN())</f>
        <v>2312.1709999999998</v>
      </c>
      <c r="H167" s="129">
        <f>INDEX('Used inputs'!$A$94:$O$108,$A167,COLUMN())</f>
        <v>2274.4279999999999</v>
      </c>
      <c r="I167" s="129">
        <f>INDEX('Used inputs'!$A$94:$O$108,$A167,COLUMN())</f>
        <v>2250.386</v>
      </c>
      <c r="J167" s="190">
        <f>INDEX('Used inputs'!$A$94:$O$108,$A167,COLUMN())</f>
        <v>2224.2559999999999</v>
      </c>
      <c r="K167" s="165">
        <f>INDEX('Used inputs'!$A$94:$O$108,$A167,COLUMN())</f>
        <v>2154.703</v>
      </c>
      <c r="L167" s="165">
        <f>INDEX('Used inputs'!$A$94:$O$108,$A167,COLUMN())</f>
        <v>2070.2020000000002</v>
      </c>
      <c r="M167" s="165">
        <f>INDEX('Used inputs'!$A$94:$O$108,$A167,COLUMN())</f>
        <v>1956.895</v>
      </c>
      <c r="N167" s="165">
        <f>INDEX('Used inputs'!$A$94:$O$108,$A167,COLUMN())</f>
        <v>1826.8420000000001</v>
      </c>
      <c r="O167" s="165">
        <f>INDEX('Used inputs'!$A$94:$O$108,$A167,COLUMN())</f>
        <v>1693.788</v>
      </c>
    </row>
    <row r="168" spans="1:17" s="53" customFormat="1">
      <c r="A168" s="85">
        <f>+A$24</f>
        <v>12</v>
      </c>
      <c r="B168" s="57"/>
      <c r="C168" s="56"/>
      <c r="D168" s="55" t="s">
        <v>29</v>
      </c>
      <c r="E168" s="59" t="s">
        <v>94</v>
      </c>
      <c r="F168" s="129">
        <f>INDEX('Used inputs'!$A$94:$O$108,$A168,COLUMN())</f>
        <v>976.31</v>
      </c>
      <c r="G168" s="129">
        <f>INDEX('Used inputs'!$A$94:$O$108,$A168,COLUMN())</f>
        <v>1005.376</v>
      </c>
      <c r="H168" s="129">
        <f>INDEX('Used inputs'!$A$94:$O$108,$A168,COLUMN())</f>
        <v>1059.8530000000001</v>
      </c>
      <c r="I168" s="129">
        <f>INDEX('Used inputs'!$A$94:$O$108,$A168,COLUMN())</f>
        <v>1092.1600000000001</v>
      </c>
      <c r="J168" s="190">
        <f>INDEX('Used inputs'!$A$94:$O$108,$A168,COLUMN())</f>
        <v>1132.3699999999999</v>
      </c>
      <c r="K168" s="165">
        <f>INDEX('Used inputs'!$A$94:$O$108,$A168,COLUMN())</f>
        <v>1257.923</v>
      </c>
      <c r="L168" s="165">
        <f>INDEX('Used inputs'!$A$94:$O$108,$A168,COLUMN())</f>
        <v>1377.124</v>
      </c>
      <c r="M168" s="165">
        <f>INDEX('Used inputs'!$A$94:$O$108,$A168,COLUMN())</f>
        <v>1527.2170000000001</v>
      </c>
      <c r="N168" s="165">
        <f>INDEX('Used inputs'!$A$94:$O$108,$A168,COLUMN())</f>
        <v>1694.2349999999999</v>
      </c>
      <c r="O168" s="165">
        <f>INDEX('Used inputs'!$A$94:$O$108,$A168,COLUMN())</f>
        <v>1863.7349999999999</v>
      </c>
    </row>
    <row r="169" spans="1:17" s="53" customFormat="1">
      <c r="A169" s="110"/>
      <c r="B169" s="57"/>
      <c r="C169" s="56"/>
      <c r="D169" s="55"/>
      <c r="E169" s="59"/>
      <c r="F169" s="129"/>
      <c r="G169" s="129"/>
      <c r="H169" s="129"/>
      <c r="I169" s="129"/>
      <c r="J169" s="190"/>
      <c r="K169" s="61"/>
      <c r="L169" s="61"/>
      <c r="M169" s="61"/>
      <c r="N169" s="61"/>
      <c r="O169" s="61"/>
    </row>
    <row r="170" spans="1:17" s="11" customFormat="1">
      <c r="A170" s="27"/>
      <c r="B170" s="28"/>
      <c r="C170" s="29"/>
      <c r="D170" s="181"/>
      <c r="E170" s="33" t="s">
        <v>367</v>
      </c>
      <c r="F170" s="31"/>
      <c r="G170" s="31"/>
      <c r="H170" s="31"/>
      <c r="I170" s="31"/>
      <c r="J170" s="44"/>
      <c r="K170" s="31"/>
      <c r="L170" s="31"/>
      <c r="M170" s="31"/>
      <c r="N170" s="31"/>
      <c r="O170" s="31"/>
      <c r="Q170" s="53"/>
    </row>
    <row r="171" spans="1:17" s="53" customFormat="1">
      <c r="A171" s="85">
        <f>+A$27</f>
        <v>13</v>
      </c>
      <c r="B171" s="57"/>
      <c r="C171" s="56"/>
      <c r="D171" s="55" t="s">
        <v>29</v>
      </c>
      <c r="E171" s="182" t="s">
        <v>323</v>
      </c>
      <c r="F171" s="129"/>
      <c r="G171" s="129"/>
      <c r="H171" s="129"/>
      <c r="I171" s="165">
        <f>INDEX('Used inputs'!$A$94:$O$108,$A171+1,COLUMN())+INDEX('Used inputs'!$A$94:$O$108,$A171+2,COLUMN())</f>
        <v>1.6461564660604204</v>
      </c>
      <c r="J171" s="243">
        <f>INDEX('Used inputs'!$A$94:$O$108,$A171+1,COLUMN())+INDEX('Used inputs'!$A$94:$O$108,$A171+2,COLUMN())</f>
        <v>22.752114249330734</v>
      </c>
      <c r="K171" s="165">
        <f>INDEX('Used inputs'!$A$94:$O$108,$A171+1,COLUMN())+INDEX('Used inputs'!$A$94:$O$108,$A171+2,COLUMN())</f>
        <v>1.6742845552360341</v>
      </c>
      <c r="L171" s="165">
        <f>INDEX('Used inputs'!$A$94:$O$108,$A171+1,COLUMN())+INDEX('Used inputs'!$A$94:$O$108,$A171+2,COLUMN())</f>
        <v>1.6742845552360341</v>
      </c>
      <c r="M171" s="165">
        <f>INDEX('Used inputs'!$A$94:$O$108,$A171+1,COLUMN())+INDEX('Used inputs'!$A$94:$O$108,$A171+2,COLUMN())</f>
        <v>1.6742845552360341</v>
      </c>
      <c r="N171" s="165">
        <f>INDEX('Used inputs'!$A$94:$O$108,$A171+1,COLUMN())+INDEX('Used inputs'!$A$94:$O$108,$A171+2,COLUMN())</f>
        <v>1.6742845552360341</v>
      </c>
      <c r="O171" s="165">
        <f>INDEX('Used inputs'!$A$94:$O$108,$A171+1,COLUMN())+INDEX('Used inputs'!$A$94:$O$108,$A171+2,COLUMN())</f>
        <v>1.6742845552360341</v>
      </c>
    </row>
    <row r="172" spans="1:17" s="53" customFormat="1">
      <c r="A172" s="85"/>
      <c r="B172" s="57"/>
      <c r="C172" s="56"/>
      <c r="D172" s="55"/>
      <c r="E172" s="182"/>
      <c r="F172" s="129"/>
      <c r="G172" s="129"/>
      <c r="H172" s="129"/>
      <c r="I172" s="129"/>
      <c r="J172" s="190"/>
      <c r="K172" s="165"/>
      <c r="L172" s="165"/>
      <c r="M172" s="165"/>
      <c r="N172" s="165"/>
      <c r="O172" s="165"/>
    </row>
    <row r="173" spans="1:17" s="53" customFormat="1">
      <c r="A173" s="85"/>
      <c r="B173" s="57"/>
      <c r="C173" s="56"/>
      <c r="D173" s="55"/>
      <c r="E173" s="59"/>
      <c r="F173" s="129"/>
      <c r="G173" s="129"/>
      <c r="H173" s="129"/>
      <c r="I173" s="129"/>
      <c r="J173" s="190"/>
      <c r="K173" s="61"/>
      <c r="L173" s="61"/>
      <c r="M173" s="61"/>
      <c r="N173" s="61"/>
      <c r="O173" s="61"/>
    </row>
    <row r="174" spans="1:17">
      <c r="A174" s="82"/>
      <c r="B174" s="31"/>
      <c r="C174" s="38" t="str">
        <f>INDEX('Used inputs'!$A$109:$O$120,1,1)</f>
        <v>NWT</v>
      </c>
      <c r="D174" s="39"/>
      <c r="E174" s="48"/>
      <c r="F174" s="31"/>
      <c r="G174" s="31"/>
      <c r="H174" s="31"/>
      <c r="I174" s="31"/>
      <c r="J174" s="44"/>
      <c r="K174" s="31"/>
      <c r="L174" s="31"/>
      <c r="M174" s="31"/>
      <c r="N174" s="31"/>
      <c r="O174" s="31"/>
      <c r="Q174" s="53"/>
    </row>
    <row r="175" spans="1:17">
      <c r="A175" s="83"/>
      <c r="B175" s="16"/>
      <c r="C175" s="17"/>
      <c r="D175" s="18"/>
      <c r="E175" s="19"/>
      <c r="F175" s="16"/>
      <c r="G175" s="16"/>
      <c r="H175" s="16"/>
      <c r="I175" s="16"/>
      <c r="J175" s="220"/>
      <c r="K175" s="134"/>
      <c r="L175" s="134"/>
      <c r="M175" s="134"/>
      <c r="N175" s="134"/>
      <c r="O175" s="134"/>
      <c r="Q175" s="53"/>
    </row>
    <row r="176" spans="1:17" s="11" customFormat="1">
      <c r="A176" s="84"/>
      <c r="B176" s="28"/>
      <c r="C176" s="29" t="s">
        <v>23</v>
      </c>
      <c r="D176" s="47" t="s">
        <v>24</v>
      </c>
      <c r="E176" s="33" t="s">
        <v>368</v>
      </c>
      <c r="F176" s="31"/>
      <c r="G176" s="31"/>
      <c r="H176" s="31"/>
      <c r="I176" s="31"/>
      <c r="J176" s="44"/>
      <c r="K176" s="31"/>
      <c r="L176" s="31"/>
      <c r="M176" s="31"/>
      <c r="N176" s="31"/>
      <c r="O176" s="31"/>
      <c r="Q176" s="53"/>
    </row>
    <row r="177" spans="1:17" s="53" customFormat="1">
      <c r="A177" s="85">
        <f>+A$9</f>
        <v>1</v>
      </c>
      <c r="B177" s="57"/>
      <c r="C177" s="56"/>
      <c r="D177" s="55" t="s">
        <v>10</v>
      </c>
      <c r="E177" s="59" t="s">
        <v>132</v>
      </c>
      <c r="F177" s="129">
        <f>INDEX('Used inputs'!$A$109:$O$123,$A177,COLUMN())</f>
        <v>98.744294465408345</v>
      </c>
      <c r="G177" s="129">
        <f>INDEX('Used inputs'!$A$109:$O$123,$A177,COLUMN())</f>
        <v>102.07291581840181</v>
      </c>
      <c r="H177" s="129">
        <f>INDEX('Used inputs'!$A$109:$O$123,$A177,COLUMN())</f>
        <v>93.821345096434541</v>
      </c>
      <c r="I177" s="129">
        <f ca="1">INDEX('Used inputs'!$A$109:$O$123,$A177,COLUMN())</f>
        <v>98.814844019894181</v>
      </c>
      <c r="J177" s="190">
        <f>INDEX('Used inputs'!$A$109:$O$123,$A177,COLUMN())</f>
        <v>98.899036461398794</v>
      </c>
      <c r="K177" s="165">
        <f ca="1">INDEX('Used inputs'!$A$109:$O$123,$A177,COLUMN())</f>
        <v>101.42004208699682</v>
      </c>
      <c r="L177" s="165">
        <f ca="1">INDEX('Used inputs'!$A$109:$O$123,$A177,COLUMN())</f>
        <v>104.24687705707251</v>
      </c>
      <c r="M177" s="165">
        <f ca="1">INDEX('Used inputs'!$A$109:$O$123,$A177,COLUMN())</f>
        <v>105.9019377297992</v>
      </c>
      <c r="N177" s="165">
        <f ca="1">INDEX('Used inputs'!$A$109:$O$123,$A177,COLUMN())</f>
        <v>103.61351661468181</v>
      </c>
      <c r="O177" s="165">
        <f ca="1">INDEX('Used inputs'!$A$109:$O$123,$A177,COLUMN())</f>
        <v>104.02979871323124</v>
      </c>
    </row>
    <row r="178" spans="1:17" s="53" customFormat="1">
      <c r="A178" s="85">
        <f>+A$10</f>
        <v>2</v>
      </c>
      <c r="B178" s="57"/>
      <c r="C178" s="56"/>
      <c r="D178" s="55" t="s">
        <v>10</v>
      </c>
      <c r="E178" s="114" t="s">
        <v>99</v>
      </c>
      <c r="F178" s="129">
        <f>INDEX('Used inputs'!$A$109:$O$123,$A178,COLUMN())</f>
        <v>18.406888827351906</v>
      </c>
      <c r="G178" s="129">
        <f>INDEX('Used inputs'!$A$109:$O$123,$A178,COLUMN())</f>
        <v>18.50490241699805</v>
      </c>
      <c r="H178" s="129">
        <f>INDEX('Used inputs'!$A$109:$O$123,$A178,COLUMN())</f>
        <v>9.9448394332834571</v>
      </c>
      <c r="I178" s="129">
        <f>INDEX('Used inputs'!$A$109:$O$123,$A178,COLUMN())</f>
        <v>13.360840469196154</v>
      </c>
      <c r="J178" s="190">
        <f>INDEX('Used inputs'!$A$109:$O$123,$A178,COLUMN())</f>
        <v>8.1798825337992618</v>
      </c>
      <c r="K178" s="165">
        <f>INDEX('Used inputs'!$A$109:$O$123,$A178,COLUMN())</f>
        <v>10.760372712105257</v>
      </c>
      <c r="L178" s="165">
        <f>INDEX('Used inputs'!$A$109:$O$123,$A178,COLUMN())</f>
        <v>9.4866334727751394</v>
      </c>
      <c r="M178" s="165">
        <f>INDEX('Used inputs'!$A$109:$O$123,$A178,COLUMN())</f>
        <v>9.0504528287504638</v>
      </c>
      <c r="N178" s="165">
        <f>INDEX('Used inputs'!$A$109:$O$123,$A178,COLUMN())</f>
        <v>7.2821996484723979</v>
      </c>
      <c r="O178" s="165">
        <f>INDEX('Used inputs'!$A$109:$O$123,$A178,COLUMN())</f>
        <v>5.5004894474522876</v>
      </c>
    </row>
    <row r="179" spans="1:17" s="53" customFormat="1">
      <c r="A179" s="85">
        <f>+A$11</f>
        <v>3</v>
      </c>
      <c r="B179" s="57"/>
      <c r="C179" s="56"/>
      <c r="D179" s="55" t="s">
        <v>10</v>
      </c>
      <c r="E179" s="114" t="s">
        <v>100</v>
      </c>
      <c r="F179" s="129">
        <f>INDEX('Used inputs'!$A$109:$O$123,$A179,COLUMN())</f>
        <v>0</v>
      </c>
      <c r="G179" s="129">
        <f>INDEX('Used inputs'!$A$109:$O$123,$A179,COLUMN())</f>
        <v>0</v>
      </c>
      <c r="H179" s="129">
        <f>INDEX('Used inputs'!$A$109:$O$123,$A179,COLUMN())</f>
        <v>0</v>
      </c>
      <c r="I179" s="129">
        <f>INDEX('Used inputs'!$A$109:$O$123,$A179,COLUMN())</f>
        <v>0</v>
      </c>
      <c r="J179" s="190">
        <f>INDEX('Used inputs'!$A$109:$O$123,$A179,COLUMN())</f>
        <v>0</v>
      </c>
      <c r="K179" s="165">
        <f>INDEX('Used inputs'!$A$109:$O$123,$A179,COLUMN())</f>
        <v>1.1082273636609039</v>
      </c>
      <c r="L179" s="165">
        <f>INDEX('Used inputs'!$A$109:$O$123,$A179,COLUMN())</f>
        <v>2.5043956191171781</v>
      </c>
      <c r="M179" s="165">
        <f>INDEX('Used inputs'!$A$109:$O$123,$A179,COLUMN())</f>
        <v>3.6458111284875323</v>
      </c>
      <c r="N179" s="165">
        <f>INDEX('Used inputs'!$A$109:$O$123,$A179,COLUMN())</f>
        <v>7.3451524279317999</v>
      </c>
      <c r="O179" s="165">
        <f>INDEX('Used inputs'!$A$109:$O$123,$A179,COLUMN())</f>
        <v>11.144408370562354</v>
      </c>
    </row>
    <row r="180" spans="1:17" s="53" customFormat="1">
      <c r="A180" s="110"/>
      <c r="B180" s="57"/>
      <c r="C180" s="56"/>
      <c r="D180" s="55"/>
      <c r="E180" s="59"/>
      <c r="F180" s="129"/>
      <c r="G180" s="129"/>
      <c r="H180" s="129"/>
      <c r="I180" s="129"/>
      <c r="J180" s="190"/>
      <c r="K180" s="61"/>
      <c r="L180" s="61"/>
      <c r="M180" s="61"/>
      <c r="N180" s="61"/>
      <c r="O180" s="61"/>
    </row>
    <row r="181" spans="1:17" s="11" customFormat="1">
      <c r="A181" s="27"/>
      <c r="B181" s="28"/>
      <c r="C181" s="29"/>
      <c r="D181" s="30"/>
      <c r="E181" s="32" t="s">
        <v>369</v>
      </c>
      <c r="F181" s="31"/>
      <c r="G181" s="31"/>
      <c r="H181" s="31"/>
      <c r="I181" s="31"/>
      <c r="J181" s="44"/>
      <c r="K181" s="31"/>
      <c r="L181" s="31"/>
      <c r="M181" s="31"/>
      <c r="N181" s="31"/>
      <c r="O181" s="31"/>
      <c r="Q181" s="53"/>
    </row>
    <row r="182" spans="1:17" s="53" customFormat="1">
      <c r="A182" s="85">
        <f>+A$14</f>
        <v>4</v>
      </c>
      <c r="B182" s="56" t="s">
        <v>40</v>
      </c>
      <c r="C182" s="56"/>
      <c r="D182" s="55" t="s">
        <v>10</v>
      </c>
      <c r="E182" s="59" t="s">
        <v>135</v>
      </c>
      <c r="F182" s="129">
        <f>INDEX('Used inputs'!$A$109:$O$123,$A182,COLUMN())</f>
        <v>0.10800014300866345</v>
      </c>
      <c r="G182" s="129">
        <f>INDEX('Used inputs'!$A$109:$O$123,$A182,COLUMN())</f>
        <v>0.13200017478836726</v>
      </c>
      <c r="H182" s="129">
        <f>INDEX('Used inputs'!$A$109:$O$123,$A182,COLUMN())</f>
        <v>0.13300017611252188</v>
      </c>
      <c r="I182" s="129">
        <f>INDEX('Used inputs'!$A$109:$O$123,$A182,COLUMN())</f>
        <v>0.11400015095359019</v>
      </c>
      <c r="J182" s="190">
        <f>INDEX('Used inputs'!$A$109:$O$123,$A182,COLUMN())</f>
        <v>0.12454500330764551</v>
      </c>
      <c r="K182" s="165">
        <f>INDEX('Used inputs'!$A$109:$O$123,$A182,COLUMN())</f>
        <v>0.15822460115548234</v>
      </c>
      <c r="L182" s="165">
        <f>INDEX('Used inputs'!$A$109:$O$123,$A182,COLUMN())</f>
        <v>0.14978962687195388</v>
      </c>
      <c r="M182" s="165">
        <f>INDEX('Used inputs'!$A$109:$O$123,$A182,COLUMN())</f>
        <v>0.13643369000815453</v>
      </c>
      <c r="N182" s="165">
        <f>INDEX('Used inputs'!$A$109:$O$123,$A182,COLUMN())</f>
        <v>0.12338090713489688</v>
      </c>
      <c r="O182" s="165">
        <f>INDEX('Used inputs'!$A$109:$O$123,$A182,COLUMN())</f>
        <v>0.11526565359998346</v>
      </c>
    </row>
    <row r="183" spans="1:17" s="53" customFormat="1">
      <c r="A183" s="85">
        <f>+A$15</f>
        <v>5</v>
      </c>
      <c r="B183" s="56" t="s">
        <v>41</v>
      </c>
      <c r="C183" s="56"/>
      <c r="D183" s="55" t="s">
        <v>10</v>
      </c>
      <c r="E183" s="59" t="s">
        <v>136</v>
      </c>
      <c r="F183" s="129">
        <f>INDEX('Used inputs'!$A$109:$O$123,$A183,COLUMN())</f>
        <v>1.7586719925897859E-2</v>
      </c>
      <c r="G183" s="129">
        <f>INDEX('Used inputs'!$A$109:$O$123,$A183,COLUMN())</f>
        <v>1.8430561511921677E-2</v>
      </c>
      <c r="H183" s="129">
        <f>INDEX('Used inputs'!$A$109:$O$123,$A183,COLUMN())</f>
        <v>1.9000025158931594E-2</v>
      </c>
      <c r="I183" s="129">
        <f>INDEX('Used inputs'!$A$109:$O$123,$A183,COLUMN())</f>
        <v>1.9548133919178701E-2</v>
      </c>
      <c r="J183" s="190">
        <f>INDEX('Used inputs'!$A$109:$O$123,$A183,COLUMN())</f>
        <v>2.0053856464790385E-2</v>
      </c>
      <c r="K183" s="165">
        <f>INDEX('Used inputs'!$A$109:$O$123,$A183,COLUMN())</f>
        <v>5.9676372811704202E-2</v>
      </c>
      <c r="L183" s="165">
        <f>INDEX('Used inputs'!$A$109:$O$123,$A183,COLUMN())</f>
        <v>5.8891400722249097E-2</v>
      </c>
      <c r="M183" s="165">
        <f>INDEX('Used inputs'!$A$109:$O$123,$A183,COLUMN())</f>
        <v>5.7518520766680868E-2</v>
      </c>
      <c r="N183" s="165">
        <f>INDEX('Used inputs'!$A$109:$O$123,$A183,COLUMN())</f>
        <v>5.615124903273902E-2</v>
      </c>
      <c r="O183" s="165">
        <f>INDEX('Used inputs'!$A$109:$O$123,$A183,COLUMN())</f>
        <v>5.7596295400506675E-2</v>
      </c>
    </row>
    <row r="184" spans="1:17" s="53" customFormat="1">
      <c r="A184" s="85">
        <f>+A$16</f>
        <v>6</v>
      </c>
      <c r="B184" s="56" t="s">
        <v>42</v>
      </c>
      <c r="C184" s="56"/>
      <c r="D184" s="55" t="s">
        <v>10</v>
      </c>
      <c r="E184" s="59" t="s">
        <v>137</v>
      </c>
      <c r="F184" s="129">
        <f>INDEX('Used inputs'!$A$109:$O$123,$A184,COLUMN())</f>
        <v>5.0010066220956304</v>
      </c>
      <c r="G184" s="129">
        <f>INDEX('Used inputs'!$A$109:$O$123,$A184,COLUMN())</f>
        <v>5.8430077370335525</v>
      </c>
      <c r="H184" s="129">
        <f>INDEX('Used inputs'!$A$109:$O$123,$A184,COLUMN())</f>
        <v>5.6610074960374668</v>
      </c>
      <c r="I184" s="129">
        <f>INDEX('Used inputs'!$A$109:$O$123,$A184,COLUMN())</f>
        <v>5.342007073632252</v>
      </c>
      <c r="J184" s="190">
        <f>INDEX('Used inputs'!$A$109:$O$123,$A184,COLUMN())</f>
        <v>5.8198402393081308</v>
      </c>
      <c r="K184" s="165">
        <f>INDEX('Used inputs'!$A$109:$O$123,$A184,COLUMN())</f>
        <v>7.7964429161663391</v>
      </c>
      <c r="L184" s="165">
        <f>INDEX('Used inputs'!$A$109:$O$123,$A184,COLUMN())</f>
        <v>7.7546409115616983</v>
      </c>
      <c r="M184" s="165">
        <f>INDEX('Used inputs'!$A$109:$O$123,$A184,COLUMN())</f>
        <v>7.3759093594519971</v>
      </c>
      <c r="N184" s="165">
        <f>INDEX('Used inputs'!$A$109:$O$123,$A184,COLUMN())</f>
        <v>6.9257296776287927</v>
      </c>
      <c r="O184" s="165">
        <f>INDEX('Used inputs'!$A$109:$O$123,$A184,COLUMN())</f>
        <v>6.6665680713117901</v>
      </c>
    </row>
    <row r="185" spans="1:17" s="53" customFormat="1">
      <c r="A185" s="110"/>
      <c r="B185" s="57"/>
      <c r="C185" s="56"/>
      <c r="D185" s="55"/>
      <c r="E185" s="59"/>
      <c r="F185" s="129"/>
      <c r="G185" s="129"/>
      <c r="H185" s="129"/>
      <c r="I185" s="129"/>
      <c r="J185" s="190"/>
      <c r="K185" s="61"/>
      <c r="L185" s="61"/>
      <c r="M185" s="61"/>
      <c r="N185" s="61"/>
      <c r="O185" s="61"/>
    </row>
    <row r="186" spans="1:17" s="11" customFormat="1">
      <c r="A186" s="27"/>
      <c r="B186" s="28"/>
      <c r="C186" s="29"/>
      <c r="D186" s="30"/>
      <c r="E186" s="32" t="s">
        <v>370</v>
      </c>
      <c r="F186" s="31"/>
      <c r="G186" s="31"/>
      <c r="H186" s="31"/>
      <c r="I186" s="31"/>
      <c r="J186" s="44"/>
      <c r="K186" s="31"/>
      <c r="L186" s="31"/>
      <c r="M186" s="31"/>
      <c r="N186" s="31"/>
      <c r="O186" s="31"/>
      <c r="Q186" s="53"/>
    </row>
    <row r="187" spans="1:17" s="53" customFormat="1">
      <c r="A187" s="85">
        <f>+A$19</f>
        <v>7</v>
      </c>
      <c r="B187" s="57"/>
      <c r="C187" s="56"/>
      <c r="D187" s="55" t="s">
        <v>29</v>
      </c>
      <c r="E187" s="59" t="s">
        <v>89</v>
      </c>
      <c r="F187" s="129">
        <f>INDEX('Used inputs'!$A$109:$O$123,$A187,COLUMN())</f>
        <v>48.545000000000002</v>
      </c>
      <c r="G187" s="129">
        <f>INDEX('Used inputs'!$A$109:$O$123,$A187,COLUMN())</f>
        <v>47.8</v>
      </c>
      <c r="H187" s="129">
        <f>INDEX('Used inputs'!$A$109:$O$123,$A187,COLUMN())</f>
        <v>46.94</v>
      </c>
      <c r="I187" s="129">
        <f>INDEX('Used inputs'!$A$109:$O$123,$A187,COLUMN())</f>
        <v>46.084000000000003</v>
      </c>
      <c r="J187" s="190">
        <f>INDEX('Used inputs'!$A$109:$O$123,$A187,COLUMN())</f>
        <v>47.109000000000002</v>
      </c>
      <c r="K187" s="165">
        <f>INDEX('Used inputs'!$A$109:$O$123,$A187,COLUMN())</f>
        <v>47.109000000000002</v>
      </c>
      <c r="L187" s="165">
        <f>INDEX('Used inputs'!$A$109:$O$123,$A187,COLUMN())</f>
        <v>47.109000000000002</v>
      </c>
      <c r="M187" s="165">
        <f>INDEX('Used inputs'!$A$109:$O$123,$A187,COLUMN())</f>
        <v>47.109000000000002</v>
      </c>
      <c r="N187" s="165">
        <f>INDEX('Used inputs'!$A$109:$O$123,$A187,COLUMN())</f>
        <v>47.109000000000002</v>
      </c>
      <c r="O187" s="165">
        <f>INDEX('Used inputs'!$A$109:$O$123,$A187,COLUMN())</f>
        <v>47.109000000000002</v>
      </c>
    </row>
    <row r="188" spans="1:17" s="53" customFormat="1">
      <c r="A188" s="85">
        <f>+A$20</f>
        <v>8</v>
      </c>
      <c r="B188" s="57"/>
      <c r="C188" s="56"/>
      <c r="D188" s="55" t="s">
        <v>29</v>
      </c>
      <c r="E188" s="59" t="s">
        <v>90</v>
      </c>
      <c r="F188" s="129">
        <f>INDEX('Used inputs'!$A$109:$O$123,$A188,COLUMN())</f>
        <v>18.14</v>
      </c>
      <c r="G188" s="129">
        <f>INDEX('Used inputs'!$A$109:$O$123,$A188,COLUMN())</f>
        <v>20.219000000000001</v>
      </c>
      <c r="H188" s="129">
        <f>INDEX('Used inputs'!$A$109:$O$123,$A188,COLUMN())</f>
        <v>22.327000000000002</v>
      </c>
      <c r="I188" s="129">
        <f>INDEX('Used inputs'!$A$109:$O$123,$A188,COLUMN())</f>
        <v>23.175999999999998</v>
      </c>
      <c r="J188" s="190">
        <f>INDEX('Used inputs'!$A$109:$O$123,$A188,COLUMN())</f>
        <v>22.893999999999998</v>
      </c>
      <c r="K188" s="165">
        <f>INDEX('Used inputs'!$A$109:$O$123,$A188,COLUMN())</f>
        <v>23.187999999999999</v>
      </c>
      <c r="L188" s="165">
        <f>INDEX('Used inputs'!$A$109:$O$123,$A188,COLUMN())</f>
        <v>23.503</v>
      </c>
      <c r="M188" s="165">
        <f>INDEX('Used inputs'!$A$109:$O$123,$A188,COLUMN())</f>
        <v>23.838000000000001</v>
      </c>
      <c r="N188" s="165">
        <f>INDEX('Used inputs'!$A$109:$O$123,$A188,COLUMN())</f>
        <v>24.195</v>
      </c>
      <c r="O188" s="165">
        <f>INDEX('Used inputs'!$A$109:$O$123,$A188,COLUMN())</f>
        <v>24.574999999999999</v>
      </c>
    </row>
    <row r="189" spans="1:17" s="53" customFormat="1">
      <c r="A189" s="85">
        <f>+A$21</f>
        <v>9</v>
      </c>
      <c r="B189" s="57"/>
      <c r="C189" s="56"/>
      <c r="D189" s="55" t="s">
        <v>29</v>
      </c>
      <c r="E189" s="59" t="s">
        <v>91</v>
      </c>
      <c r="F189" s="129">
        <f>INDEX('Used inputs'!$A$109:$O$123,$A189,COLUMN())</f>
        <v>29.373999999999999</v>
      </c>
      <c r="G189" s="129">
        <f>INDEX('Used inputs'!$A$109:$O$123,$A189,COLUMN())</f>
        <v>29.032</v>
      </c>
      <c r="H189" s="129">
        <f>INDEX('Used inputs'!$A$109:$O$123,$A189,COLUMN())</f>
        <v>28.268999999999998</v>
      </c>
      <c r="I189" s="129">
        <f>INDEX('Used inputs'!$A$109:$O$123,$A189,COLUMN())</f>
        <v>27.266999999999999</v>
      </c>
      <c r="J189" s="190">
        <f>INDEX('Used inputs'!$A$109:$O$123,$A189,COLUMN())</f>
        <v>28.268999999999998</v>
      </c>
      <c r="K189" s="165">
        <f>INDEX('Used inputs'!$A$109:$O$123,$A189,COLUMN())</f>
        <v>28.268999999999998</v>
      </c>
      <c r="L189" s="165">
        <f>INDEX('Used inputs'!$A$109:$O$123,$A189,COLUMN())</f>
        <v>28.268999999999998</v>
      </c>
      <c r="M189" s="165">
        <f>INDEX('Used inputs'!$A$109:$O$123,$A189,COLUMN())</f>
        <v>28.268999999999998</v>
      </c>
      <c r="N189" s="165">
        <f>INDEX('Used inputs'!$A$109:$O$123,$A189,COLUMN())</f>
        <v>28.268999999999998</v>
      </c>
      <c r="O189" s="165">
        <f>INDEX('Used inputs'!$A$109:$O$123,$A189,COLUMN())</f>
        <v>28.268999999999998</v>
      </c>
    </row>
    <row r="190" spans="1:17" s="53" customFormat="1">
      <c r="A190" s="85">
        <f>+A$22</f>
        <v>10</v>
      </c>
      <c r="B190" s="57"/>
      <c r="C190" s="56"/>
      <c r="D190" s="55" t="s">
        <v>29</v>
      </c>
      <c r="E190" s="59" t="s">
        <v>92</v>
      </c>
      <c r="F190" s="129">
        <f>INDEX('Used inputs'!$A$109:$O$123,$A190,COLUMN())</f>
        <v>11.779</v>
      </c>
      <c r="G190" s="129">
        <f>INDEX('Used inputs'!$A$109:$O$123,$A190,COLUMN())</f>
        <v>13.238</v>
      </c>
      <c r="H190" s="129">
        <f>INDEX('Used inputs'!$A$109:$O$123,$A190,COLUMN())</f>
        <v>14.968</v>
      </c>
      <c r="I190" s="129">
        <f>INDEX('Used inputs'!$A$109:$O$123,$A190,COLUMN())</f>
        <v>15.521000000000001</v>
      </c>
      <c r="J190" s="190">
        <f>INDEX('Used inputs'!$A$109:$O$123,$A190,COLUMN())</f>
        <v>14.968</v>
      </c>
      <c r="K190" s="165">
        <f>INDEX('Used inputs'!$A$109:$O$123,$A190,COLUMN())</f>
        <v>14.968</v>
      </c>
      <c r="L190" s="165">
        <f>INDEX('Used inputs'!$A$109:$O$123,$A190,COLUMN())</f>
        <v>14.968</v>
      </c>
      <c r="M190" s="165">
        <f>INDEX('Used inputs'!$A$109:$O$123,$A190,COLUMN())</f>
        <v>14.968</v>
      </c>
      <c r="N190" s="165">
        <f>INDEX('Used inputs'!$A$109:$O$123,$A190,COLUMN())</f>
        <v>14.968</v>
      </c>
      <c r="O190" s="165">
        <f>INDEX('Used inputs'!$A$109:$O$123,$A190,COLUMN())</f>
        <v>14.968</v>
      </c>
    </row>
    <row r="191" spans="1:17" s="53" customFormat="1">
      <c r="A191" s="85">
        <f>+A$23</f>
        <v>11</v>
      </c>
      <c r="B191" s="57"/>
      <c r="C191" s="56"/>
      <c r="D191" s="55" t="s">
        <v>29</v>
      </c>
      <c r="E191" s="59" t="s">
        <v>93</v>
      </c>
      <c r="F191" s="129">
        <f>INDEX('Used inputs'!$A$109:$O$123,$A191,COLUMN())</f>
        <v>1933.723</v>
      </c>
      <c r="G191" s="129">
        <f>INDEX('Used inputs'!$A$109:$O$123,$A191,COLUMN())</f>
        <v>1891.1880000000001</v>
      </c>
      <c r="H191" s="129">
        <f>INDEX('Used inputs'!$A$109:$O$123,$A191,COLUMN())</f>
        <v>1843.48</v>
      </c>
      <c r="I191" s="129">
        <f>INDEX('Used inputs'!$A$109:$O$123,$A191,COLUMN())</f>
        <v>1793.423</v>
      </c>
      <c r="J191" s="190">
        <f>INDEX('Used inputs'!$A$109:$O$123,$A191,COLUMN())</f>
        <v>1736.88</v>
      </c>
      <c r="K191" s="165">
        <f>INDEX('Used inputs'!$A$109:$O$123,$A191,COLUMN())</f>
        <v>1678.184</v>
      </c>
      <c r="L191" s="165">
        <f>INDEX('Used inputs'!$A$109:$O$123,$A191,COLUMN())</f>
        <v>1616.836</v>
      </c>
      <c r="M191" s="165">
        <f>INDEX('Used inputs'!$A$109:$O$123,$A191,COLUMN())</f>
        <v>1558.1020000000001</v>
      </c>
      <c r="N191" s="165">
        <f>INDEX('Used inputs'!$A$109:$O$123,$A191,COLUMN())</f>
        <v>1505.809</v>
      </c>
      <c r="O191" s="165">
        <f>INDEX('Used inputs'!$A$109:$O$123,$A191,COLUMN())</f>
        <v>1459.174</v>
      </c>
    </row>
    <row r="192" spans="1:17" s="53" customFormat="1">
      <c r="A192" s="85">
        <f>+A$24</f>
        <v>12</v>
      </c>
      <c r="B192" s="57"/>
      <c r="C192" s="56"/>
      <c r="D192" s="55" t="s">
        <v>29</v>
      </c>
      <c r="E192" s="59" t="s">
        <v>94</v>
      </c>
      <c r="F192" s="129">
        <f>INDEX('Used inputs'!$A$109:$O$123,$A192,COLUMN())</f>
        <v>843.80899999999997</v>
      </c>
      <c r="G192" s="129">
        <f>INDEX('Used inputs'!$A$109:$O$123,$A192,COLUMN())</f>
        <v>895.49900000000002</v>
      </c>
      <c r="H192" s="129">
        <f>INDEX('Used inputs'!$A$109:$O$123,$A192,COLUMN())</f>
        <v>950.42600000000004</v>
      </c>
      <c r="I192" s="129">
        <f>INDEX('Used inputs'!$A$109:$O$123,$A192,COLUMN())</f>
        <v>1006.773</v>
      </c>
      <c r="J192" s="190">
        <f>INDEX('Used inputs'!$A$109:$O$123,$A192,COLUMN())</f>
        <v>1072.3820000000001</v>
      </c>
      <c r="K192" s="165">
        <f>INDEX('Used inputs'!$A$109:$O$123,$A192,COLUMN())</f>
        <v>1142.0429999999999</v>
      </c>
      <c r="L192" s="165">
        <f>INDEX('Used inputs'!$A$109:$O$123,$A192,COLUMN())</f>
        <v>1215.5840000000001</v>
      </c>
      <c r="M192" s="165">
        <f>INDEX('Used inputs'!$A$109:$O$123,$A192,COLUMN())</f>
        <v>1287.8969999999999</v>
      </c>
      <c r="N192" s="165">
        <f>INDEX('Used inputs'!$A$109:$O$123,$A192,COLUMN())</f>
        <v>1355.3140000000001</v>
      </c>
      <c r="O192" s="165">
        <f>INDEX('Used inputs'!$A$109:$O$123,$A192,COLUMN())</f>
        <v>1418.1780000000001</v>
      </c>
    </row>
    <row r="193" spans="1:17" s="53" customFormat="1">
      <c r="A193" s="110"/>
      <c r="B193" s="57"/>
      <c r="C193" s="56"/>
      <c r="D193" s="55"/>
      <c r="E193" s="59"/>
      <c r="F193" s="129"/>
      <c r="G193" s="129"/>
      <c r="H193" s="129"/>
      <c r="I193" s="129"/>
      <c r="J193" s="190"/>
      <c r="K193" s="61"/>
      <c r="L193" s="61"/>
      <c r="M193" s="61"/>
      <c r="N193" s="61"/>
      <c r="O193" s="61"/>
    </row>
    <row r="194" spans="1:17" s="11" customFormat="1">
      <c r="A194" s="27"/>
      <c r="B194" s="28"/>
      <c r="C194" s="29"/>
      <c r="D194" s="181"/>
      <c r="E194" s="33" t="s">
        <v>371</v>
      </c>
      <c r="F194" s="31"/>
      <c r="G194" s="31"/>
      <c r="H194" s="31"/>
      <c r="I194" s="31"/>
      <c r="J194" s="44"/>
      <c r="K194" s="31"/>
      <c r="L194" s="31"/>
      <c r="M194" s="31"/>
      <c r="N194" s="31"/>
      <c r="O194" s="31"/>
      <c r="Q194" s="53"/>
    </row>
    <row r="195" spans="1:17" s="53" customFormat="1">
      <c r="A195" s="85">
        <f>+A$27</f>
        <v>13</v>
      </c>
      <c r="B195" s="57"/>
      <c r="C195" s="56"/>
      <c r="D195" s="55" t="s">
        <v>29</v>
      </c>
      <c r="E195" s="182" t="s">
        <v>323</v>
      </c>
      <c r="F195" s="129"/>
      <c r="G195" s="129"/>
      <c r="H195" s="129"/>
      <c r="I195" s="165">
        <f>INDEX('Used inputs'!$A$109:$O$123,$A195+1,COLUMN())+INDEX('Used inputs'!$A$109:$O$123,$A195+2,COLUMN())</f>
        <v>19.96047148942958</v>
      </c>
      <c r="J195" s="243">
        <f>INDEX('Used inputs'!$A$109:$O$123,$A195+1,COLUMN())+INDEX('Used inputs'!$A$109:$O$123,$A195+2,COLUMN())</f>
        <v>21.365775681752314</v>
      </c>
      <c r="K195" s="165">
        <f>INDEX('Used inputs'!$A$109:$O$123,$A195+1,COLUMN())+INDEX('Used inputs'!$A$109:$O$123,$A195+2,COLUMN())</f>
        <v>21.263261769110137</v>
      </c>
      <c r="L195" s="165">
        <f>INDEX('Used inputs'!$A$109:$O$123,$A195+1,COLUMN())+INDEX('Used inputs'!$A$109:$O$123,$A195+2,COLUMN())</f>
        <v>21.263261769110137</v>
      </c>
      <c r="M195" s="165">
        <f>INDEX('Used inputs'!$A$109:$O$123,$A195+1,COLUMN())+INDEX('Used inputs'!$A$109:$O$123,$A195+2,COLUMN())</f>
        <v>21.263261769110137</v>
      </c>
      <c r="N195" s="165">
        <f>INDEX('Used inputs'!$A$109:$O$123,$A195+1,COLUMN())+INDEX('Used inputs'!$A$109:$O$123,$A195+2,COLUMN())</f>
        <v>21.263261769110137</v>
      </c>
      <c r="O195" s="165">
        <f>INDEX('Used inputs'!$A$109:$O$123,$A195+1,COLUMN())+INDEX('Used inputs'!$A$109:$O$123,$A195+2,COLUMN())</f>
        <v>21.263261769110137</v>
      </c>
    </row>
    <row r="196" spans="1:17" s="53" customFormat="1">
      <c r="A196" s="85"/>
      <c r="B196" s="57"/>
      <c r="C196" s="56"/>
      <c r="D196" s="55"/>
      <c r="E196" s="182"/>
      <c r="F196" s="129"/>
      <c r="G196" s="129"/>
      <c r="H196" s="129"/>
      <c r="I196" s="129"/>
      <c r="J196" s="190"/>
      <c r="K196" s="165"/>
      <c r="L196" s="165"/>
      <c r="M196" s="165"/>
      <c r="N196" s="165"/>
      <c r="O196" s="165"/>
    </row>
    <row r="197" spans="1:17" s="53" customFormat="1">
      <c r="A197" s="85"/>
      <c r="B197" s="57"/>
      <c r="C197" s="56"/>
      <c r="D197" s="55"/>
      <c r="E197" s="59"/>
      <c r="F197" s="129"/>
      <c r="G197" s="129"/>
      <c r="H197" s="129"/>
      <c r="I197" s="129"/>
      <c r="J197" s="190"/>
      <c r="K197" s="61"/>
      <c r="L197" s="61"/>
      <c r="M197" s="61"/>
      <c r="N197" s="61"/>
      <c r="O197" s="61"/>
    </row>
    <row r="198" spans="1:17">
      <c r="A198" s="82"/>
      <c r="B198" s="31"/>
      <c r="C198" s="175" t="str">
        <f>INDEX('Used inputs'!$A$124:$O$135,1,1)</f>
        <v>WSX</v>
      </c>
      <c r="D198" s="39"/>
      <c r="E198" s="48"/>
      <c r="F198" s="31"/>
      <c r="G198" s="31"/>
      <c r="H198" s="31"/>
      <c r="I198" s="31"/>
      <c r="J198" s="44"/>
      <c r="K198" s="31"/>
      <c r="L198" s="31"/>
      <c r="M198" s="31"/>
      <c r="N198" s="31"/>
      <c r="O198" s="31"/>
      <c r="Q198" s="53"/>
    </row>
    <row r="199" spans="1:17">
      <c r="A199" s="83"/>
      <c r="B199" s="16"/>
      <c r="C199" s="17"/>
      <c r="D199" s="18"/>
      <c r="E199" s="19"/>
      <c r="F199" s="16"/>
      <c r="G199" s="16"/>
      <c r="H199" s="16"/>
      <c r="I199" s="16"/>
      <c r="J199" s="220"/>
      <c r="K199" s="134"/>
      <c r="L199" s="134"/>
      <c r="M199" s="134"/>
      <c r="N199" s="134"/>
      <c r="O199" s="134"/>
      <c r="Q199" s="53"/>
    </row>
    <row r="200" spans="1:17" s="11" customFormat="1">
      <c r="A200" s="84"/>
      <c r="B200" s="28"/>
      <c r="C200" s="29" t="s">
        <v>23</v>
      </c>
      <c r="D200" s="47" t="s">
        <v>24</v>
      </c>
      <c r="E200" s="33" t="s">
        <v>372</v>
      </c>
      <c r="F200" s="31"/>
      <c r="G200" s="31"/>
      <c r="H200" s="31"/>
      <c r="I200" s="31"/>
      <c r="J200" s="44"/>
      <c r="K200" s="31"/>
      <c r="L200" s="31"/>
      <c r="M200" s="31"/>
      <c r="N200" s="31"/>
      <c r="O200" s="31"/>
      <c r="Q200" s="53"/>
    </row>
    <row r="201" spans="1:17" s="53" customFormat="1">
      <c r="A201" s="85">
        <f>+A$9</f>
        <v>1</v>
      </c>
      <c r="B201" s="57"/>
      <c r="C201" s="56"/>
      <c r="D201" s="55" t="s">
        <v>10</v>
      </c>
      <c r="E201" s="59" t="s">
        <v>132</v>
      </c>
      <c r="F201" s="129">
        <f>INDEX('Used inputs'!$A$124:$O$138,$A201,COLUMN())</f>
        <v>21.515028489179727</v>
      </c>
      <c r="G201" s="129">
        <f>INDEX('Used inputs'!$A$124:$O$138,$A201,COLUMN())</f>
        <v>23.000030455548757</v>
      </c>
      <c r="H201" s="129">
        <f>INDEX('Used inputs'!$A$124:$O$138,$A201,COLUMN())</f>
        <v>24.300032176949355</v>
      </c>
      <c r="I201" s="129">
        <f ca="1">INDEX('Used inputs'!$A$124:$O$138,$A201,COLUMN())</f>
        <v>26.500035090088808</v>
      </c>
      <c r="J201" s="190">
        <f>INDEX('Used inputs'!$A$124:$O$138,$A201,COLUMN())</f>
        <v>26.923035650206145</v>
      </c>
      <c r="K201" s="165">
        <f ca="1">INDEX('Used inputs'!$A$124:$O$138,$A201,COLUMN())</f>
        <v>27.518036438077957</v>
      </c>
      <c r="L201" s="165">
        <f ca="1">INDEX('Used inputs'!$A$124:$O$138,$A201,COLUMN())</f>
        <v>28.111037223301437</v>
      </c>
      <c r="M201" s="165">
        <f ca="1">INDEX('Used inputs'!$A$124:$O$138,$A201,COLUMN())</f>
        <v>28.688037987338415</v>
      </c>
      <c r="N201" s="165">
        <f ca="1">INDEX('Used inputs'!$A$124:$O$138,$A201,COLUMN())</f>
        <v>29.237038714299143</v>
      </c>
      <c r="O201" s="165">
        <f ca="1">INDEX('Used inputs'!$A$124:$O$138,$A201,COLUMN())</f>
        <v>29.760039406831837</v>
      </c>
    </row>
    <row r="202" spans="1:17" s="53" customFormat="1">
      <c r="A202" s="85">
        <f>+A$10</f>
        <v>2</v>
      </c>
      <c r="B202" s="57"/>
      <c r="C202" s="56"/>
      <c r="D202" s="55" t="s">
        <v>10</v>
      </c>
      <c r="E202" s="114" t="s">
        <v>99</v>
      </c>
      <c r="F202" s="129">
        <f>INDEX('Used inputs'!$A$124:$O$138,$A202,COLUMN())</f>
        <v>1.4280018908923351</v>
      </c>
      <c r="G202" s="129">
        <f>INDEX('Used inputs'!$A$124:$O$138,$A202,COLUMN())</f>
        <v>1.6640022033927522</v>
      </c>
      <c r="H202" s="129">
        <f>INDEX('Used inputs'!$A$124:$O$138,$A202,COLUMN())</f>
        <v>1.6110021332125737</v>
      </c>
      <c r="I202" s="129">
        <f>INDEX('Used inputs'!$A$124:$O$138,$A202,COLUMN())</f>
        <v>0.72500096001186498</v>
      </c>
      <c r="J202" s="190">
        <f>INDEX('Used inputs'!$A$124:$O$138,$A202,COLUMN())</f>
        <v>0.72300095736355596</v>
      </c>
      <c r="K202" s="165">
        <f>INDEX('Used inputs'!$A$124:$O$138,$A202,COLUMN())</f>
        <v>0.82500109242729425</v>
      </c>
      <c r="L202" s="165">
        <f>INDEX('Used inputs'!$A$124:$O$138,$A202,COLUMN())</f>
        <v>0.82500109242729425</v>
      </c>
      <c r="M202" s="165">
        <f>INDEX('Used inputs'!$A$124:$O$138,$A202,COLUMN())</f>
        <v>0.82500109242729425</v>
      </c>
      <c r="N202" s="165">
        <f>INDEX('Used inputs'!$A$124:$O$138,$A202,COLUMN())</f>
        <v>0.82500109242729425</v>
      </c>
      <c r="O202" s="165">
        <f>INDEX('Used inputs'!$A$124:$O$138,$A202,COLUMN())</f>
        <v>0.82500109242729425</v>
      </c>
    </row>
    <row r="203" spans="1:17" s="53" customFormat="1">
      <c r="A203" s="85">
        <f>+A$11</f>
        <v>3</v>
      </c>
      <c r="B203" s="57"/>
      <c r="C203" s="56"/>
      <c r="D203" s="55" t="s">
        <v>10</v>
      </c>
      <c r="E203" s="114" t="s">
        <v>100</v>
      </c>
      <c r="F203" s="129">
        <f>INDEX('Used inputs'!$A$124:$O$138,$A203,COLUMN())</f>
        <v>0</v>
      </c>
      <c r="G203" s="129">
        <f>INDEX('Used inputs'!$A$124:$O$138,$A203,COLUMN())</f>
        <v>0</v>
      </c>
      <c r="H203" s="129">
        <f>INDEX('Used inputs'!$A$124:$O$138,$A203,COLUMN())</f>
        <v>0</v>
      </c>
      <c r="I203" s="129">
        <f>INDEX('Used inputs'!$A$124:$O$138,$A203,COLUMN())</f>
        <v>0</v>
      </c>
      <c r="J203" s="190">
        <f>INDEX('Used inputs'!$A$124:$O$138,$A203,COLUMN())</f>
        <v>0</v>
      </c>
      <c r="K203" s="165">
        <f>INDEX('Used inputs'!$A$124:$O$138,$A203,COLUMN())</f>
        <v>0.49869990167272826</v>
      </c>
      <c r="L203" s="165">
        <f>INDEX('Used inputs'!$A$124:$O$138,$A203,COLUMN())</f>
        <v>0.47469915769843102</v>
      </c>
      <c r="M203" s="165">
        <f>INDEX('Used inputs'!$A$124:$O$138,$A203,COLUMN())</f>
        <v>0.60252191965432034</v>
      </c>
      <c r="N203" s="165">
        <f>INDEX('Used inputs'!$A$124:$O$138,$A203,COLUMN())</f>
        <v>0.58442521156837846</v>
      </c>
      <c r="O203" s="165">
        <f>INDEX('Used inputs'!$A$124:$O$138,$A203,COLUMN())</f>
        <v>0.53883835627982435</v>
      </c>
    </row>
    <row r="204" spans="1:17" s="53" customFormat="1">
      <c r="A204" s="110"/>
      <c r="B204" s="57"/>
      <c r="C204" s="56"/>
      <c r="D204" s="55"/>
      <c r="E204" s="59"/>
      <c r="F204" s="129"/>
      <c r="G204" s="129"/>
      <c r="H204" s="129"/>
      <c r="I204" s="129"/>
      <c r="J204" s="190"/>
      <c r="K204" s="61"/>
      <c r="L204" s="61"/>
      <c r="M204" s="61"/>
      <c r="N204" s="61"/>
      <c r="O204" s="61"/>
    </row>
    <row r="205" spans="1:17" s="11" customFormat="1">
      <c r="A205" s="27"/>
      <c r="B205" s="28"/>
      <c r="C205" s="29"/>
      <c r="D205" s="30"/>
      <c r="E205" s="32" t="s">
        <v>373</v>
      </c>
      <c r="F205" s="31"/>
      <c r="G205" s="31"/>
      <c r="H205" s="31"/>
      <c r="I205" s="31"/>
      <c r="J205" s="44"/>
      <c r="K205" s="31"/>
      <c r="L205" s="31"/>
      <c r="M205" s="31"/>
      <c r="N205" s="31"/>
      <c r="O205" s="31"/>
      <c r="Q205" s="53"/>
    </row>
    <row r="206" spans="1:17" s="53" customFormat="1">
      <c r="A206" s="85">
        <f>+A$14</f>
        <v>4</v>
      </c>
      <c r="B206" s="56" t="s">
        <v>40</v>
      </c>
      <c r="C206" s="56"/>
      <c r="D206" s="55" t="s">
        <v>10</v>
      </c>
      <c r="E206" s="59" t="s">
        <v>135</v>
      </c>
      <c r="F206" s="129">
        <f>INDEX('Used inputs'!$A$124:$O$138,$A206,COLUMN())</f>
        <v>6.5000086070029203E-2</v>
      </c>
      <c r="G206" s="129">
        <f>INDEX('Used inputs'!$A$124:$O$138,$A206,COLUMN())</f>
        <v>6.8000090042492162E-2</v>
      </c>
      <c r="H206" s="129">
        <f>INDEX('Used inputs'!$A$124:$O$138,$A206,COLUMN())</f>
        <v>7.5000099311572171E-2</v>
      </c>
      <c r="I206" s="129">
        <f>INDEX('Used inputs'!$A$124:$O$138,$A206,COLUMN())</f>
        <v>8.100010725649795E-2</v>
      </c>
      <c r="J206" s="190">
        <f>INDEX('Used inputs'!$A$124:$O$138,$A206,COLUMN())</f>
        <v>8.100010725649795E-2</v>
      </c>
      <c r="K206" s="165">
        <f>INDEX('Used inputs'!$A$124:$O$138,$A206,COLUMN())</f>
        <v>8.100010725649795E-2</v>
      </c>
      <c r="L206" s="165">
        <f>INDEX('Used inputs'!$A$124:$O$138,$A206,COLUMN())</f>
        <v>8.100010725649795E-2</v>
      </c>
      <c r="M206" s="165">
        <f>INDEX('Used inputs'!$A$124:$O$138,$A206,COLUMN())</f>
        <v>8.100010725649795E-2</v>
      </c>
      <c r="N206" s="165">
        <f>INDEX('Used inputs'!$A$124:$O$138,$A206,COLUMN())</f>
        <v>8.100010725649795E-2</v>
      </c>
      <c r="O206" s="165">
        <f>INDEX('Used inputs'!$A$124:$O$138,$A206,COLUMN())</f>
        <v>8.100010725649795E-2</v>
      </c>
    </row>
    <row r="207" spans="1:17" s="53" customFormat="1">
      <c r="A207" s="85">
        <f>+A$15</f>
        <v>5</v>
      </c>
      <c r="B207" s="56" t="s">
        <v>41</v>
      </c>
      <c r="C207" s="56"/>
      <c r="D207" s="55" t="s">
        <v>10</v>
      </c>
      <c r="E207" s="59" t="s">
        <v>136</v>
      </c>
      <c r="F207" s="129">
        <f>INDEX('Used inputs'!$A$124:$O$138,$A207,COLUMN())</f>
        <v>1.0550013969827794</v>
      </c>
      <c r="G207" s="129">
        <f>INDEX('Used inputs'!$A$124:$O$138,$A207,COLUMN())</f>
        <v>1.118001480404504</v>
      </c>
      <c r="H207" s="129">
        <f>INDEX('Used inputs'!$A$124:$O$138,$A207,COLUMN())</f>
        <v>1.2430016459237911</v>
      </c>
      <c r="I207" s="129">
        <f>INDEX('Used inputs'!$A$124:$O$138,$A207,COLUMN())</f>
        <v>1.3520017902566062</v>
      </c>
      <c r="J207" s="190">
        <f>INDEX('Used inputs'!$A$124:$O$138,$A207,COLUMN())</f>
        <v>1.444001912078807</v>
      </c>
      <c r="K207" s="165">
        <f>INDEX('Used inputs'!$A$124:$O$138,$A207,COLUMN())</f>
        <v>1.5650020723014735</v>
      </c>
      <c r="L207" s="165">
        <f>INDEX('Used inputs'!$A$124:$O$138,$A207,COLUMN())</f>
        <v>1.7110022656280053</v>
      </c>
      <c r="M207" s="165">
        <f>INDEX('Used inputs'!$A$124:$O$138,$A207,COLUMN())</f>
        <v>1.8620024655753002</v>
      </c>
      <c r="N207" s="165">
        <f>INDEX('Used inputs'!$A$124:$O$138,$A207,COLUMN())</f>
        <v>2.0070026575776692</v>
      </c>
      <c r="O207" s="165">
        <f>INDEX('Used inputs'!$A$124:$O$138,$A207,COLUMN())</f>
        <v>2.1460028416351231</v>
      </c>
    </row>
    <row r="208" spans="1:17" s="53" customFormat="1">
      <c r="A208" s="85">
        <f>+A$16</f>
        <v>6</v>
      </c>
      <c r="B208" s="56" t="s">
        <v>42</v>
      </c>
      <c r="C208" s="56"/>
      <c r="D208" s="55" t="s">
        <v>10</v>
      </c>
      <c r="E208" s="59" t="s">
        <v>137</v>
      </c>
      <c r="F208" s="129">
        <f>INDEX('Used inputs'!$A$124:$O$138,$A208,COLUMN())</f>
        <v>1.6400021716130495</v>
      </c>
      <c r="G208" s="129">
        <f>INDEX('Used inputs'!$A$124:$O$138,$A208,COLUMN())</f>
        <v>1.7220022801936936</v>
      </c>
      <c r="H208" s="129">
        <f>INDEX('Used inputs'!$A$124:$O$138,$A208,COLUMN())</f>
        <v>1.8960025105965492</v>
      </c>
      <c r="I208" s="129">
        <f>INDEX('Used inputs'!$A$124:$O$138,$A208,COLUMN())</f>
        <v>2.0360026959781452</v>
      </c>
      <c r="J208" s="190">
        <f>INDEX('Used inputs'!$A$124:$O$138,$A208,COLUMN())</f>
        <v>2.1420028363385026</v>
      </c>
      <c r="K208" s="165">
        <f>INDEX('Used inputs'!$A$124:$O$138,$A208,COLUMN())</f>
        <v>2.3820031541355302</v>
      </c>
      <c r="L208" s="165">
        <f>INDEX('Used inputs'!$A$124:$O$138,$A208,COLUMN())</f>
        <v>2.5940034348562446</v>
      </c>
      <c r="M208" s="165">
        <f>INDEX('Used inputs'!$A$124:$O$138,$A208,COLUMN())</f>
        <v>2.7810036824730937</v>
      </c>
      <c r="N208" s="165">
        <f>INDEX('Used inputs'!$A$124:$O$138,$A208,COLUMN())</f>
        <v>2.9490039049310237</v>
      </c>
      <c r="O208" s="165">
        <f>INDEX('Used inputs'!$A$124:$O$138,$A208,COLUMN())</f>
        <v>3.099004103554166</v>
      </c>
    </row>
    <row r="209" spans="1:17" s="53" customFormat="1">
      <c r="A209" s="110"/>
      <c r="B209" s="57"/>
      <c r="C209" s="56"/>
      <c r="D209" s="55"/>
      <c r="E209" s="59"/>
      <c r="F209" s="129"/>
      <c r="G209" s="129"/>
      <c r="H209" s="129"/>
      <c r="I209" s="129"/>
      <c r="J209" s="190"/>
      <c r="K209" s="61"/>
      <c r="L209" s="61"/>
      <c r="M209" s="61"/>
      <c r="N209" s="61"/>
      <c r="O209" s="61"/>
    </row>
    <row r="210" spans="1:17" s="11" customFormat="1">
      <c r="A210" s="27"/>
      <c r="B210" s="28"/>
      <c r="C210" s="29"/>
      <c r="D210" s="30"/>
      <c r="E210" s="32" t="s">
        <v>374</v>
      </c>
      <c r="F210" s="31"/>
      <c r="G210" s="31"/>
      <c r="H210" s="31"/>
      <c r="I210" s="31"/>
      <c r="J210" s="44"/>
      <c r="K210" s="31"/>
      <c r="L210" s="31"/>
      <c r="M210" s="31"/>
      <c r="N210" s="31"/>
      <c r="O210" s="31"/>
      <c r="Q210" s="53"/>
    </row>
    <row r="211" spans="1:17" s="53" customFormat="1">
      <c r="A211" s="85">
        <f>+A$19</f>
        <v>7</v>
      </c>
      <c r="B211" s="57"/>
      <c r="C211" s="56"/>
      <c r="D211" s="55" t="s">
        <v>29</v>
      </c>
      <c r="E211" s="59" t="s">
        <v>89</v>
      </c>
      <c r="F211" s="129">
        <f>INDEX('Used inputs'!$A$124:$O$138,$A211,COLUMN())</f>
        <v>23.718</v>
      </c>
      <c r="G211" s="129">
        <f>INDEX('Used inputs'!$A$124:$O$138,$A211,COLUMN())</f>
        <v>23.327000000000002</v>
      </c>
      <c r="H211" s="129">
        <f>INDEX('Used inputs'!$A$124:$O$138,$A211,COLUMN())</f>
        <v>22.681999999999999</v>
      </c>
      <c r="I211" s="129">
        <f>INDEX('Used inputs'!$A$124:$O$138,$A211,COLUMN())</f>
        <v>22.218</v>
      </c>
      <c r="J211" s="190">
        <f>INDEX('Used inputs'!$A$124:$O$138,$A211,COLUMN())</f>
        <v>22.218</v>
      </c>
      <c r="K211" s="165">
        <f>INDEX('Used inputs'!$A$124:$O$138,$A211,COLUMN())</f>
        <v>22.218</v>
      </c>
      <c r="L211" s="165">
        <f>INDEX('Used inputs'!$A$124:$O$138,$A211,COLUMN())</f>
        <v>22.218</v>
      </c>
      <c r="M211" s="165">
        <f>INDEX('Used inputs'!$A$124:$O$138,$A211,COLUMN())</f>
        <v>22.218</v>
      </c>
      <c r="N211" s="165">
        <f>INDEX('Used inputs'!$A$124:$O$138,$A211,COLUMN())</f>
        <v>22.218</v>
      </c>
      <c r="O211" s="165">
        <f>INDEX('Used inputs'!$A$124:$O$138,$A211,COLUMN())</f>
        <v>22.218</v>
      </c>
    </row>
    <row r="212" spans="1:17" s="53" customFormat="1">
      <c r="A212" s="85">
        <f>+A$20</f>
        <v>8</v>
      </c>
      <c r="B212" s="57"/>
      <c r="C212" s="56"/>
      <c r="D212" s="55" t="s">
        <v>29</v>
      </c>
      <c r="E212" s="59" t="s">
        <v>90</v>
      </c>
      <c r="F212" s="129">
        <f>INDEX('Used inputs'!$A$124:$O$138,$A212,COLUMN())</f>
        <v>14.289</v>
      </c>
      <c r="G212" s="129">
        <f>INDEX('Used inputs'!$A$124:$O$138,$A212,COLUMN())</f>
        <v>14.818</v>
      </c>
      <c r="H212" s="129">
        <f>INDEX('Used inputs'!$A$124:$O$138,$A212,COLUMN())</f>
        <v>15.744999999999999</v>
      </c>
      <c r="I212" s="129">
        <f>INDEX('Used inputs'!$A$124:$O$138,$A212,COLUMN())</f>
        <v>16.611999999999998</v>
      </c>
      <c r="J212" s="190">
        <f>INDEX('Used inputs'!$A$124:$O$138,$A212,COLUMN())</f>
        <v>16.611999999999998</v>
      </c>
      <c r="K212" s="165">
        <f>INDEX('Used inputs'!$A$124:$O$138,$A212,COLUMN())</f>
        <v>16.611999999999998</v>
      </c>
      <c r="L212" s="165">
        <f>INDEX('Used inputs'!$A$124:$O$138,$A212,COLUMN())</f>
        <v>16.611999999999998</v>
      </c>
      <c r="M212" s="165">
        <f>INDEX('Used inputs'!$A$124:$O$138,$A212,COLUMN())</f>
        <v>16.611999999999998</v>
      </c>
      <c r="N212" s="165">
        <f>INDEX('Used inputs'!$A$124:$O$138,$A212,COLUMN())</f>
        <v>16.611999999999998</v>
      </c>
      <c r="O212" s="165">
        <f>INDEX('Used inputs'!$A$124:$O$138,$A212,COLUMN())</f>
        <v>16.611999999999998</v>
      </c>
    </row>
    <row r="213" spans="1:17" s="53" customFormat="1">
      <c r="A213" s="85">
        <f>+A$21</f>
        <v>9</v>
      </c>
      <c r="B213" s="57"/>
      <c r="C213" s="56"/>
      <c r="D213" s="55" t="s">
        <v>29</v>
      </c>
      <c r="E213" s="59" t="s">
        <v>91</v>
      </c>
      <c r="F213" s="129">
        <f>INDEX('Used inputs'!$A$124:$O$138,$A213,COLUMN())</f>
        <v>357.60700000000003</v>
      </c>
      <c r="G213" s="129">
        <f>INDEX('Used inputs'!$A$124:$O$138,$A213,COLUMN())</f>
        <v>348.09300000000002</v>
      </c>
      <c r="H213" s="129">
        <f>INDEX('Used inputs'!$A$124:$O$138,$A213,COLUMN())</f>
        <v>335.447</v>
      </c>
      <c r="I213" s="129">
        <f>INDEX('Used inputs'!$A$124:$O$138,$A213,COLUMN())</f>
        <v>324.24599999999998</v>
      </c>
      <c r="J213" s="190">
        <f>INDEX('Used inputs'!$A$124:$O$138,$A213,COLUMN())</f>
        <v>311.38657144214602</v>
      </c>
      <c r="K213" s="165">
        <f>INDEX('Used inputs'!$A$124:$O$138,$A213,COLUMN())</f>
        <v>292.10199999999998</v>
      </c>
      <c r="L213" s="165">
        <f>INDEX('Used inputs'!$A$124:$O$138,$A213,COLUMN())</f>
        <v>268.60199999999998</v>
      </c>
      <c r="M213" s="165">
        <f>INDEX('Used inputs'!$A$124:$O$138,$A213,COLUMN())</f>
        <v>244.124</v>
      </c>
      <c r="N213" s="165">
        <f>INDEX('Used inputs'!$A$124:$O$138,$A213,COLUMN())</f>
        <v>220.78700000000001</v>
      </c>
      <c r="O213" s="165">
        <f>INDEX('Used inputs'!$A$124:$O$138,$A213,COLUMN())</f>
        <v>198.536</v>
      </c>
    </row>
    <row r="214" spans="1:17" s="53" customFormat="1">
      <c r="A214" s="85">
        <f>+A$22</f>
        <v>10</v>
      </c>
      <c r="B214" s="57"/>
      <c r="C214" s="56"/>
      <c r="D214" s="55" t="s">
        <v>29</v>
      </c>
      <c r="E214" s="59" t="s">
        <v>92</v>
      </c>
      <c r="F214" s="129">
        <f>INDEX('Used inputs'!$A$124:$O$138,$A214,COLUMN())</f>
        <v>230.554</v>
      </c>
      <c r="G214" s="129">
        <f>INDEX('Used inputs'!$A$124:$O$138,$A214,COLUMN())</f>
        <v>244.40199999999999</v>
      </c>
      <c r="H214" s="129">
        <f>INDEX('Used inputs'!$A$124:$O$138,$A214,COLUMN())</f>
        <v>261.40699999999998</v>
      </c>
      <c r="I214" s="129">
        <f>INDEX('Used inputs'!$A$124:$O$138,$A214,COLUMN())</f>
        <v>277.37299999999999</v>
      </c>
      <c r="J214" s="190">
        <f>INDEX('Used inputs'!$A$124:$O$138,$A214,COLUMN())</f>
        <v>296.268678557854</v>
      </c>
      <c r="K214" s="165">
        <f>INDEX('Used inputs'!$A$124:$O$138,$A214,COLUMN())</f>
        <v>321.17500000000001</v>
      </c>
      <c r="L214" s="165">
        <f>INDEX('Used inputs'!$A$124:$O$138,$A214,COLUMN())</f>
        <v>351.07</v>
      </c>
      <c r="M214" s="165">
        <f>INDEX('Used inputs'!$A$124:$O$138,$A214,COLUMN())</f>
        <v>382.05599999999998</v>
      </c>
      <c r="N214" s="165">
        <f>INDEX('Used inputs'!$A$124:$O$138,$A214,COLUMN())</f>
        <v>411.82600000000002</v>
      </c>
      <c r="O214" s="165">
        <f>INDEX('Used inputs'!$A$124:$O$138,$A214,COLUMN())</f>
        <v>440.37099999999998</v>
      </c>
    </row>
    <row r="215" spans="1:17" s="53" customFormat="1">
      <c r="A215" s="85">
        <f>+A$23</f>
        <v>11</v>
      </c>
      <c r="B215" s="57"/>
      <c r="C215" s="56"/>
      <c r="D215" s="55" t="s">
        <v>29</v>
      </c>
      <c r="E215" s="59" t="s">
        <v>93</v>
      </c>
      <c r="F215" s="129">
        <f>INDEX('Used inputs'!$A$124:$O$138,$A215,COLUMN())</f>
        <v>236.58799999999999</v>
      </c>
      <c r="G215" s="129">
        <f>INDEX('Used inputs'!$A$124:$O$138,$A215,COLUMN())</f>
        <v>229.06700000000001</v>
      </c>
      <c r="H215" s="129">
        <f>INDEX('Used inputs'!$A$124:$O$138,$A215,COLUMN())</f>
        <v>219.28899999999999</v>
      </c>
      <c r="I215" s="129">
        <f>INDEX('Used inputs'!$A$124:$O$138,$A215,COLUMN())</f>
        <v>210.52699999999999</v>
      </c>
      <c r="J215" s="190">
        <f>INDEX('Used inputs'!$A$124:$O$138,$A215,COLUMN())</f>
        <v>200.63875553147199</v>
      </c>
      <c r="K215" s="165">
        <f>INDEX('Used inputs'!$A$124:$O$138,$A215,COLUMN())</f>
        <v>172.98699999999999</v>
      </c>
      <c r="L215" s="165">
        <f>INDEX('Used inputs'!$A$124:$O$138,$A215,COLUMN())</f>
        <v>148.68700000000001</v>
      </c>
      <c r="M215" s="165">
        <f>INDEX('Used inputs'!$A$124:$O$138,$A215,COLUMN())</f>
        <v>127.64700000000001</v>
      </c>
      <c r="N215" s="165">
        <f>INDEX('Used inputs'!$A$124:$O$138,$A215,COLUMN())</f>
        <v>109.414</v>
      </c>
      <c r="O215" s="165">
        <f>INDEX('Used inputs'!$A$124:$O$138,$A215,COLUMN())</f>
        <v>93.599000000000004</v>
      </c>
    </row>
    <row r="216" spans="1:17" s="53" customFormat="1">
      <c r="A216" s="85">
        <f>+A$24</f>
        <v>12</v>
      </c>
      <c r="B216" s="57"/>
      <c r="C216" s="56"/>
      <c r="D216" s="55" t="s">
        <v>29</v>
      </c>
      <c r="E216" s="59" t="s">
        <v>94</v>
      </c>
      <c r="F216" s="129">
        <f>INDEX('Used inputs'!$A$124:$O$138,$A216,COLUMN())</f>
        <v>240.524</v>
      </c>
      <c r="G216" s="129">
        <f>INDEX('Used inputs'!$A$124:$O$138,$A216,COLUMN())</f>
        <v>252.46100000000001</v>
      </c>
      <c r="H216" s="129">
        <f>INDEX('Used inputs'!$A$124:$O$138,$A216,COLUMN())</f>
        <v>267.31200000000001</v>
      </c>
      <c r="I216" s="129">
        <f>INDEX('Used inputs'!$A$124:$O$138,$A216,COLUMN())</f>
        <v>280.26400000000001</v>
      </c>
      <c r="J216" s="190">
        <f>INDEX('Used inputs'!$A$124:$O$138,$A216,COLUMN())</f>
        <v>294.80224446852799</v>
      </c>
      <c r="K216" s="165">
        <f>INDEX('Used inputs'!$A$124:$O$138,$A216,COLUMN())</f>
        <v>327.89</v>
      </c>
      <c r="L216" s="165">
        <f>INDEX('Used inputs'!$A$124:$O$138,$A216,COLUMN())</f>
        <v>356.99</v>
      </c>
      <c r="M216" s="165">
        <f>INDEX('Used inputs'!$A$124:$O$138,$A216,COLUMN())</f>
        <v>382.83</v>
      </c>
      <c r="N216" s="165">
        <f>INDEX('Used inputs'!$A$124:$O$138,$A216,COLUMN())</f>
        <v>405.863</v>
      </c>
      <c r="O216" s="165">
        <f>INDEX('Used inputs'!$A$124:$O$138,$A216,COLUMN())</f>
        <v>426.47800000000001</v>
      </c>
    </row>
    <row r="217" spans="1:17" s="53" customFormat="1">
      <c r="A217" s="110"/>
      <c r="B217" s="57"/>
      <c r="C217" s="56"/>
      <c r="D217" s="55"/>
      <c r="E217" s="59"/>
      <c r="F217" s="129"/>
      <c r="G217" s="129"/>
      <c r="H217" s="129"/>
      <c r="I217" s="129"/>
      <c r="J217" s="190"/>
      <c r="K217" s="61"/>
      <c r="L217" s="61"/>
      <c r="M217" s="61"/>
      <c r="N217" s="61"/>
      <c r="O217" s="61"/>
    </row>
    <row r="218" spans="1:17" s="11" customFormat="1">
      <c r="A218" s="27"/>
      <c r="B218" s="28"/>
      <c r="C218" s="29"/>
      <c r="D218" s="181"/>
      <c r="E218" s="33" t="s">
        <v>375</v>
      </c>
      <c r="F218" s="31"/>
      <c r="G218" s="31"/>
      <c r="H218" s="31"/>
      <c r="I218" s="31"/>
      <c r="J218" s="44"/>
      <c r="K218" s="31"/>
      <c r="L218" s="31"/>
      <c r="M218" s="31"/>
      <c r="N218" s="31"/>
      <c r="O218" s="31"/>
      <c r="Q218" s="53"/>
    </row>
    <row r="219" spans="1:17" s="53" customFormat="1">
      <c r="A219" s="85">
        <f>+A$27</f>
        <v>13</v>
      </c>
      <c r="B219" s="57"/>
      <c r="C219" s="56"/>
      <c r="D219" s="55" t="s">
        <v>29</v>
      </c>
      <c r="E219" s="182" t="s">
        <v>323</v>
      </c>
      <c r="F219" s="129"/>
      <c r="G219" s="129"/>
      <c r="H219" s="129"/>
      <c r="I219" s="165">
        <f>INDEX('Used inputs'!$A$124:$O$138,$A219+1,COLUMN())+INDEX('Used inputs'!$A$124:$O$138,$A219+2,COLUMN())</f>
        <v>0.45115259675464298</v>
      </c>
      <c r="J219" s="243">
        <f>INDEX('Used inputs'!$A$124:$O$138,$A219+1,COLUMN())+INDEX('Used inputs'!$A$124:$O$138,$A219+2,COLUMN())</f>
        <v>0.5390007137191658</v>
      </c>
      <c r="K219" s="165">
        <f>INDEX('Used inputs'!$A$124:$O$138,$A219+1,COLUMN())+INDEX('Used inputs'!$A$124:$O$138,$A219+2,COLUMN())</f>
        <v>1.5238729350550329</v>
      </c>
      <c r="L219" s="165">
        <f>INDEX('Used inputs'!$A$124:$O$138,$A219+1,COLUMN())+INDEX('Used inputs'!$A$124:$O$138,$A219+2,COLUMN())</f>
        <v>2.1448729350550333</v>
      </c>
      <c r="M219" s="165">
        <f>INDEX('Used inputs'!$A$124:$O$138,$A219+1,COLUMN())+INDEX('Used inputs'!$A$124:$O$138,$A219+2,COLUMN())</f>
        <v>2.8088729350550325</v>
      </c>
      <c r="N219" s="165">
        <f>INDEX('Used inputs'!$A$124:$O$138,$A219+1,COLUMN())+INDEX('Used inputs'!$A$124:$O$138,$A219+2,COLUMN())</f>
        <v>3.514872935055033</v>
      </c>
      <c r="O219" s="165">
        <f>INDEX('Used inputs'!$A$124:$O$138,$A219+1,COLUMN())+INDEX('Used inputs'!$A$124:$O$138,$A219+2,COLUMN())</f>
        <v>4.2618729350550328</v>
      </c>
    </row>
    <row r="220" spans="1:17" s="53" customFormat="1">
      <c r="A220" s="85"/>
      <c r="B220" s="57"/>
      <c r="C220" s="56"/>
      <c r="D220" s="55"/>
      <c r="E220" s="182"/>
      <c r="F220" s="129"/>
      <c r="G220" s="129"/>
      <c r="H220" s="129"/>
      <c r="I220" s="129"/>
      <c r="J220" s="190"/>
      <c r="K220" s="165"/>
      <c r="L220" s="165"/>
      <c r="M220" s="165"/>
      <c r="N220" s="165"/>
      <c r="O220" s="165"/>
    </row>
    <row r="221" spans="1:17" s="53" customFormat="1">
      <c r="A221" s="85"/>
      <c r="B221" s="57"/>
      <c r="C221" s="56"/>
      <c r="D221" s="55"/>
      <c r="E221" s="59"/>
      <c r="F221" s="129"/>
      <c r="G221" s="129"/>
      <c r="H221" s="129"/>
      <c r="I221" s="129"/>
      <c r="J221" s="190"/>
      <c r="K221" s="61"/>
      <c r="L221" s="61"/>
      <c r="M221" s="61"/>
      <c r="N221" s="61"/>
      <c r="O221" s="61"/>
    </row>
    <row r="222" spans="1:17">
      <c r="A222" s="82"/>
      <c r="B222" s="31"/>
      <c r="C222" s="38" t="str">
        <f>INDEX('Used inputs'!$A$139:$O$150,1,1)</f>
        <v>YKY</v>
      </c>
      <c r="D222" s="39"/>
      <c r="E222" s="48"/>
      <c r="F222" s="31"/>
      <c r="G222" s="31"/>
      <c r="H222" s="31"/>
      <c r="I222" s="31"/>
      <c r="J222" s="44"/>
      <c r="K222" s="31"/>
      <c r="L222" s="31"/>
      <c r="M222" s="31"/>
      <c r="N222" s="31"/>
      <c r="O222" s="31"/>
      <c r="Q222" s="53"/>
    </row>
    <row r="223" spans="1:17">
      <c r="A223" s="83"/>
      <c r="B223" s="16"/>
      <c r="C223" s="17"/>
      <c r="D223" s="18"/>
      <c r="E223" s="19"/>
      <c r="F223" s="16"/>
      <c r="G223" s="16"/>
      <c r="H223" s="16"/>
      <c r="I223" s="16"/>
      <c r="J223" s="220"/>
      <c r="K223" s="134"/>
      <c r="L223" s="134"/>
      <c r="M223" s="134"/>
      <c r="N223" s="134"/>
      <c r="O223" s="134"/>
      <c r="Q223" s="53"/>
    </row>
    <row r="224" spans="1:17" s="11" customFormat="1">
      <c r="A224" s="84"/>
      <c r="B224" s="28"/>
      <c r="C224" s="29" t="s">
        <v>23</v>
      </c>
      <c r="D224" s="47" t="s">
        <v>24</v>
      </c>
      <c r="E224" s="33" t="s">
        <v>376</v>
      </c>
      <c r="F224" s="31"/>
      <c r="G224" s="31"/>
      <c r="H224" s="31"/>
      <c r="I224" s="31"/>
      <c r="J224" s="44"/>
      <c r="K224" s="31"/>
      <c r="L224" s="31"/>
      <c r="M224" s="31"/>
      <c r="N224" s="31"/>
      <c r="O224" s="31"/>
      <c r="Q224" s="53"/>
    </row>
    <row r="225" spans="1:17" s="53" customFormat="1">
      <c r="A225" s="85">
        <f>+A$9</f>
        <v>1</v>
      </c>
      <c r="B225" s="57"/>
      <c r="C225" s="56"/>
      <c r="D225" s="55" t="s">
        <v>10</v>
      </c>
      <c r="E225" s="59" t="s">
        <v>132</v>
      </c>
      <c r="F225" s="129">
        <f>INDEX('Used inputs'!$A$139:$O$153,$A225,COLUMN())</f>
        <v>50.454335513960444</v>
      </c>
      <c r="G225" s="129">
        <f>INDEX('Used inputs'!$A$139:$O$153,$A225,COLUMN())</f>
        <v>50.173154523766947</v>
      </c>
      <c r="H225" s="129">
        <f>INDEX('Used inputs'!$A$139:$O$153,$A225,COLUMN())</f>
        <v>47.03502182251458</v>
      </c>
      <c r="I225" s="129">
        <f ca="1">INDEX('Used inputs'!$A$139:$O$153,$A225,COLUMN())</f>
        <v>48.732924056400336</v>
      </c>
      <c r="J225" s="190">
        <f>INDEX('Used inputs'!$A$139:$O$153,$A225,COLUMN())</f>
        <v>48.93993649587442</v>
      </c>
      <c r="K225" s="165">
        <f ca="1">INDEX('Used inputs'!$A$139:$O$153,$A225,COLUMN())</f>
        <v>48.913922244020377</v>
      </c>
      <c r="L225" s="165">
        <f ca="1">INDEX('Used inputs'!$A$139:$O$153,$A225,COLUMN())</f>
        <v>49.311734956059055</v>
      </c>
      <c r="M225" s="165">
        <f ca="1">INDEX('Used inputs'!$A$139:$O$153,$A225,COLUMN())</f>
        <v>49.868753011469551</v>
      </c>
      <c r="N225" s="165">
        <f ca="1">INDEX('Used inputs'!$A$139:$O$153,$A225,COLUMN())</f>
        <v>50.509161053252413</v>
      </c>
      <c r="O225" s="165">
        <f ca="1">INDEX('Used inputs'!$A$139:$O$153,$A225,COLUMN())</f>
        <v>51.167467402717818</v>
      </c>
    </row>
    <row r="226" spans="1:17" s="53" customFormat="1">
      <c r="A226" s="85">
        <f>+A$10</f>
        <v>2</v>
      </c>
      <c r="B226" s="57"/>
      <c r="C226" s="56"/>
      <c r="D226" s="55" t="s">
        <v>10</v>
      </c>
      <c r="E226" s="114" t="s">
        <v>99</v>
      </c>
      <c r="F226" s="129">
        <f>INDEX('Used inputs'!$A$139:$O$153,$A226,COLUMN())</f>
        <v>6.2794292046824323</v>
      </c>
      <c r="G226" s="129">
        <f>INDEX('Used inputs'!$A$139:$O$153,$A226,COLUMN())</f>
        <v>6.1631009724878867</v>
      </c>
      <c r="H226" s="129">
        <f>INDEX('Used inputs'!$A$139:$O$153,$A226,COLUMN())</f>
        <v>6.0887524867531324</v>
      </c>
      <c r="I226" s="129">
        <f>INDEX('Used inputs'!$A$139:$O$153,$A226,COLUMN())</f>
        <v>5.7983564866914534</v>
      </c>
      <c r="J226" s="190">
        <f>INDEX('Used inputs'!$A$139:$O$153,$A226,COLUMN())</f>
        <v>4.8002925281771978</v>
      </c>
      <c r="K226" s="165">
        <f>INDEX('Used inputs'!$A$139:$O$153,$A226,COLUMN())</f>
        <v>4.8152419667897925</v>
      </c>
      <c r="L226" s="165">
        <f>INDEX('Used inputs'!$A$139:$O$153,$A226,COLUMN())</f>
        <v>4.3774943017108736</v>
      </c>
      <c r="M226" s="165">
        <f>INDEX('Used inputs'!$A$139:$O$153,$A226,COLUMN())</f>
        <v>3.6867361110605343</v>
      </c>
      <c r="N226" s="165">
        <f>INDEX('Used inputs'!$A$139:$O$153,$A226,COLUMN())</f>
        <v>1.8199818031914756</v>
      </c>
      <c r="O226" s="165">
        <f>INDEX('Used inputs'!$A$139:$O$153,$A226,COLUMN())</f>
        <v>1.7739936211477054</v>
      </c>
    </row>
    <row r="227" spans="1:17" s="53" customFormat="1">
      <c r="A227" s="85">
        <f>+A$11</f>
        <v>3</v>
      </c>
      <c r="B227" s="57"/>
      <c r="C227" s="56"/>
      <c r="D227" s="55" t="s">
        <v>10</v>
      </c>
      <c r="E227" s="114" t="s">
        <v>100</v>
      </c>
      <c r="F227" s="129">
        <f>INDEX('Used inputs'!$A$139:$O$153,$A227,COLUMN())</f>
        <v>0</v>
      </c>
      <c r="G227" s="129">
        <f>INDEX('Used inputs'!$A$139:$O$153,$A227,COLUMN())</f>
        <v>0</v>
      </c>
      <c r="H227" s="129">
        <f>INDEX('Used inputs'!$A$139:$O$153,$A227,COLUMN())</f>
        <v>0</v>
      </c>
      <c r="I227" s="129">
        <f>INDEX('Used inputs'!$A$139:$O$153,$A227,COLUMN())</f>
        <v>0</v>
      </c>
      <c r="J227" s="190">
        <f>INDEX('Used inputs'!$A$139:$O$153,$A227,COLUMN())</f>
        <v>0</v>
      </c>
      <c r="K227" s="165">
        <f>INDEX('Used inputs'!$A$139:$O$153,$A227,COLUMN())</f>
        <v>7.0584323309140176E-2</v>
      </c>
      <c r="L227" s="165">
        <f>INDEX('Used inputs'!$A$139:$O$153,$A227,COLUMN())</f>
        <v>0.21975227262300545</v>
      </c>
      <c r="M227" s="165">
        <f>INDEX('Used inputs'!$A$139:$O$153,$A227,COLUMN())</f>
        <v>0.3825952203545625</v>
      </c>
      <c r="N227" s="165">
        <f>INDEX('Used inputs'!$A$139:$O$153,$A227,COLUMN())</f>
        <v>0.54684756903724552</v>
      </c>
      <c r="O227" s="165">
        <f>INDEX('Used inputs'!$A$139:$O$153,$A227,COLUMN())</f>
        <v>0.7051575785746369</v>
      </c>
    </row>
    <row r="228" spans="1:17" s="53" customFormat="1">
      <c r="A228" s="110"/>
      <c r="B228" s="57"/>
      <c r="C228" s="56"/>
      <c r="D228" s="55"/>
      <c r="E228" s="59"/>
      <c r="F228" s="129"/>
      <c r="G228" s="129"/>
      <c r="H228" s="129"/>
      <c r="I228" s="129"/>
      <c r="J228" s="190"/>
      <c r="K228" s="61"/>
      <c r="L228" s="61"/>
      <c r="M228" s="61"/>
      <c r="N228" s="61"/>
      <c r="O228" s="61"/>
    </row>
    <row r="229" spans="1:17" s="11" customFormat="1">
      <c r="A229" s="27"/>
      <c r="B229" s="28"/>
      <c r="C229" s="29"/>
      <c r="D229" s="30"/>
      <c r="E229" s="32" t="s">
        <v>377</v>
      </c>
      <c r="F229" s="31"/>
      <c r="G229" s="31"/>
      <c r="H229" s="31"/>
      <c r="I229" s="31"/>
      <c r="J229" s="44"/>
      <c r="K229" s="31"/>
      <c r="L229" s="31"/>
      <c r="M229" s="31"/>
      <c r="N229" s="31"/>
      <c r="O229" s="31"/>
      <c r="Q229" s="53"/>
    </row>
    <row r="230" spans="1:17" s="53" customFormat="1">
      <c r="A230" s="85">
        <f>+A$14</f>
        <v>4</v>
      </c>
      <c r="B230" s="56" t="s">
        <v>40</v>
      </c>
      <c r="C230" s="56"/>
      <c r="D230" s="55" t="s">
        <v>10</v>
      </c>
      <c r="E230" s="59" t="s">
        <v>135</v>
      </c>
      <c r="F230" s="129">
        <f>INDEX('Used inputs'!$A$139:$O$153,$A230,COLUMN())</f>
        <v>0.27161581689996939</v>
      </c>
      <c r="G230" s="129">
        <f>INDEX('Used inputs'!$A$139:$O$153,$A230,COLUMN())</f>
        <v>0.1985676237185382</v>
      </c>
      <c r="H230" s="129">
        <f>INDEX('Used inputs'!$A$139:$O$153,$A230,COLUMN())</f>
        <v>0.14918292973672559</v>
      </c>
      <c r="I230" s="129">
        <f>INDEX('Used inputs'!$A$139:$O$153,$A230,COLUMN())</f>
        <v>0.22484722781553879</v>
      </c>
      <c r="J230" s="190">
        <f>INDEX('Used inputs'!$A$139:$O$153,$A230,COLUMN())</f>
        <v>0.2302652971231739</v>
      </c>
      <c r="K230" s="165">
        <f>INDEX('Used inputs'!$A$139:$O$153,$A230,COLUMN())</f>
        <v>0.23005396321599703</v>
      </c>
      <c r="L230" s="165">
        <f>INDEX('Used inputs'!$A$139:$O$153,$A230,COLUMN())</f>
        <v>0.24205677868813646</v>
      </c>
      <c r="M230" s="165">
        <f>INDEX('Used inputs'!$A$139:$O$153,$A230,COLUMN())</f>
        <v>0.25706029802831071</v>
      </c>
      <c r="N230" s="165">
        <f>INDEX('Used inputs'!$A$139:$O$153,$A230,COLUMN())</f>
        <v>0.27306405199116257</v>
      </c>
      <c r="O230" s="165">
        <f>INDEX('Used inputs'!$A$139:$O$153,$A230,COLUMN())</f>
        <v>0.29106827519937067</v>
      </c>
    </row>
    <row r="231" spans="1:17" s="53" customFormat="1">
      <c r="A231" s="85">
        <f>+A$15</f>
        <v>5</v>
      </c>
      <c r="B231" s="56" t="s">
        <v>41</v>
      </c>
      <c r="C231" s="56"/>
      <c r="D231" s="55" t="s">
        <v>10</v>
      </c>
      <c r="E231" s="59" t="s">
        <v>136</v>
      </c>
      <c r="F231" s="129">
        <f>INDEX('Used inputs'!$A$139:$O$153,$A231,COLUMN())</f>
        <v>0.31071203296890432</v>
      </c>
      <c r="G231" s="129">
        <f>INDEX('Used inputs'!$A$139:$O$153,$A231,COLUMN())</f>
        <v>0.22428881850073226</v>
      </c>
      <c r="H231" s="129">
        <f>INDEX('Used inputs'!$A$139:$O$153,$A231,COLUMN())</f>
        <v>0.16461564660604203</v>
      </c>
      <c r="I231" s="129">
        <f>INDEX('Used inputs'!$A$139:$O$153,$A231,COLUMN())</f>
        <v>0.24568383749068126</v>
      </c>
      <c r="J231" s="190">
        <f>INDEX('Used inputs'!$A$139:$O$153,$A231,COLUMN())</f>
        <v>0.25533519858592751</v>
      </c>
      <c r="K231" s="165">
        <f>INDEX('Used inputs'!$A$139:$O$153,$A231,COLUMN())</f>
        <v>0.25505982878295347</v>
      </c>
      <c r="L231" s="165">
        <f>INDEX('Used inputs'!$A$139:$O$153,$A231,COLUMN())</f>
        <v>0.26806287887777153</v>
      </c>
      <c r="M231" s="165">
        <f>INDEX('Used inputs'!$A$139:$O$153,$A231,COLUMN())</f>
        <v>0.28406663284062345</v>
      </c>
      <c r="N231" s="165">
        <f>INDEX('Used inputs'!$A$139:$O$153,$A231,COLUMN())</f>
        <v>0.30107062142615287</v>
      </c>
      <c r="O231" s="165">
        <f>INDEX('Used inputs'!$A$139:$O$153,$A231,COLUMN())</f>
        <v>0.31907484463436198</v>
      </c>
    </row>
    <row r="232" spans="1:17" s="53" customFormat="1">
      <c r="A232" s="85">
        <f>+A$16</f>
        <v>6</v>
      </c>
      <c r="B232" s="56" t="s">
        <v>42</v>
      </c>
      <c r="C232" s="56"/>
      <c r="D232" s="55" t="s">
        <v>10</v>
      </c>
      <c r="E232" s="59" t="s">
        <v>137</v>
      </c>
      <c r="F232" s="129">
        <f>INDEX('Used inputs'!$A$139:$O$153,$A232,COLUMN())</f>
        <v>6.4436737168352574</v>
      </c>
      <c r="G232" s="129">
        <f>INDEX('Used inputs'!$A$139:$O$153,$A232,COLUMN())</f>
        <v>4.7285844487585571</v>
      </c>
      <c r="H232" s="129">
        <f>INDEX('Used inputs'!$A$139:$O$153,$A232,COLUMN())</f>
        <v>3.5484960321514936</v>
      </c>
      <c r="I232" s="129">
        <f>INDEX('Used inputs'!$A$139:$O$153,$A232,COLUMN())</f>
        <v>5.3549832069616663</v>
      </c>
      <c r="J232" s="190">
        <f>INDEX('Used inputs'!$A$139:$O$153,$A232,COLUMN())</f>
        <v>5.5410803486889684</v>
      </c>
      <c r="K232" s="165">
        <f>INDEX('Used inputs'!$A$139:$O$153,$A232,COLUMN())</f>
        <v>5.5412998096375006</v>
      </c>
      <c r="L232" s="165">
        <f>INDEX('Used inputs'!$A$139:$O$153,$A232,COLUMN())</f>
        <v>5.8643755927625802</v>
      </c>
      <c r="M232" s="165">
        <f>INDEX('Used inputs'!$A$139:$O$153,$A232,COLUMN())</f>
        <v>6.2494659224937017</v>
      </c>
      <c r="N232" s="165">
        <f>INDEX('Used inputs'!$A$139:$O$153,$A232,COLUMN())</f>
        <v>6.6825675141133889</v>
      </c>
      <c r="O232" s="165">
        <f>INDEX('Used inputs'!$A$139:$O$153,$A232,COLUMN())</f>
        <v>7.1326730943186067</v>
      </c>
    </row>
    <row r="233" spans="1:17" s="53" customFormat="1">
      <c r="A233" s="110"/>
      <c r="B233" s="57"/>
      <c r="C233" s="56"/>
      <c r="D233" s="55"/>
      <c r="E233" s="59"/>
      <c r="F233" s="129"/>
      <c r="G233" s="129"/>
      <c r="H233" s="129"/>
      <c r="I233" s="129"/>
      <c r="J233" s="190"/>
      <c r="K233" s="61"/>
      <c r="L233" s="61"/>
      <c r="M233" s="61"/>
      <c r="N233" s="61"/>
      <c r="O233" s="61"/>
    </row>
    <row r="234" spans="1:17" s="11" customFormat="1">
      <c r="A234" s="27"/>
      <c r="B234" s="28"/>
      <c r="C234" s="29"/>
      <c r="D234" s="30"/>
      <c r="E234" s="32" t="s">
        <v>378</v>
      </c>
      <c r="F234" s="31"/>
      <c r="G234" s="31"/>
      <c r="H234" s="31"/>
      <c r="I234" s="31"/>
      <c r="J234" s="44"/>
      <c r="K234" s="31"/>
      <c r="L234" s="31"/>
      <c r="M234" s="31"/>
      <c r="N234" s="31"/>
      <c r="O234" s="31"/>
      <c r="Q234" s="53"/>
    </row>
    <row r="235" spans="1:17" s="53" customFormat="1">
      <c r="A235" s="85">
        <f>+A$19</f>
        <v>7</v>
      </c>
      <c r="B235" s="57"/>
      <c r="C235" s="56"/>
      <c r="D235" s="55" t="s">
        <v>29</v>
      </c>
      <c r="E235" s="59" t="s">
        <v>89</v>
      </c>
      <c r="F235" s="129">
        <f>INDEX('Used inputs'!$A$139:$O$153,$A235,COLUMN())</f>
        <v>65.295000000000002</v>
      </c>
      <c r="G235" s="129">
        <f>INDEX('Used inputs'!$A$139:$O$153,$A235,COLUMN())</f>
        <v>64.087999999999994</v>
      </c>
      <c r="H235" s="129">
        <f>INDEX('Used inputs'!$A$139:$O$153,$A235,COLUMN())</f>
        <v>62.8</v>
      </c>
      <c r="I235" s="129">
        <f>INDEX('Used inputs'!$A$139:$O$153,$A235,COLUMN())</f>
        <v>61.487000000000002</v>
      </c>
      <c r="J235" s="190">
        <f>INDEX('Used inputs'!$A$139:$O$153,$A235,COLUMN())</f>
        <v>59.6</v>
      </c>
      <c r="K235" s="165">
        <f>INDEX('Used inputs'!$A$139:$O$153,$A235,COLUMN())</f>
        <v>55.256999999999998</v>
      </c>
      <c r="L235" s="165">
        <f>INDEX('Used inputs'!$A$139:$O$153,$A235,COLUMN())</f>
        <v>53.05</v>
      </c>
      <c r="M235" s="165">
        <f>INDEX('Used inputs'!$A$139:$O$153,$A235,COLUMN())</f>
        <v>50.622</v>
      </c>
      <c r="N235" s="165">
        <f>INDEX('Used inputs'!$A$139:$O$153,$A235,COLUMN())</f>
        <v>48.304000000000002</v>
      </c>
      <c r="O235" s="165">
        <f>INDEX('Used inputs'!$A$139:$O$153,$A235,COLUMN())</f>
        <v>46.207000000000001</v>
      </c>
    </row>
    <row r="236" spans="1:17" s="53" customFormat="1">
      <c r="A236" s="85">
        <f>+A$20</f>
        <v>8</v>
      </c>
      <c r="B236" s="57"/>
      <c r="C236" s="56"/>
      <c r="D236" s="55" t="s">
        <v>29</v>
      </c>
      <c r="E236" s="59" t="s">
        <v>90</v>
      </c>
      <c r="F236" s="129">
        <f>INDEX('Used inputs'!$A$139:$O$153,$A236,COLUMN())</f>
        <v>36.668999999999997</v>
      </c>
      <c r="G236" s="129">
        <f>INDEX('Used inputs'!$A$139:$O$153,$A236,COLUMN())</f>
        <v>38.03</v>
      </c>
      <c r="H236" s="129">
        <f>INDEX('Used inputs'!$A$139:$O$153,$A236,COLUMN())</f>
        <v>39.847999999999999</v>
      </c>
      <c r="I236" s="129">
        <f>INDEX('Used inputs'!$A$139:$O$153,$A236,COLUMN())</f>
        <v>41.761000000000003</v>
      </c>
      <c r="J236" s="190">
        <f>INDEX('Used inputs'!$A$139:$O$153,$A236,COLUMN())</f>
        <v>43.161000000000001</v>
      </c>
      <c r="K236" s="165">
        <f>INDEX('Used inputs'!$A$139:$O$153,$A236,COLUMN())</f>
        <v>47.725000000000001</v>
      </c>
      <c r="L236" s="165">
        <f>INDEX('Used inputs'!$A$139:$O$153,$A236,COLUMN())</f>
        <v>50.343000000000004</v>
      </c>
      <c r="M236" s="165">
        <f>INDEX('Used inputs'!$A$139:$O$153,$A236,COLUMN())</f>
        <v>53.36</v>
      </c>
      <c r="N236" s="165">
        <f>INDEX('Used inputs'!$A$139:$O$153,$A236,COLUMN())</f>
        <v>56.402000000000001</v>
      </c>
      <c r="O236" s="165">
        <f>INDEX('Used inputs'!$A$139:$O$153,$A236,COLUMN())</f>
        <v>59.347000000000001</v>
      </c>
    </row>
    <row r="237" spans="1:17" s="53" customFormat="1">
      <c r="A237" s="85">
        <f>+A$21</f>
        <v>9</v>
      </c>
      <c r="B237" s="57"/>
      <c r="C237" s="56"/>
      <c r="D237" s="55" t="s">
        <v>29</v>
      </c>
      <c r="E237" s="59" t="s">
        <v>91</v>
      </c>
      <c r="F237" s="129">
        <f>INDEX('Used inputs'!$A$139:$O$153,$A237,COLUMN())</f>
        <v>78.194999999999993</v>
      </c>
      <c r="G237" s="129">
        <f>INDEX('Used inputs'!$A$139:$O$153,$A237,COLUMN())</f>
        <v>76.388000000000005</v>
      </c>
      <c r="H237" s="129">
        <f>INDEX('Used inputs'!$A$139:$O$153,$A237,COLUMN())</f>
        <v>73.430000000000007</v>
      </c>
      <c r="I237" s="129">
        <f>INDEX('Used inputs'!$A$139:$O$153,$A237,COLUMN())</f>
        <v>70.823999999999998</v>
      </c>
      <c r="J237" s="190">
        <f>INDEX('Used inputs'!$A$139:$O$153,$A237,COLUMN())</f>
        <v>70.884</v>
      </c>
      <c r="K237" s="165">
        <f>INDEX('Used inputs'!$A$139:$O$153,$A237,COLUMN())</f>
        <v>65.846000000000004</v>
      </c>
      <c r="L237" s="165">
        <f>INDEX('Used inputs'!$A$139:$O$153,$A237,COLUMN())</f>
        <v>63.216000000000001</v>
      </c>
      <c r="M237" s="165">
        <f>INDEX('Used inputs'!$A$139:$O$153,$A237,COLUMN())</f>
        <v>60.322000000000003</v>
      </c>
      <c r="N237" s="165">
        <f>INDEX('Used inputs'!$A$139:$O$153,$A237,COLUMN())</f>
        <v>57.561</v>
      </c>
      <c r="O237" s="165">
        <f>INDEX('Used inputs'!$A$139:$O$153,$A237,COLUMN())</f>
        <v>55.061999999999998</v>
      </c>
    </row>
    <row r="238" spans="1:17" s="53" customFormat="1">
      <c r="A238" s="85">
        <f>+A$22</f>
        <v>10</v>
      </c>
      <c r="B238" s="57"/>
      <c r="C238" s="56"/>
      <c r="D238" s="55" t="s">
        <v>29</v>
      </c>
      <c r="E238" s="59" t="s">
        <v>92</v>
      </c>
      <c r="F238" s="129">
        <f>INDEX('Used inputs'!$A$139:$O$153,$A238,COLUMN())</f>
        <v>38.319000000000003</v>
      </c>
      <c r="G238" s="129">
        <f>INDEX('Used inputs'!$A$139:$O$153,$A238,COLUMN())</f>
        <v>38.734999999999999</v>
      </c>
      <c r="H238" s="129">
        <f>INDEX('Used inputs'!$A$139:$O$153,$A238,COLUMN())</f>
        <v>39.799999999999997</v>
      </c>
      <c r="I238" s="129">
        <f>INDEX('Used inputs'!$A$139:$O$153,$A238,COLUMN())</f>
        <v>41.991999999999997</v>
      </c>
      <c r="J238" s="190">
        <f>INDEX('Used inputs'!$A$139:$O$153,$A238,COLUMN())</f>
        <v>43.064999999999998</v>
      </c>
      <c r="K238" s="165">
        <f>INDEX('Used inputs'!$A$139:$O$153,$A238,COLUMN())</f>
        <v>48.798999999999999</v>
      </c>
      <c r="L238" s="165">
        <f>INDEX('Used inputs'!$A$139:$O$153,$A238,COLUMN())</f>
        <v>51.475999999999999</v>
      </c>
      <c r="M238" s="165">
        <f>INDEX('Used inputs'!$A$139:$O$153,$A238,COLUMN())</f>
        <v>54.564</v>
      </c>
      <c r="N238" s="165">
        <f>INDEX('Used inputs'!$A$139:$O$153,$A238,COLUMN())</f>
        <v>57.670999999999999</v>
      </c>
      <c r="O238" s="165">
        <f>INDEX('Used inputs'!$A$139:$O$153,$A238,COLUMN())</f>
        <v>60.682000000000002</v>
      </c>
    </row>
    <row r="239" spans="1:17" s="53" customFormat="1">
      <c r="A239" s="85">
        <f>+A$23</f>
        <v>11</v>
      </c>
      <c r="B239" s="57"/>
      <c r="C239" s="56"/>
      <c r="D239" s="55" t="s">
        <v>29</v>
      </c>
      <c r="E239" s="59" t="s">
        <v>93</v>
      </c>
      <c r="F239" s="129">
        <f>INDEX('Used inputs'!$A$139:$O$153,$A239,COLUMN())</f>
        <v>1124.394</v>
      </c>
      <c r="G239" s="129">
        <f>INDEX('Used inputs'!$A$139:$O$153,$A239,COLUMN())</f>
        <v>1093.5419999999999</v>
      </c>
      <c r="H239" s="129">
        <f>INDEX('Used inputs'!$A$139:$O$153,$A239,COLUMN())</f>
        <v>1058.6479999999999</v>
      </c>
      <c r="I239" s="129">
        <f>INDEX('Used inputs'!$A$139:$O$153,$A239,COLUMN())</f>
        <v>1021.321</v>
      </c>
      <c r="J239" s="190">
        <f>INDEX('Used inputs'!$A$139:$O$153,$A239,COLUMN())</f>
        <v>987.03099999999995</v>
      </c>
      <c r="K239" s="165">
        <f>INDEX('Used inputs'!$A$139:$O$153,$A239,COLUMN())</f>
        <v>946.12099999999998</v>
      </c>
      <c r="L239" s="165">
        <f>INDEX('Used inputs'!$A$139:$O$153,$A239,COLUMN())</f>
        <v>908.32799999999997</v>
      </c>
      <c r="M239" s="165">
        <f>INDEX('Used inputs'!$A$139:$O$153,$A239,COLUMN())</f>
        <v>866.75599999999997</v>
      </c>
      <c r="N239" s="165">
        <f>INDEX('Used inputs'!$A$139:$O$153,$A239,COLUMN())</f>
        <v>827.07399999999996</v>
      </c>
      <c r="O239" s="165">
        <f>INDEX('Used inputs'!$A$139:$O$153,$A239,COLUMN())</f>
        <v>791.17100000000005</v>
      </c>
    </row>
    <row r="240" spans="1:17" s="53" customFormat="1">
      <c r="A240" s="85">
        <f>+A$24</f>
        <v>12</v>
      </c>
      <c r="B240" s="57"/>
      <c r="C240" s="56"/>
      <c r="D240" s="55" t="s">
        <v>29</v>
      </c>
      <c r="E240" s="59" t="s">
        <v>94</v>
      </c>
      <c r="F240" s="129">
        <f>INDEX('Used inputs'!$A$139:$O$153,$A240,COLUMN())</f>
        <v>735.17600000000004</v>
      </c>
      <c r="G240" s="129">
        <f>INDEX('Used inputs'!$A$139:$O$153,$A240,COLUMN())</f>
        <v>776.26700000000005</v>
      </c>
      <c r="H240" s="129">
        <f>INDEX('Used inputs'!$A$139:$O$153,$A240,COLUMN())</f>
        <v>822.66</v>
      </c>
      <c r="I240" s="129">
        <f>INDEX('Used inputs'!$A$139:$O$153,$A240,COLUMN())</f>
        <v>870.19</v>
      </c>
      <c r="J240" s="190">
        <f>INDEX('Used inputs'!$A$139:$O$153,$A240,COLUMN())</f>
        <v>915.14599999999996</v>
      </c>
      <c r="K240" s="165">
        <f>INDEX('Used inputs'!$A$139:$O$153,$A240,COLUMN())</f>
        <v>966.21500000000003</v>
      </c>
      <c r="L240" s="165">
        <f>INDEX('Used inputs'!$A$139:$O$153,$A240,COLUMN())</f>
        <v>1019.213</v>
      </c>
      <c r="M240" s="165">
        <f>INDEX('Used inputs'!$A$139:$O$153,$A240,COLUMN())</f>
        <v>1080.3019999999999</v>
      </c>
      <c r="N240" s="165">
        <f>INDEX('Used inputs'!$A$139:$O$153,$A240,COLUMN())</f>
        <v>1141.8889999999999</v>
      </c>
      <c r="O240" s="165">
        <f>INDEX('Used inputs'!$A$139:$O$153,$A240,COLUMN())</f>
        <v>1201.5029999999999</v>
      </c>
    </row>
    <row r="241" spans="1:17" s="53" customFormat="1">
      <c r="A241" s="110"/>
      <c r="B241" s="57"/>
      <c r="C241" s="56"/>
      <c r="D241" s="55"/>
      <c r="E241" s="59"/>
      <c r="F241" s="129"/>
      <c r="G241" s="129"/>
      <c r="H241" s="129"/>
      <c r="I241" s="129"/>
      <c r="J241" s="190"/>
      <c r="K241" s="61"/>
      <c r="L241" s="61"/>
      <c r="M241" s="61"/>
      <c r="N241" s="61"/>
      <c r="O241" s="61"/>
    </row>
    <row r="242" spans="1:17" s="11" customFormat="1">
      <c r="A242" s="27"/>
      <c r="B242" s="28"/>
      <c r="C242" s="29"/>
      <c r="D242" s="181"/>
      <c r="E242" s="33" t="s">
        <v>379</v>
      </c>
      <c r="F242" s="31"/>
      <c r="G242" s="31"/>
      <c r="H242" s="31"/>
      <c r="I242" s="31"/>
      <c r="J242" s="44"/>
      <c r="K242" s="31"/>
      <c r="L242" s="31"/>
      <c r="M242" s="31"/>
      <c r="N242" s="31"/>
      <c r="O242" s="31"/>
      <c r="Q242" s="53"/>
    </row>
    <row r="243" spans="1:17" s="53" customFormat="1">
      <c r="A243" s="85">
        <f>+A$27</f>
        <v>13</v>
      </c>
      <c r="B243" s="57"/>
      <c r="C243" s="56"/>
      <c r="D243" s="55" t="s">
        <v>29</v>
      </c>
      <c r="E243" s="182" t="s">
        <v>323</v>
      </c>
      <c r="F243" s="129"/>
      <c r="G243" s="129"/>
      <c r="H243" s="129"/>
      <c r="I243" s="165">
        <f>INDEX('Used inputs'!$A$139:$O$153,$A243+1,COLUMN())+INDEX('Used inputs'!$A$139:$O$153,$A243+2,COLUMN())</f>
        <v>0.97843424951466229</v>
      </c>
      <c r="J243" s="243">
        <f>INDEX('Used inputs'!$A$139:$O$153,$A243+1,COLUMN())+INDEX('Used inputs'!$A$139:$O$153,$A243+2,COLUMN())</f>
        <v>0.95579959810633164</v>
      </c>
      <c r="K243" s="165">
        <f>INDEX('Used inputs'!$A$139:$O$153,$A243+1,COLUMN())+INDEX('Used inputs'!$A$139:$O$153,$A243+2,COLUMN())</f>
        <v>2.7890097102843634</v>
      </c>
      <c r="L243" s="165">
        <f>INDEX('Used inputs'!$A$139:$O$153,$A243+1,COLUMN())+INDEX('Used inputs'!$A$139:$O$153,$A243+2,COLUMN())</f>
        <v>3.7250097102843633</v>
      </c>
      <c r="M243" s="165">
        <f>INDEX('Used inputs'!$A$139:$O$153,$A243+1,COLUMN())+INDEX('Used inputs'!$A$139:$O$153,$A243+2,COLUMN())</f>
        <v>4.7030097102843635</v>
      </c>
      <c r="N243" s="165">
        <f>INDEX('Used inputs'!$A$139:$O$153,$A243+1,COLUMN())+INDEX('Used inputs'!$A$139:$O$153,$A243+2,COLUMN())</f>
        <v>5.7270097102843645</v>
      </c>
      <c r="O243" s="165">
        <f>INDEX('Used inputs'!$A$139:$O$153,$A243+1,COLUMN())+INDEX('Used inputs'!$A$139:$O$153,$A243+2,COLUMN())</f>
        <v>6.7950097102843641</v>
      </c>
    </row>
    <row r="244" spans="1:17" s="53" customFormat="1">
      <c r="A244" s="85"/>
      <c r="B244" s="57"/>
      <c r="C244" s="56"/>
      <c r="D244" s="55"/>
      <c r="E244" s="182"/>
      <c r="F244" s="129"/>
      <c r="G244" s="129"/>
      <c r="H244" s="129"/>
      <c r="I244" s="129"/>
      <c r="J244" s="190"/>
      <c r="K244" s="165"/>
      <c r="L244" s="165"/>
      <c r="M244" s="165"/>
      <c r="N244" s="165"/>
      <c r="O244" s="165"/>
    </row>
    <row r="245" spans="1:17" s="53" customFormat="1">
      <c r="A245" s="85"/>
      <c r="B245" s="57"/>
      <c r="C245" s="56"/>
      <c r="D245" s="55"/>
      <c r="E245" s="59"/>
      <c r="F245" s="129"/>
      <c r="G245" s="129"/>
      <c r="H245" s="129"/>
      <c r="I245" s="129"/>
      <c r="J245" s="190"/>
      <c r="K245" s="61"/>
      <c r="L245" s="61"/>
      <c r="M245" s="61"/>
      <c r="N245" s="61"/>
      <c r="O245" s="61"/>
    </row>
    <row r="246" spans="1:17">
      <c r="A246" s="82"/>
      <c r="B246" s="31"/>
      <c r="C246" s="38" t="str">
        <f>INDEX('Used inputs'!$A$154:$O$165,1,1)</f>
        <v>AFW</v>
      </c>
      <c r="D246" s="39"/>
      <c r="E246" s="48"/>
      <c r="F246" s="31"/>
      <c r="G246" s="31"/>
      <c r="H246" s="31"/>
      <c r="I246" s="31"/>
      <c r="J246" s="44"/>
      <c r="K246" s="31"/>
      <c r="L246" s="31"/>
      <c r="M246" s="31"/>
      <c r="N246" s="31"/>
      <c r="O246" s="31"/>
      <c r="Q246" s="53"/>
    </row>
    <row r="247" spans="1:17">
      <c r="A247" s="83"/>
      <c r="B247" s="16"/>
      <c r="C247" s="17"/>
      <c r="D247" s="18"/>
      <c r="E247" s="19"/>
      <c r="F247" s="16"/>
      <c r="G247" s="16"/>
      <c r="H247" s="16"/>
      <c r="I247" s="16"/>
      <c r="J247" s="220"/>
      <c r="K247" s="134"/>
      <c r="L247" s="134"/>
      <c r="M247" s="134"/>
      <c r="N247" s="134"/>
      <c r="O247" s="134"/>
      <c r="Q247" s="53"/>
    </row>
    <row r="248" spans="1:17" s="11" customFormat="1">
      <c r="A248" s="84"/>
      <c r="B248" s="28"/>
      <c r="C248" s="29" t="s">
        <v>23</v>
      </c>
      <c r="D248" s="47" t="s">
        <v>24</v>
      </c>
      <c r="E248" s="33" t="s">
        <v>380</v>
      </c>
      <c r="F248" s="31"/>
      <c r="G248" s="31"/>
      <c r="H248" s="31"/>
      <c r="I248" s="31"/>
      <c r="J248" s="44"/>
      <c r="K248" s="31"/>
      <c r="L248" s="31"/>
      <c r="M248" s="31"/>
      <c r="N248" s="31"/>
      <c r="O248" s="31"/>
      <c r="Q248" s="53"/>
    </row>
    <row r="249" spans="1:17" s="53" customFormat="1">
      <c r="A249" s="85">
        <f>+A$9</f>
        <v>1</v>
      </c>
      <c r="B249" s="57"/>
      <c r="C249" s="56"/>
      <c r="D249" s="55" t="s">
        <v>10</v>
      </c>
      <c r="E249" s="59" t="s">
        <v>132</v>
      </c>
      <c r="F249" s="129">
        <f>INDEX('Used inputs'!$A$154:$O$168,$A249,COLUMN())</f>
        <v>33.646095631236207</v>
      </c>
      <c r="G249" s="129">
        <f>INDEX('Used inputs'!$A$154:$O$168,$A249,COLUMN())</f>
        <v>28.30521227364029</v>
      </c>
      <c r="H249" s="129">
        <f>INDEX('Used inputs'!$A$154:$O$168,$A249,COLUMN())</f>
        <v>28.507258312089771</v>
      </c>
      <c r="I249" s="129">
        <f ca="1">INDEX('Used inputs'!$A$154:$O$168,$A249,COLUMN())</f>
        <v>26.468181195592294</v>
      </c>
      <c r="J249" s="190">
        <f>INDEX('Used inputs'!$A$154:$O$168,$A249,COLUMN())</f>
        <v>26.733039464752135</v>
      </c>
      <c r="K249" s="165">
        <f ca="1">INDEX('Used inputs'!$A$154:$O$168,$A249,COLUMN())</f>
        <v>26.423385417530223</v>
      </c>
      <c r="L249" s="165">
        <f ca="1">INDEX('Used inputs'!$A$154:$O$168,$A249,COLUMN())</f>
        <v>26.344466058252397</v>
      </c>
      <c r="M249" s="165">
        <f ca="1">INDEX('Used inputs'!$A$154:$O$168,$A249,COLUMN())</f>
        <v>26.257163182696079</v>
      </c>
      <c r="N249" s="165">
        <f ca="1">INDEX('Used inputs'!$A$154:$O$168,$A249,COLUMN())</f>
        <v>26.11580659206567</v>
      </c>
      <c r="O249" s="165">
        <f ca="1">INDEX('Used inputs'!$A$154:$O$168,$A249,COLUMN())</f>
        <v>26.008070672951824</v>
      </c>
    </row>
    <row r="250" spans="1:17" s="53" customFormat="1">
      <c r="A250" s="85">
        <f>+A$10</f>
        <v>2</v>
      </c>
      <c r="B250" s="57"/>
      <c r="C250" s="56"/>
      <c r="D250" s="55" t="s">
        <v>10</v>
      </c>
      <c r="E250" s="114" t="s">
        <v>99</v>
      </c>
      <c r="F250" s="129">
        <f>INDEX('Used inputs'!$A$154:$O$168,$A250,COLUMN())</f>
        <v>0.57465680095904637</v>
      </c>
      <c r="G250" s="129">
        <f>INDEX('Used inputs'!$A$154:$O$168,$A250,COLUMN())</f>
        <v>0.64547912782002748</v>
      </c>
      <c r="H250" s="129">
        <f>INDEX('Used inputs'!$A$154:$O$168,$A250,COLUMN())</f>
        <v>0.57449335149275771</v>
      </c>
      <c r="I250" s="129">
        <f>INDEX('Used inputs'!$A$154:$O$168,$A250,COLUMN())</f>
        <v>0.86726463627235406</v>
      </c>
      <c r="J250" s="190">
        <f>INDEX('Used inputs'!$A$154:$O$168,$A250,COLUMN())</f>
        <v>1.7142140357309708</v>
      </c>
      <c r="K250" s="165">
        <f>INDEX('Used inputs'!$A$154:$O$168,$A250,COLUMN())</f>
        <v>1.7804446976147152</v>
      </c>
      <c r="L250" s="165">
        <f>INDEX('Used inputs'!$A$154:$O$168,$A250,COLUMN())</f>
        <v>1.7237798045818471</v>
      </c>
      <c r="M250" s="165">
        <f>INDEX('Used inputs'!$A$154:$O$168,$A250,COLUMN())</f>
        <v>1.6771549411297531</v>
      </c>
      <c r="N250" s="165">
        <f>INDEX('Used inputs'!$A$154:$O$168,$A250,COLUMN())</f>
        <v>1.2239580916097754</v>
      </c>
      <c r="O250" s="165">
        <f>INDEX('Used inputs'!$A$154:$O$168,$A250,COLUMN())</f>
        <v>0.17375489865274849</v>
      </c>
    </row>
    <row r="251" spans="1:17" s="53" customFormat="1">
      <c r="A251" s="85">
        <f>+A$11</f>
        <v>3</v>
      </c>
      <c r="B251" s="57"/>
      <c r="C251" s="56"/>
      <c r="D251" s="55" t="s">
        <v>10</v>
      </c>
      <c r="E251" s="114" t="s">
        <v>100</v>
      </c>
      <c r="F251" s="129">
        <f>INDEX('Used inputs'!$A$154:$O$168,$A251,COLUMN())</f>
        <v>0</v>
      </c>
      <c r="G251" s="129">
        <f>INDEX('Used inputs'!$A$154:$O$168,$A251,COLUMN())</f>
        <v>0</v>
      </c>
      <c r="H251" s="129">
        <f>INDEX('Used inputs'!$A$154:$O$168,$A251,COLUMN())</f>
        <v>0</v>
      </c>
      <c r="I251" s="129">
        <f>INDEX('Used inputs'!$A$154:$O$168,$A251,COLUMN())</f>
        <v>0</v>
      </c>
      <c r="J251" s="190">
        <f>INDEX('Used inputs'!$A$154:$O$168,$A251,COLUMN())</f>
        <v>0</v>
      </c>
      <c r="K251" s="165">
        <f>INDEX('Used inputs'!$A$154:$O$168,$A251,COLUMN())</f>
        <v>0.23457729641360991</v>
      </c>
      <c r="L251" s="165">
        <f>INDEX('Used inputs'!$A$154:$O$168,$A251,COLUMN())</f>
        <v>0.46298150607949323</v>
      </c>
      <c r="M251" s="165">
        <f>INDEX('Used inputs'!$A$154:$O$168,$A251,COLUMN())</f>
        <v>0.68521262899765001</v>
      </c>
      <c r="N251" s="165">
        <f>INDEX('Used inputs'!$A$154:$O$168,$A251,COLUMN())</f>
        <v>0.90127066516808019</v>
      </c>
      <c r="O251" s="165">
        <f>INDEX('Used inputs'!$A$154:$O$168,$A251,COLUMN())</f>
        <v>1.1121844623820714</v>
      </c>
    </row>
    <row r="252" spans="1:17" s="53" customFormat="1">
      <c r="A252" s="110"/>
      <c r="B252" s="57"/>
      <c r="C252" s="56"/>
      <c r="D252" s="55"/>
      <c r="E252" s="59"/>
      <c r="F252" s="129"/>
      <c r="G252" s="129"/>
      <c r="H252" s="129"/>
      <c r="I252" s="129"/>
      <c r="J252" s="190"/>
      <c r="K252" s="61"/>
      <c r="L252" s="61"/>
      <c r="M252" s="61"/>
      <c r="N252" s="61"/>
      <c r="O252" s="61"/>
    </row>
    <row r="253" spans="1:17" s="11" customFormat="1">
      <c r="A253" s="27"/>
      <c r="B253" s="28"/>
      <c r="C253" s="29"/>
      <c r="D253" s="30"/>
      <c r="E253" s="32" t="s">
        <v>381</v>
      </c>
      <c r="F253" s="31"/>
      <c r="G253" s="31"/>
      <c r="H253" s="31"/>
      <c r="I253" s="31"/>
      <c r="J253" s="44"/>
      <c r="K253" s="31"/>
      <c r="L253" s="31"/>
      <c r="M253" s="31"/>
      <c r="N253" s="31"/>
      <c r="O253" s="31"/>
      <c r="Q253" s="53"/>
    </row>
    <row r="254" spans="1:17" s="53" customFormat="1">
      <c r="A254" s="85">
        <f>+A$14</f>
        <v>4</v>
      </c>
      <c r="B254" s="56" t="s">
        <v>40</v>
      </c>
      <c r="C254" s="56"/>
      <c r="D254" s="55" t="s">
        <v>10</v>
      </c>
      <c r="E254" s="59" t="s">
        <v>135</v>
      </c>
      <c r="F254" s="129">
        <f>INDEX('Used inputs'!$A$154:$O$168,$A254,COLUMN())</f>
        <v>6.981888040857064</v>
      </c>
      <c r="G254" s="129">
        <f>INDEX('Used inputs'!$A$154:$O$168,$A254,COLUMN())</f>
        <v>5.2337716802500536</v>
      </c>
      <c r="H254" s="129">
        <f>INDEX('Used inputs'!$A$154:$O$168,$A254,COLUMN())</f>
        <v>5.3272922975316552</v>
      </c>
      <c r="I254" s="129">
        <f>INDEX('Used inputs'!$A$154:$O$168,$A254,COLUMN())</f>
        <v>5.3914834777169167</v>
      </c>
      <c r="J254" s="190">
        <f>INDEX('Used inputs'!$A$154:$O$168,$A254,COLUMN())</f>
        <v>5.5588006040642197</v>
      </c>
      <c r="K254" s="165">
        <f>INDEX('Used inputs'!$A$154:$O$168,$A254,COLUMN())</f>
        <v>5.6542550851291651</v>
      </c>
      <c r="L254" s="165">
        <f>INDEX('Used inputs'!$A$154:$O$168,$A254,COLUMN())</f>
        <v>5.9791637525567349</v>
      </c>
      <c r="M254" s="165">
        <f>INDEX('Used inputs'!$A$154:$O$168,$A254,COLUMN())</f>
        <v>6.3078991533489379</v>
      </c>
      <c r="N254" s="165">
        <f>INDEX('Used inputs'!$A$154:$O$168,$A254,COLUMN())</f>
        <v>6.56807851448837</v>
      </c>
      <c r="O254" s="165">
        <f>INDEX('Used inputs'!$A$154:$O$168,$A254,COLUMN())</f>
        <v>6.6921027860540114</v>
      </c>
    </row>
    <row r="255" spans="1:17" s="53" customFormat="1">
      <c r="A255" s="85">
        <f>+A$15</f>
        <v>5</v>
      </c>
      <c r="B255" s="56" t="s">
        <v>41</v>
      </c>
      <c r="C255" s="56"/>
      <c r="D255" s="55" t="s">
        <v>10</v>
      </c>
      <c r="E255" s="59" t="s">
        <v>136</v>
      </c>
      <c r="F255" s="129">
        <f>INDEX('Used inputs'!$A$154:$O$168,$A255,COLUMN())</f>
        <v>0</v>
      </c>
      <c r="G255" s="129">
        <f>INDEX('Used inputs'!$A$154:$O$168,$A255,COLUMN())</f>
        <v>0</v>
      </c>
      <c r="H255" s="129">
        <f>INDEX('Used inputs'!$A$154:$O$168,$A255,COLUMN())</f>
        <v>0</v>
      </c>
      <c r="I255" s="129">
        <f>INDEX('Used inputs'!$A$154:$O$168,$A255,COLUMN())</f>
        <v>0</v>
      </c>
      <c r="J255" s="190">
        <f>INDEX('Used inputs'!$A$154:$O$168,$A255,COLUMN())</f>
        <v>0</v>
      </c>
      <c r="K255" s="165">
        <f>INDEX('Used inputs'!$A$154:$O$168,$A255,COLUMN())</f>
        <v>0</v>
      </c>
      <c r="L255" s="165">
        <f>INDEX('Used inputs'!$A$154:$O$168,$A255,COLUMN())</f>
        <v>0</v>
      </c>
      <c r="M255" s="165">
        <f>INDEX('Used inputs'!$A$154:$O$168,$A255,COLUMN())</f>
        <v>0</v>
      </c>
      <c r="N255" s="165">
        <f>INDEX('Used inputs'!$A$154:$O$168,$A255,COLUMN())</f>
        <v>0</v>
      </c>
      <c r="O255" s="165">
        <f>INDEX('Used inputs'!$A$154:$O$168,$A255,COLUMN())</f>
        <v>0</v>
      </c>
    </row>
    <row r="256" spans="1:17" s="53" customFormat="1">
      <c r="A256" s="85">
        <f>+A$16</f>
        <v>6</v>
      </c>
      <c r="B256" s="56" t="s">
        <v>42</v>
      </c>
      <c r="C256" s="56"/>
      <c r="D256" s="55" t="s">
        <v>10</v>
      </c>
      <c r="E256" s="59" t="s">
        <v>137</v>
      </c>
      <c r="F256" s="129">
        <f>INDEX('Used inputs'!$A$154:$O$168,$A256,COLUMN())</f>
        <v>0</v>
      </c>
      <c r="G256" s="129">
        <f>INDEX('Used inputs'!$A$154:$O$168,$A256,COLUMN())</f>
        <v>0</v>
      </c>
      <c r="H256" s="129">
        <f>INDEX('Used inputs'!$A$154:$O$168,$A256,COLUMN())</f>
        <v>0</v>
      </c>
      <c r="I256" s="129">
        <f>INDEX('Used inputs'!$A$154:$O$168,$A256,COLUMN())</f>
        <v>0</v>
      </c>
      <c r="J256" s="190">
        <f>INDEX('Used inputs'!$A$154:$O$168,$A256,COLUMN())</f>
        <v>0</v>
      </c>
      <c r="K256" s="165">
        <f>INDEX('Used inputs'!$A$154:$O$168,$A256,COLUMN())</f>
        <v>0</v>
      </c>
      <c r="L256" s="165">
        <f>INDEX('Used inputs'!$A$154:$O$168,$A256,COLUMN())</f>
        <v>0</v>
      </c>
      <c r="M256" s="165">
        <f>INDEX('Used inputs'!$A$154:$O$168,$A256,COLUMN())</f>
        <v>0</v>
      </c>
      <c r="N256" s="165">
        <f>INDEX('Used inputs'!$A$154:$O$168,$A256,COLUMN())</f>
        <v>0</v>
      </c>
      <c r="O256" s="165">
        <f>INDEX('Used inputs'!$A$154:$O$168,$A256,COLUMN())</f>
        <v>0</v>
      </c>
    </row>
    <row r="257" spans="1:17" s="53" customFormat="1">
      <c r="A257" s="110"/>
      <c r="B257" s="57"/>
      <c r="C257" s="56"/>
      <c r="D257" s="55"/>
      <c r="E257" s="59"/>
      <c r="F257" s="129"/>
      <c r="G257" s="129"/>
      <c r="H257" s="129"/>
      <c r="I257" s="129"/>
      <c r="J257" s="190"/>
      <c r="K257" s="61"/>
      <c r="L257" s="61"/>
      <c r="M257" s="61"/>
      <c r="N257" s="61"/>
      <c r="O257" s="61"/>
    </row>
    <row r="258" spans="1:17" s="11" customFormat="1">
      <c r="A258" s="27"/>
      <c r="B258" s="28"/>
      <c r="C258" s="29"/>
      <c r="D258" s="30"/>
      <c r="E258" s="32" t="s">
        <v>382</v>
      </c>
      <c r="F258" s="31"/>
      <c r="G258" s="31"/>
      <c r="H258" s="31"/>
      <c r="I258" s="31"/>
      <c r="J258" s="44"/>
      <c r="K258" s="31"/>
      <c r="L258" s="31"/>
      <c r="M258" s="31"/>
      <c r="N258" s="31"/>
      <c r="O258" s="31"/>
      <c r="Q258" s="53"/>
    </row>
    <row r="259" spans="1:17" s="53" customFormat="1">
      <c r="A259" s="85">
        <f>+A$19</f>
        <v>7</v>
      </c>
      <c r="B259" s="57"/>
      <c r="C259" s="56"/>
      <c r="D259" s="55" t="s">
        <v>29</v>
      </c>
      <c r="E259" s="59" t="s">
        <v>89</v>
      </c>
      <c r="F259" s="129">
        <f>INDEX('Used inputs'!$A$154:$O$168,$A259,COLUMN())</f>
        <v>737.38699999999994</v>
      </c>
      <c r="G259" s="129">
        <f>INDEX('Used inputs'!$A$154:$O$168,$A259,COLUMN())</f>
        <v>725.32799999999997</v>
      </c>
      <c r="H259" s="129">
        <f>INDEX('Used inputs'!$A$154:$O$168,$A259,COLUMN())</f>
        <v>710.69100000000003</v>
      </c>
      <c r="I259" s="129">
        <f>INDEX('Used inputs'!$A$154:$O$168,$A259,COLUMN())</f>
        <v>714.57100000000003</v>
      </c>
      <c r="J259" s="190">
        <f>INDEX('Used inputs'!$A$154:$O$168,$A259,COLUMN())</f>
        <v>689.36099999999999</v>
      </c>
      <c r="K259" s="165">
        <f>INDEX('Used inputs'!$A$154:$O$168,$A259,COLUMN())</f>
        <v>655.52537209214199</v>
      </c>
      <c r="L259" s="165">
        <f>INDEX('Used inputs'!$A$154:$O$168,$A259,COLUMN())</f>
        <v>590.37661627642603</v>
      </c>
      <c r="M259" s="165">
        <f>INDEX('Used inputs'!$A$154:$O$168,$A259,COLUMN())</f>
        <v>517.64089305975199</v>
      </c>
      <c r="N259" s="165">
        <f>INDEX('Used inputs'!$A$154:$O$168,$A259,COLUMN())</f>
        <v>446.496677152855</v>
      </c>
      <c r="O259" s="165">
        <f>INDEX('Used inputs'!$A$154:$O$168,$A259,COLUMN())</f>
        <v>387.71878542949901</v>
      </c>
    </row>
    <row r="260" spans="1:17" s="53" customFormat="1">
      <c r="A260" s="85">
        <f>+A$20</f>
        <v>8</v>
      </c>
      <c r="B260" s="57"/>
      <c r="C260" s="56"/>
      <c r="D260" s="55" t="s">
        <v>29</v>
      </c>
      <c r="E260" s="59" t="s">
        <v>90</v>
      </c>
      <c r="F260" s="129">
        <f>INDEX('Used inputs'!$A$154:$O$168,$A260,COLUMN())</f>
        <v>574.37300000000005</v>
      </c>
      <c r="G260" s="129">
        <f>INDEX('Used inputs'!$A$154:$O$168,$A260,COLUMN())</f>
        <v>596.68600000000004</v>
      </c>
      <c r="H260" s="129">
        <f>INDEX('Used inputs'!$A$154:$O$168,$A260,COLUMN())</f>
        <v>622.51700000000005</v>
      </c>
      <c r="I260" s="129">
        <f>INDEX('Used inputs'!$A$154:$O$168,$A260,COLUMN())</f>
        <v>658.45100000000002</v>
      </c>
      <c r="J260" s="190">
        <f>INDEX('Used inputs'!$A$154:$O$168,$A260,COLUMN())</f>
        <v>662.40300000000002</v>
      </c>
      <c r="K260" s="165">
        <f>INDEX('Used inputs'!$A$154:$O$168,$A260,COLUMN())</f>
        <v>705.16162790785802</v>
      </c>
      <c r="L260" s="165">
        <f>INDEX('Used inputs'!$A$154:$O$168,$A260,COLUMN())</f>
        <v>778.87838372357396</v>
      </c>
      <c r="M260" s="165">
        <f>INDEX('Used inputs'!$A$154:$O$168,$A260,COLUMN())</f>
        <v>859.98610694024796</v>
      </c>
      <c r="N260" s="165">
        <f>INDEX('Used inputs'!$A$154:$O$168,$A260,COLUMN())</f>
        <v>939.21782284714504</v>
      </c>
      <c r="O260" s="165">
        <f>INDEX('Used inputs'!$A$154:$O$168,$A260,COLUMN())</f>
        <v>1006.1212145705</v>
      </c>
    </row>
    <row r="261" spans="1:17" s="53" customFormat="1">
      <c r="A261" s="85">
        <f>+A$21</f>
        <v>9</v>
      </c>
      <c r="B261" s="57"/>
      <c r="C261" s="56"/>
      <c r="D261" s="55" t="s">
        <v>29</v>
      </c>
      <c r="E261" s="59" t="s">
        <v>91</v>
      </c>
      <c r="F261" s="129">
        <f>INDEX('Used inputs'!$A$154:$O$168,$A261,COLUMN())</f>
        <v>0</v>
      </c>
      <c r="G261" s="129">
        <f>INDEX('Used inputs'!$A$154:$O$168,$A261,COLUMN())</f>
        <v>0</v>
      </c>
      <c r="H261" s="129">
        <f>INDEX('Used inputs'!$A$154:$O$168,$A261,COLUMN())</f>
        <v>0</v>
      </c>
      <c r="I261" s="129">
        <f>INDEX('Used inputs'!$A$154:$O$168,$A261,COLUMN())</f>
        <v>0</v>
      </c>
      <c r="J261" s="190">
        <f>INDEX('Used inputs'!$A$154:$O$168,$A261,COLUMN())</f>
        <v>0</v>
      </c>
      <c r="K261" s="165">
        <f>INDEX('Used inputs'!$A$154:$O$168,$A261,COLUMN())</f>
        <v>0</v>
      </c>
      <c r="L261" s="165">
        <f>INDEX('Used inputs'!$A$154:$O$168,$A261,COLUMN())</f>
        <v>0</v>
      </c>
      <c r="M261" s="165">
        <f>INDEX('Used inputs'!$A$154:$O$168,$A261,COLUMN())</f>
        <v>0</v>
      </c>
      <c r="N261" s="165">
        <f>INDEX('Used inputs'!$A$154:$O$168,$A261,COLUMN())</f>
        <v>0</v>
      </c>
      <c r="O261" s="165">
        <f>INDEX('Used inputs'!$A$154:$O$168,$A261,COLUMN())</f>
        <v>0</v>
      </c>
    </row>
    <row r="262" spans="1:17" s="53" customFormat="1">
      <c r="A262" s="85">
        <f>+A$22</f>
        <v>10</v>
      </c>
      <c r="B262" s="57"/>
      <c r="C262" s="56"/>
      <c r="D262" s="55" t="s">
        <v>29</v>
      </c>
      <c r="E262" s="59" t="s">
        <v>92</v>
      </c>
      <c r="F262" s="129">
        <f>INDEX('Used inputs'!$A$154:$O$168,$A262,COLUMN())</f>
        <v>0</v>
      </c>
      <c r="G262" s="129">
        <f>INDEX('Used inputs'!$A$154:$O$168,$A262,COLUMN())</f>
        <v>0</v>
      </c>
      <c r="H262" s="129">
        <f>INDEX('Used inputs'!$A$154:$O$168,$A262,COLUMN())</f>
        <v>0</v>
      </c>
      <c r="I262" s="129">
        <f>INDEX('Used inputs'!$A$154:$O$168,$A262,COLUMN())</f>
        <v>0</v>
      </c>
      <c r="J262" s="190">
        <f>INDEX('Used inputs'!$A$154:$O$168,$A262,COLUMN())</f>
        <v>0</v>
      </c>
      <c r="K262" s="165">
        <f>INDEX('Used inputs'!$A$154:$O$168,$A262,COLUMN())</f>
        <v>0</v>
      </c>
      <c r="L262" s="165">
        <f>INDEX('Used inputs'!$A$154:$O$168,$A262,COLUMN())</f>
        <v>0</v>
      </c>
      <c r="M262" s="165">
        <f>INDEX('Used inputs'!$A$154:$O$168,$A262,COLUMN())</f>
        <v>0</v>
      </c>
      <c r="N262" s="165">
        <f>INDEX('Used inputs'!$A$154:$O$168,$A262,COLUMN())</f>
        <v>0</v>
      </c>
      <c r="O262" s="165">
        <f>INDEX('Used inputs'!$A$154:$O$168,$A262,COLUMN())</f>
        <v>0</v>
      </c>
    </row>
    <row r="263" spans="1:17" s="53" customFormat="1">
      <c r="A263" s="85">
        <f>+A$23</f>
        <v>11</v>
      </c>
      <c r="B263" s="57"/>
      <c r="C263" s="56"/>
      <c r="D263" s="55" t="s">
        <v>29</v>
      </c>
      <c r="E263" s="59" t="s">
        <v>93</v>
      </c>
      <c r="F263" s="129">
        <f>INDEX('Used inputs'!$A$154:$O$168,$A263,COLUMN())</f>
        <v>0</v>
      </c>
      <c r="G263" s="129">
        <f>INDEX('Used inputs'!$A$154:$O$168,$A263,COLUMN())</f>
        <v>0</v>
      </c>
      <c r="H263" s="129">
        <f>INDEX('Used inputs'!$A$154:$O$168,$A263,COLUMN())</f>
        <v>0</v>
      </c>
      <c r="I263" s="129">
        <f>INDEX('Used inputs'!$A$154:$O$168,$A263,COLUMN())</f>
        <v>0</v>
      </c>
      <c r="J263" s="190">
        <f>INDEX('Used inputs'!$A$154:$O$168,$A263,COLUMN())</f>
        <v>0</v>
      </c>
      <c r="K263" s="165">
        <f>INDEX('Used inputs'!$A$154:$O$168,$A263,COLUMN())</f>
        <v>0</v>
      </c>
      <c r="L263" s="165">
        <f>INDEX('Used inputs'!$A$154:$O$168,$A263,COLUMN())</f>
        <v>0</v>
      </c>
      <c r="M263" s="165">
        <f>INDEX('Used inputs'!$A$154:$O$168,$A263,COLUMN())</f>
        <v>0</v>
      </c>
      <c r="N263" s="165">
        <f>INDEX('Used inputs'!$A$154:$O$168,$A263,COLUMN())</f>
        <v>0</v>
      </c>
      <c r="O263" s="165">
        <f>INDEX('Used inputs'!$A$154:$O$168,$A263,COLUMN())</f>
        <v>0</v>
      </c>
    </row>
    <row r="264" spans="1:17" s="53" customFormat="1">
      <c r="A264" s="85">
        <f>+A$24</f>
        <v>12</v>
      </c>
      <c r="B264" s="57"/>
      <c r="C264" s="56"/>
      <c r="D264" s="55" t="s">
        <v>29</v>
      </c>
      <c r="E264" s="59" t="s">
        <v>94</v>
      </c>
      <c r="F264" s="129">
        <f>INDEX('Used inputs'!$A$154:$O$168,$A264,COLUMN())</f>
        <v>0</v>
      </c>
      <c r="G264" s="129">
        <f>INDEX('Used inputs'!$A$154:$O$168,$A264,COLUMN())</f>
        <v>0</v>
      </c>
      <c r="H264" s="129">
        <f>INDEX('Used inputs'!$A$154:$O$168,$A264,COLUMN())</f>
        <v>0</v>
      </c>
      <c r="I264" s="129">
        <f>INDEX('Used inputs'!$A$154:$O$168,$A264,COLUMN())</f>
        <v>0</v>
      </c>
      <c r="J264" s="190">
        <f>INDEX('Used inputs'!$A$154:$O$168,$A264,COLUMN())</f>
        <v>0</v>
      </c>
      <c r="K264" s="165">
        <f>INDEX('Used inputs'!$A$154:$O$168,$A264,COLUMN())</f>
        <v>0</v>
      </c>
      <c r="L264" s="165">
        <f>INDEX('Used inputs'!$A$154:$O$168,$A264,COLUMN())</f>
        <v>0</v>
      </c>
      <c r="M264" s="165">
        <f>INDEX('Used inputs'!$A$154:$O$168,$A264,COLUMN())</f>
        <v>0</v>
      </c>
      <c r="N264" s="165">
        <f>INDEX('Used inputs'!$A$154:$O$168,$A264,COLUMN())</f>
        <v>0</v>
      </c>
      <c r="O264" s="165">
        <f>INDEX('Used inputs'!$A$154:$O$168,$A264,COLUMN())</f>
        <v>0</v>
      </c>
    </row>
    <row r="265" spans="1:17" s="53" customFormat="1">
      <c r="A265" s="110"/>
      <c r="B265" s="57"/>
      <c r="C265" s="56"/>
      <c r="D265" s="55"/>
      <c r="E265" s="59"/>
      <c r="F265" s="129"/>
      <c r="G265" s="129"/>
      <c r="H265" s="129"/>
      <c r="I265" s="129"/>
      <c r="J265" s="190"/>
      <c r="K265" s="61"/>
      <c r="L265" s="61"/>
      <c r="M265" s="61"/>
      <c r="N265" s="61"/>
      <c r="O265" s="61"/>
    </row>
    <row r="266" spans="1:17" s="11" customFormat="1">
      <c r="A266" s="27"/>
      <c r="B266" s="28"/>
      <c r="C266" s="29"/>
      <c r="D266" s="181"/>
      <c r="E266" s="33" t="s">
        <v>383</v>
      </c>
      <c r="F266" s="31"/>
      <c r="G266" s="31"/>
      <c r="H266" s="31"/>
      <c r="I266" s="31"/>
      <c r="J266" s="44"/>
      <c r="K266" s="31"/>
      <c r="L266" s="31"/>
      <c r="M266" s="31"/>
      <c r="N266" s="31"/>
      <c r="O266" s="31"/>
      <c r="Q266" s="53"/>
    </row>
    <row r="267" spans="1:17" s="53" customFormat="1">
      <c r="A267" s="85">
        <f>+A$27</f>
        <v>13</v>
      </c>
      <c r="B267" s="57"/>
      <c r="C267" s="56"/>
      <c r="D267" s="55" t="s">
        <v>29</v>
      </c>
      <c r="E267" s="182" t="s">
        <v>323</v>
      </c>
      <c r="F267" s="129"/>
      <c r="G267" s="129"/>
      <c r="H267" s="129"/>
      <c r="I267" s="313">
        <f>INDEX('Used inputs'!$A$154:$O$168,$A267+1,COLUMN())+INDEX('Used inputs'!$A$154:$O$168,$A267+2,COLUMN())</f>
        <v>0.1395734913660979</v>
      </c>
      <c r="J267" s="314">
        <f>INDEX('Used inputs'!$A$154:$O$168,$A267+1,COLUMN())+INDEX('Used inputs'!$A$154:$O$168,$A267+2,COLUMN())</f>
        <v>0.1395734913660979</v>
      </c>
      <c r="K267" s="313">
        <f>INDEX('Used inputs'!$A$154:$O$168,$A267+1,COLUMN())+INDEX('Used inputs'!$A$154:$O$168,$A267+2,COLUMN())</f>
        <v>0.12001563764024484</v>
      </c>
      <c r="L267" s="313">
        <f>INDEX('Used inputs'!$A$154:$O$168,$A267+1,COLUMN())+INDEX('Used inputs'!$A$154:$O$168,$A267+2,COLUMN())</f>
        <v>0.12001563764024484</v>
      </c>
      <c r="M267" s="313">
        <f>INDEX('Used inputs'!$A$154:$O$168,$A267+1,COLUMN())+INDEX('Used inputs'!$A$154:$O$168,$A267+2,COLUMN())</f>
        <v>0.12001563764024484</v>
      </c>
      <c r="N267" s="313">
        <f>INDEX('Used inputs'!$A$154:$O$168,$A267+1,COLUMN())+INDEX('Used inputs'!$A$154:$O$168,$A267+2,COLUMN())</f>
        <v>0.12001563764024484</v>
      </c>
      <c r="O267" s="313">
        <f>INDEX('Used inputs'!$A$154:$O$168,$A267+1,COLUMN())+INDEX('Used inputs'!$A$154:$O$168,$A267+2,COLUMN())</f>
        <v>0.12001563764024484</v>
      </c>
    </row>
    <row r="268" spans="1:17" s="53" customFormat="1">
      <c r="A268" s="85"/>
      <c r="B268" s="57"/>
      <c r="C268" s="56"/>
      <c r="D268" s="55"/>
      <c r="E268" s="182"/>
      <c r="F268" s="129"/>
      <c r="G268" s="129"/>
      <c r="H268" s="129"/>
      <c r="I268" s="129"/>
      <c r="J268" s="190"/>
      <c r="K268" s="165"/>
      <c r="L268" s="165"/>
      <c r="M268" s="165"/>
      <c r="N268" s="165"/>
      <c r="O268" s="165"/>
    </row>
    <row r="269" spans="1:17" s="53" customFormat="1">
      <c r="A269" s="85"/>
      <c r="B269" s="57"/>
      <c r="C269" s="56"/>
      <c r="D269" s="55"/>
      <c r="E269" s="59"/>
      <c r="F269" s="129"/>
      <c r="G269" s="129"/>
      <c r="H269" s="129"/>
      <c r="I269" s="129"/>
      <c r="J269" s="190"/>
      <c r="K269" s="61"/>
      <c r="L269" s="61"/>
      <c r="M269" s="61"/>
      <c r="N269" s="61"/>
      <c r="O269" s="61"/>
    </row>
    <row r="270" spans="1:17">
      <c r="A270" s="82"/>
      <c r="B270" s="31"/>
      <c r="C270" s="38" t="str">
        <f>INDEX('Used inputs'!$A$169:$O$180,1,1)</f>
        <v>BRL</v>
      </c>
      <c r="D270" s="39"/>
      <c r="E270" s="48"/>
      <c r="F270" s="31"/>
      <c r="G270" s="31"/>
      <c r="H270" s="31"/>
      <c r="I270" s="31"/>
      <c r="J270" s="44"/>
      <c r="K270" s="31"/>
      <c r="L270" s="31"/>
      <c r="M270" s="31"/>
      <c r="N270" s="31"/>
      <c r="O270" s="31"/>
      <c r="Q270" s="53"/>
    </row>
    <row r="271" spans="1:17">
      <c r="A271" s="83"/>
      <c r="B271" s="16"/>
      <c r="C271" s="17"/>
      <c r="D271" s="18"/>
      <c r="E271" s="19"/>
      <c r="F271" s="16"/>
      <c r="G271" s="16"/>
      <c r="H271" s="16"/>
      <c r="I271" s="16"/>
      <c r="J271" s="220"/>
      <c r="K271" s="134"/>
      <c r="L271" s="134"/>
      <c r="M271" s="134"/>
      <c r="N271" s="134"/>
      <c r="O271" s="134"/>
      <c r="Q271" s="53"/>
    </row>
    <row r="272" spans="1:17" s="11" customFormat="1">
      <c r="A272" s="84"/>
      <c r="B272" s="28"/>
      <c r="C272" s="29" t="s">
        <v>23</v>
      </c>
      <c r="D272" s="47" t="s">
        <v>24</v>
      </c>
      <c r="E272" s="33" t="s">
        <v>384</v>
      </c>
      <c r="F272" s="31"/>
      <c r="G272" s="31"/>
      <c r="H272" s="31"/>
      <c r="I272" s="31"/>
      <c r="J272" s="44"/>
      <c r="K272" s="31"/>
      <c r="L272" s="31"/>
      <c r="M272" s="31"/>
      <c r="N272" s="31"/>
      <c r="O272" s="31"/>
      <c r="Q272" s="53"/>
    </row>
    <row r="273" spans="1:17" s="53" customFormat="1">
      <c r="A273" s="85">
        <f>+A$9</f>
        <v>1</v>
      </c>
      <c r="B273" s="57"/>
      <c r="C273" s="56"/>
      <c r="D273" s="55" t="s">
        <v>10</v>
      </c>
      <c r="E273" s="59" t="s">
        <v>132</v>
      </c>
      <c r="F273" s="129">
        <f>INDEX('Used inputs'!$A$169:$O$183,$A273,COLUMN())</f>
        <v>9.0432202621959181</v>
      </c>
      <c r="G273" s="129">
        <f>INDEX('Used inputs'!$A$169:$O$183,$A273,COLUMN())</f>
        <v>6.5627422018176143</v>
      </c>
      <c r="H273" s="129">
        <f>INDEX('Used inputs'!$A$169:$O$183,$A273,COLUMN())</f>
        <v>7.5747896009570548</v>
      </c>
      <c r="I273" s="129">
        <f ca="1">INDEX('Used inputs'!$A$169:$O$183,$A273,COLUMN())</f>
        <v>8.5756592827682798</v>
      </c>
      <c r="J273" s="190">
        <f>INDEX('Used inputs'!$A$169:$O$183,$A273,COLUMN())</f>
        <v>8.7356873670377073</v>
      </c>
      <c r="K273" s="165">
        <f ca="1">INDEX('Used inputs'!$A$169:$O$183,$A273,COLUMN())</f>
        <v>8.9461905253797678</v>
      </c>
      <c r="L273" s="165">
        <f ca="1">INDEX('Used inputs'!$A$169:$O$183,$A273,COLUMN())</f>
        <v>9.1477358732706886</v>
      </c>
      <c r="M273" s="165">
        <f ca="1">INDEX('Used inputs'!$A$169:$O$183,$A273,COLUMN())</f>
        <v>9.3388226816469881</v>
      </c>
      <c r="N273" s="165">
        <f ca="1">INDEX('Used inputs'!$A$169:$O$183,$A273,COLUMN())</f>
        <v>9.5204670940674596</v>
      </c>
      <c r="O273" s="165">
        <f ca="1">INDEX('Used inputs'!$A$169:$O$183,$A273,COLUMN())</f>
        <v>9.6927089191770381</v>
      </c>
    </row>
    <row r="274" spans="1:17" s="53" customFormat="1">
      <c r="A274" s="85">
        <f>+A$10</f>
        <v>2</v>
      </c>
      <c r="B274" s="57"/>
      <c r="C274" s="56"/>
      <c r="D274" s="55" t="s">
        <v>10</v>
      </c>
      <c r="E274" s="114" t="s">
        <v>99</v>
      </c>
      <c r="F274" s="129">
        <f>INDEX('Used inputs'!$A$169:$O$183,$A274,COLUMN())</f>
        <v>0.27714699522223357</v>
      </c>
      <c r="G274" s="129">
        <f>INDEX('Used inputs'!$A$169:$O$183,$A274,COLUMN())</f>
        <v>0.29009152601614385</v>
      </c>
      <c r="H274" s="129">
        <f>INDEX('Used inputs'!$A$169:$O$183,$A274,COLUMN())</f>
        <v>0.30918614880964546</v>
      </c>
      <c r="I274" s="129">
        <f>INDEX('Used inputs'!$A$169:$O$183,$A274,COLUMN())</f>
        <v>0.56319253071176112</v>
      </c>
      <c r="J274" s="190">
        <f>INDEX('Used inputs'!$A$169:$O$183,$A274,COLUMN())</f>
        <v>0.22325997070944451</v>
      </c>
      <c r="K274" s="165">
        <f>INDEX('Used inputs'!$A$169:$O$183,$A274,COLUMN())</f>
        <v>0.659537858084703</v>
      </c>
      <c r="L274" s="165">
        <f>INDEX('Used inputs'!$A$169:$O$183,$A274,COLUMN())</f>
        <v>0.6065671688484674</v>
      </c>
      <c r="M274" s="165">
        <f>INDEX('Used inputs'!$A$169:$O$183,$A274,COLUMN())</f>
        <v>0.47398843884714276</v>
      </c>
      <c r="N274" s="165">
        <f>INDEX('Used inputs'!$A$169:$O$183,$A274,COLUMN())</f>
        <v>0.30731386621208256</v>
      </c>
      <c r="O274" s="165">
        <f>INDEX('Used inputs'!$A$169:$O$183,$A274,COLUMN())</f>
        <v>0.14623245533252541</v>
      </c>
    </row>
    <row r="275" spans="1:17" s="53" customFormat="1">
      <c r="A275" s="85">
        <f>+A$11</f>
        <v>3</v>
      </c>
      <c r="B275" s="57"/>
      <c r="C275" s="56"/>
      <c r="D275" s="55" t="s">
        <v>10</v>
      </c>
      <c r="E275" s="114" t="s">
        <v>100</v>
      </c>
      <c r="F275" s="129">
        <f>INDEX('Used inputs'!$A$169:$O$183,$A275,COLUMN())</f>
        <v>0</v>
      </c>
      <c r="G275" s="129">
        <f>INDEX('Used inputs'!$A$169:$O$183,$A275,COLUMN())</f>
        <v>0</v>
      </c>
      <c r="H275" s="129">
        <f>INDEX('Used inputs'!$A$169:$O$183,$A275,COLUMN())</f>
        <v>0</v>
      </c>
      <c r="I275" s="129">
        <f>INDEX('Used inputs'!$A$169:$O$183,$A275,COLUMN())</f>
        <v>0</v>
      </c>
      <c r="J275" s="190">
        <f>INDEX('Used inputs'!$A$169:$O$183,$A275,COLUMN())</f>
        <v>0</v>
      </c>
      <c r="K275" s="165">
        <f>INDEX('Used inputs'!$A$169:$O$183,$A275,COLUMN())</f>
        <v>9.8358512895049863E-2</v>
      </c>
      <c r="L275" s="165">
        <f>INDEX('Used inputs'!$A$169:$O$183,$A275,COLUMN())</f>
        <v>0.30075095885082864</v>
      </c>
      <c r="M275" s="165">
        <f>INDEX('Used inputs'!$A$169:$O$183,$A275,COLUMN())</f>
        <v>0.51072764734467502</v>
      </c>
      <c r="N275" s="165">
        <f>INDEX('Used inputs'!$A$169:$O$183,$A275,COLUMN())</f>
        <v>0.72796873320547639</v>
      </c>
      <c r="O275" s="165">
        <f>INDEX('Used inputs'!$A$169:$O$183,$A275,COLUMN())</f>
        <v>0.95281331531904878</v>
      </c>
    </row>
    <row r="276" spans="1:17" s="53" customFormat="1">
      <c r="A276" s="110"/>
      <c r="B276" s="57"/>
      <c r="C276" s="56"/>
      <c r="D276" s="55"/>
      <c r="E276" s="59"/>
      <c r="F276" s="129"/>
      <c r="G276" s="129"/>
      <c r="H276" s="129"/>
      <c r="I276" s="129"/>
      <c r="J276" s="190"/>
      <c r="K276" s="61"/>
      <c r="L276" s="61"/>
      <c r="M276" s="61"/>
      <c r="N276" s="61"/>
      <c r="O276" s="61"/>
    </row>
    <row r="277" spans="1:17" s="11" customFormat="1">
      <c r="A277" s="27"/>
      <c r="B277" s="28"/>
      <c r="C277" s="29"/>
      <c r="D277" s="30"/>
      <c r="E277" s="32" t="s">
        <v>385</v>
      </c>
      <c r="F277" s="31"/>
      <c r="G277" s="31"/>
      <c r="H277" s="31"/>
      <c r="I277" s="31"/>
      <c r="J277" s="44"/>
      <c r="K277" s="31"/>
      <c r="L277" s="31"/>
      <c r="M277" s="31"/>
      <c r="N277" s="31"/>
      <c r="O277" s="31"/>
      <c r="Q277" s="53"/>
    </row>
    <row r="278" spans="1:17" s="53" customFormat="1">
      <c r="A278" s="85">
        <f>+A$14</f>
        <v>4</v>
      </c>
      <c r="B278" s="56" t="s">
        <v>40</v>
      </c>
      <c r="C278" s="56"/>
      <c r="D278" s="55" t="s">
        <v>10</v>
      </c>
      <c r="E278" s="59" t="s">
        <v>135</v>
      </c>
      <c r="F278" s="129">
        <f>INDEX('Used inputs'!$A$169:$O$183,$A278,COLUMN())</f>
        <v>1.3197650037737669</v>
      </c>
      <c r="G278" s="129">
        <f>INDEX('Used inputs'!$A$169:$O$183,$A278,COLUMN())</f>
        <v>1.2749355343824682</v>
      </c>
      <c r="H278" s="129">
        <f>INDEX('Used inputs'!$A$169:$O$183,$A278,COLUMN())</f>
        <v>1.4104136803056286</v>
      </c>
      <c r="I278" s="129">
        <f>INDEX('Used inputs'!$A$169:$O$183,$A278,COLUMN())</f>
        <v>1.5117737311384358</v>
      </c>
      <c r="J278" s="190">
        <f>INDEX('Used inputs'!$A$169:$O$183,$A278,COLUMN())</f>
        <v>1.6271943295632385</v>
      </c>
      <c r="K278" s="165">
        <f>INDEX('Used inputs'!$A$169:$O$183,$A278,COLUMN())</f>
        <v>1.7935295481166895</v>
      </c>
      <c r="L278" s="165">
        <f>INDEX('Used inputs'!$A$169:$O$183,$A278,COLUMN())</f>
        <v>1.9811674800563006</v>
      </c>
      <c r="M278" s="165">
        <f>INDEX('Used inputs'!$A$169:$O$183,$A278,COLUMN())</f>
        <v>2.1588162177970776</v>
      </c>
      <c r="N278" s="165">
        <f>INDEX('Used inputs'!$A$169:$O$183,$A278,COLUMN())</f>
        <v>2.3265514370526441</v>
      </c>
      <c r="O278" s="165">
        <f>INDEX('Used inputs'!$A$169:$O$183,$A278,COLUMN())</f>
        <v>2.4849407056751955</v>
      </c>
    </row>
    <row r="279" spans="1:17" s="53" customFormat="1">
      <c r="A279" s="85">
        <f>+A$15</f>
        <v>5</v>
      </c>
      <c r="B279" s="56" t="s">
        <v>41</v>
      </c>
      <c r="C279" s="56"/>
      <c r="D279" s="55" t="s">
        <v>10</v>
      </c>
      <c r="E279" s="59" t="s">
        <v>136</v>
      </c>
      <c r="F279" s="129">
        <f>INDEX('Used inputs'!$A$169:$O$183,$A279,COLUMN())</f>
        <v>0</v>
      </c>
      <c r="G279" s="129">
        <f>INDEX('Used inputs'!$A$169:$O$183,$A279,COLUMN())</f>
        <v>0</v>
      </c>
      <c r="H279" s="129">
        <f>INDEX('Used inputs'!$A$169:$O$183,$A279,COLUMN())</f>
        <v>0</v>
      </c>
      <c r="I279" s="129">
        <f>INDEX('Used inputs'!$A$169:$O$183,$A279,COLUMN())</f>
        <v>0</v>
      </c>
      <c r="J279" s="190">
        <f>INDEX('Used inputs'!$A$169:$O$183,$A279,COLUMN())</f>
        <v>0</v>
      </c>
      <c r="K279" s="165">
        <f>INDEX('Used inputs'!$A$169:$O$183,$A279,COLUMN())</f>
        <v>0</v>
      </c>
      <c r="L279" s="165">
        <f>INDEX('Used inputs'!$A$169:$O$183,$A279,COLUMN())</f>
        <v>0</v>
      </c>
      <c r="M279" s="165">
        <f>INDEX('Used inputs'!$A$169:$O$183,$A279,COLUMN())</f>
        <v>0</v>
      </c>
      <c r="N279" s="165">
        <f>INDEX('Used inputs'!$A$169:$O$183,$A279,COLUMN())</f>
        <v>0</v>
      </c>
      <c r="O279" s="165">
        <f>INDEX('Used inputs'!$A$169:$O$183,$A279,COLUMN())</f>
        <v>0</v>
      </c>
    </row>
    <row r="280" spans="1:17" s="53" customFormat="1">
      <c r="A280" s="85">
        <f>+A$16</f>
        <v>6</v>
      </c>
      <c r="B280" s="56" t="s">
        <v>42</v>
      </c>
      <c r="C280" s="56"/>
      <c r="D280" s="55" t="s">
        <v>10</v>
      </c>
      <c r="E280" s="59" t="s">
        <v>137</v>
      </c>
      <c r="F280" s="129">
        <f>INDEX('Used inputs'!$A$169:$O$183,$A280,COLUMN())</f>
        <v>0</v>
      </c>
      <c r="G280" s="129">
        <f>INDEX('Used inputs'!$A$169:$O$183,$A280,COLUMN())</f>
        <v>0</v>
      </c>
      <c r="H280" s="129">
        <f>INDEX('Used inputs'!$A$169:$O$183,$A280,COLUMN())</f>
        <v>0</v>
      </c>
      <c r="I280" s="129">
        <f>INDEX('Used inputs'!$A$169:$O$183,$A280,COLUMN())</f>
        <v>0</v>
      </c>
      <c r="J280" s="190">
        <f>INDEX('Used inputs'!$A$169:$O$183,$A280,COLUMN())</f>
        <v>0</v>
      </c>
      <c r="K280" s="165">
        <f>INDEX('Used inputs'!$A$169:$O$183,$A280,COLUMN())</f>
        <v>0</v>
      </c>
      <c r="L280" s="165">
        <f>INDEX('Used inputs'!$A$169:$O$183,$A280,COLUMN())</f>
        <v>0</v>
      </c>
      <c r="M280" s="165">
        <f>INDEX('Used inputs'!$A$169:$O$183,$A280,COLUMN())</f>
        <v>0</v>
      </c>
      <c r="N280" s="165">
        <f>INDEX('Used inputs'!$A$169:$O$183,$A280,COLUMN())</f>
        <v>0</v>
      </c>
      <c r="O280" s="165">
        <f>INDEX('Used inputs'!$A$169:$O$183,$A280,COLUMN())</f>
        <v>0</v>
      </c>
    </row>
    <row r="281" spans="1:17" s="53" customFormat="1">
      <c r="A281" s="110"/>
      <c r="B281" s="57"/>
      <c r="C281" s="56"/>
      <c r="D281" s="55"/>
      <c r="E281" s="59"/>
      <c r="F281" s="129"/>
      <c r="G281" s="129"/>
      <c r="H281" s="129"/>
      <c r="I281" s="129"/>
      <c r="J281" s="190"/>
      <c r="K281" s="61"/>
      <c r="L281" s="61"/>
      <c r="M281" s="61"/>
      <c r="N281" s="61"/>
      <c r="O281" s="61"/>
    </row>
    <row r="282" spans="1:17" s="11" customFormat="1">
      <c r="A282" s="27"/>
      <c r="B282" s="28"/>
      <c r="C282" s="29"/>
      <c r="D282" s="30"/>
      <c r="E282" s="32" t="s">
        <v>386</v>
      </c>
      <c r="F282" s="31"/>
      <c r="G282" s="31"/>
      <c r="H282" s="31"/>
      <c r="I282" s="31"/>
      <c r="J282" s="44"/>
      <c r="K282" s="31"/>
      <c r="L282" s="31"/>
      <c r="M282" s="31"/>
      <c r="N282" s="31"/>
      <c r="O282" s="31"/>
      <c r="Q282" s="53"/>
    </row>
    <row r="283" spans="1:17" s="53" customFormat="1">
      <c r="A283" s="85">
        <f>+A$19</f>
        <v>7</v>
      </c>
      <c r="B283" s="57"/>
      <c r="C283" s="56"/>
      <c r="D283" s="55" t="s">
        <v>29</v>
      </c>
      <c r="E283" s="59" t="s">
        <v>89</v>
      </c>
      <c r="F283" s="129">
        <f>INDEX('Used inputs'!$A$169:$O$183,$A283,COLUMN())</f>
        <v>299.36099999999999</v>
      </c>
      <c r="G283" s="129">
        <f>INDEX('Used inputs'!$A$169:$O$183,$A283,COLUMN())</f>
        <v>292.21600000000001</v>
      </c>
      <c r="H283" s="129">
        <f>INDEX('Used inputs'!$A$169:$O$183,$A283,COLUMN())</f>
        <v>282.80099999999999</v>
      </c>
      <c r="I283" s="129">
        <f>INDEX('Used inputs'!$A$169:$O$183,$A283,COLUMN())</f>
        <v>273.38</v>
      </c>
      <c r="J283" s="190">
        <f>INDEX('Used inputs'!$A$169:$O$183,$A283,COLUMN())</f>
        <v>262.25700000000001</v>
      </c>
      <c r="K283" s="165">
        <f>INDEX('Used inputs'!$A$169:$O$183,$A283,COLUMN())</f>
        <v>245.697</v>
      </c>
      <c r="L283" s="165">
        <f>INDEX('Used inputs'!$A$169:$O$183,$A283,COLUMN())</f>
        <v>226.34200000000001</v>
      </c>
      <c r="M283" s="165">
        <f>INDEX('Used inputs'!$A$169:$O$183,$A283,COLUMN())</f>
        <v>208.30199999999999</v>
      </c>
      <c r="N283" s="165">
        <f>INDEX('Used inputs'!$A$169:$O$183,$A283,COLUMN())</f>
        <v>191.49700000000001</v>
      </c>
      <c r="O283" s="165">
        <f>INDEX('Used inputs'!$A$169:$O$183,$A283,COLUMN())</f>
        <v>175.84700000000001</v>
      </c>
    </row>
    <row r="284" spans="1:17" s="53" customFormat="1">
      <c r="A284" s="85">
        <f>+A$20</f>
        <v>8</v>
      </c>
      <c r="B284" s="57"/>
      <c r="C284" s="56"/>
      <c r="D284" s="55" t="s">
        <v>29</v>
      </c>
      <c r="E284" s="59" t="s">
        <v>90</v>
      </c>
      <c r="F284" s="129">
        <f>INDEX('Used inputs'!$A$169:$O$183,$A284,COLUMN())</f>
        <v>164.21600000000001</v>
      </c>
      <c r="G284" s="129">
        <f>INDEX('Used inputs'!$A$169:$O$183,$A284,COLUMN())</f>
        <v>173.679</v>
      </c>
      <c r="H284" s="129">
        <f>INDEX('Used inputs'!$A$169:$O$183,$A284,COLUMN())</f>
        <v>186.376</v>
      </c>
      <c r="I284" s="129">
        <f>INDEX('Used inputs'!$A$169:$O$183,$A284,COLUMN())</f>
        <v>199.77</v>
      </c>
      <c r="J284" s="190">
        <f>INDEX('Used inputs'!$A$169:$O$183,$A284,COLUMN())</f>
        <v>215.02199999999999</v>
      </c>
      <c r="K284" s="165">
        <f>INDEX('Used inputs'!$A$169:$O$183,$A284,COLUMN())</f>
        <v>237.00200000000001</v>
      </c>
      <c r="L284" s="165">
        <f>INDEX('Used inputs'!$A$169:$O$183,$A284,COLUMN())</f>
        <v>261.79700000000003</v>
      </c>
      <c r="M284" s="165">
        <f>INDEX('Used inputs'!$A$169:$O$183,$A284,COLUMN())</f>
        <v>285.27199999999999</v>
      </c>
      <c r="N284" s="165">
        <f>INDEX('Used inputs'!$A$169:$O$183,$A284,COLUMN())</f>
        <v>307.43700000000001</v>
      </c>
      <c r="O284" s="165">
        <f>INDEX('Used inputs'!$A$169:$O$183,$A284,COLUMN())</f>
        <v>328.36700000000002</v>
      </c>
    </row>
    <row r="285" spans="1:17" s="53" customFormat="1">
      <c r="A285" s="85">
        <f>+A$21</f>
        <v>9</v>
      </c>
      <c r="B285" s="57"/>
      <c r="C285" s="56"/>
      <c r="D285" s="55" t="s">
        <v>29</v>
      </c>
      <c r="E285" s="59" t="s">
        <v>91</v>
      </c>
      <c r="F285" s="129">
        <f>INDEX('Used inputs'!$A$169:$O$183,$A285,COLUMN())</f>
        <v>0</v>
      </c>
      <c r="G285" s="129">
        <f>INDEX('Used inputs'!$A$169:$O$183,$A285,COLUMN())</f>
        <v>0</v>
      </c>
      <c r="H285" s="129">
        <f>INDEX('Used inputs'!$A$169:$O$183,$A285,COLUMN())</f>
        <v>0</v>
      </c>
      <c r="I285" s="129">
        <f>INDEX('Used inputs'!$A$169:$O$183,$A285,COLUMN())</f>
        <v>0</v>
      </c>
      <c r="J285" s="190">
        <f>INDEX('Used inputs'!$A$169:$O$183,$A285,COLUMN())</f>
        <v>0</v>
      </c>
      <c r="K285" s="165">
        <f>INDEX('Used inputs'!$A$169:$O$183,$A285,COLUMN())</f>
        <v>0</v>
      </c>
      <c r="L285" s="165">
        <f>INDEX('Used inputs'!$A$169:$O$183,$A285,COLUMN())</f>
        <v>0</v>
      </c>
      <c r="M285" s="165">
        <f>INDEX('Used inputs'!$A$169:$O$183,$A285,COLUMN())</f>
        <v>0</v>
      </c>
      <c r="N285" s="165">
        <f>INDEX('Used inputs'!$A$169:$O$183,$A285,COLUMN())</f>
        <v>0</v>
      </c>
      <c r="O285" s="165">
        <f>INDEX('Used inputs'!$A$169:$O$183,$A285,COLUMN())</f>
        <v>0</v>
      </c>
    </row>
    <row r="286" spans="1:17" s="53" customFormat="1">
      <c r="A286" s="85">
        <f>+A$22</f>
        <v>10</v>
      </c>
      <c r="B286" s="57"/>
      <c r="C286" s="56"/>
      <c r="D286" s="55" t="s">
        <v>29</v>
      </c>
      <c r="E286" s="59" t="s">
        <v>92</v>
      </c>
      <c r="F286" s="129">
        <f>INDEX('Used inputs'!$A$169:$O$183,$A286,COLUMN())</f>
        <v>0</v>
      </c>
      <c r="G286" s="129">
        <f>INDEX('Used inputs'!$A$169:$O$183,$A286,COLUMN())</f>
        <v>0</v>
      </c>
      <c r="H286" s="129">
        <f>INDEX('Used inputs'!$A$169:$O$183,$A286,COLUMN())</f>
        <v>0</v>
      </c>
      <c r="I286" s="129">
        <f>INDEX('Used inputs'!$A$169:$O$183,$A286,COLUMN())</f>
        <v>0</v>
      </c>
      <c r="J286" s="190">
        <f>INDEX('Used inputs'!$A$169:$O$183,$A286,COLUMN())</f>
        <v>0</v>
      </c>
      <c r="K286" s="165">
        <f>INDEX('Used inputs'!$A$169:$O$183,$A286,COLUMN())</f>
        <v>0</v>
      </c>
      <c r="L286" s="165">
        <f>INDEX('Used inputs'!$A$169:$O$183,$A286,COLUMN())</f>
        <v>0</v>
      </c>
      <c r="M286" s="165">
        <f>INDEX('Used inputs'!$A$169:$O$183,$A286,COLUMN())</f>
        <v>0</v>
      </c>
      <c r="N286" s="165">
        <f>INDEX('Used inputs'!$A$169:$O$183,$A286,COLUMN())</f>
        <v>0</v>
      </c>
      <c r="O286" s="165">
        <f>INDEX('Used inputs'!$A$169:$O$183,$A286,COLUMN())</f>
        <v>0</v>
      </c>
    </row>
    <row r="287" spans="1:17" s="53" customFormat="1">
      <c r="A287" s="85">
        <f>+A$23</f>
        <v>11</v>
      </c>
      <c r="B287" s="57"/>
      <c r="C287" s="56"/>
      <c r="D287" s="55" t="s">
        <v>29</v>
      </c>
      <c r="E287" s="59" t="s">
        <v>93</v>
      </c>
      <c r="F287" s="129">
        <f>INDEX('Used inputs'!$A$169:$O$183,$A287,COLUMN())</f>
        <v>0</v>
      </c>
      <c r="G287" s="129">
        <f>INDEX('Used inputs'!$A$169:$O$183,$A287,COLUMN())</f>
        <v>0</v>
      </c>
      <c r="H287" s="129">
        <f>INDEX('Used inputs'!$A$169:$O$183,$A287,COLUMN())</f>
        <v>0</v>
      </c>
      <c r="I287" s="129">
        <f>INDEX('Used inputs'!$A$169:$O$183,$A287,COLUMN())</f>
        <v>0</v>
      </c>
      <c r="J287" s="190">
        <f>INDEX('Used inputs'!$A$169:$O$183,$A287,COLUMN())</f>
        <v>0</v>
      </c>
      <c r="K287" s="165">
        <f>INDEX('Used inputs'!$A$169:$O$183,$A287,COLUMN())</f>
        <v>0</v>
      </c>
      <c r="L287" s="165">
        <f>INDEX('Used inputs'!$A$169:$O$183,$A287,COLUMN())</f>
        <v>0</v>
      </c>
      <c r="M287" s="165">
        <f>INDEX('Used inputs'!$A$169:$O$183,$A287,COLUMN())</f>
        <v>0</v>
      </c>
      <c r="N287" s="165">
        <f>INDEX('Used inputs'!$A$169:$O$183,$A287,COLUMN())</f>
        <v>0</v>
      </c>
      <c r="O287" s="165">
        <f>INDEX('Used inputs'!$A$169:$O$183,$A287,COLUMN())</f>
        <v>0</v>
      </c>
    </row>
    <row r="288" spans="1:17" s="53" customFormat="1">
      <c r="A288" s="85">
        <f>+A$24</f>
        <v>12</v>
      </c>
      <c r="B288" s="57"/>
      <c r="C288" s="56"/>
      <c r="D288" s="55" t="s">
        <v>29</v>
      </c>
      <c r="E288" s="59" t="s">
        <v>94</v>
      </c>
      <c r="F288" s="129">
        <f>INDEX('Used inputs'!$A$169:$O$183,$A288,COLUMN())</f>
        <v>0</v>
      </c>
      <c r="G288" s="129">
        <f>INDEX('Used inputs'!$A$169:$O$183,$A288,COLUMN())</f>
        <v>0</v>
      </c>
      <c r="H288" s="129">
        <f>INDEX('Used inputs'!$A$169:$O$183,$A288,COLUMN())</f>
        <v>0</v>
      </c>
      <c r="I288" s="129">
        <f>INDEX('Used inputs'!$A$169:$O$183,$A288,COLUMN())</f>
        <v>0</v>
      </c>
      <c r="J288" s="190">
        <f>INDEX('Used inputs'!$A$169:$O$183,$A288,COLUMN())</f>
        <v>0</v>
      </c>
      <c r="K288" s="165">
        <f>INDEX('Used inputs'!$A$169:$O$183,$A288,COLUMN())</f>
        <v>0</v>
      </c>
      <c r="L288" s="165">
        <f>INDEX('Used inputs'!$A$169:$O$183,$A288,COLUMN())</f>
        <v>0</v>
      </c>
      <c r="M288" s="165">
        <f>INDEX('Used inputs'!$A$169:$O$183,$A288,COLUMN())</f>
        <v>0</v>
      </c>
      <c r="N288" s="165">
        <f>INDEX('Used inputs'!$A$169:$O$183,$A288,COLUMN())</f>
        <v>0</v>
      </c>
      <c r="O288" s="165">
        <f>INDEX('Used inputs'!$A$169:$O$183,$A288,COLUMN())</f>
        <v>0</v>
      </c>
    </row>
    <row r="289" spans="1:17" s="53" customFormat="1">
      <c r="A289" s="110"/>
      <c r="B289" s="57"/>
      <c r="C289" s="56"/>
      <c r="D289" s="55"/>
      <c r="E289" s="59"/>
      <c r="F289" s="129"/>
      <c r="G289" s="129"/>
      <c r="H289" s="129"/>
      <c r="I289" s="129"/>
      <c r="J289" s="190"/>
      <c r="K289" s="61"/>
      <c r="L289" s="61"/>
      <c r="M289" s="61"/>
      <c r="N289" s="61"/>
      <c r="O289" s="61"/>
    </row>
    <row r="290" spans="1:17" s="11" customFormat="1">
      <c r="A290" s="27"/>
      <c r="B290" s="28"/>
      <c r="C290" s="29"/>
      <c r="D290" s="181"/>
      <c r="E290" s="33" t="s">
        <v>387</v>
      </c>
      <c r="F290" s="31"/>
      <c r="G290" s="31"/>
      <c r="H290" s="31"/>
      <c r="I290" s="31"/>
      <c r="J290" s="44"/>
      <c r="K290" s="31"/>
      <c r="L290" s="31"/>
      <c r="M290" s="31"/>
      <c r="N290" s="31"/>
      <c r="O290" s="31"/>
      <c r="Q290" s="53"/>
    </row>
    <row r="291" spans="1:17" s="53" customFormat="1">
      <c r="A291" s="85">
        <f>+A$27</f>
        <v>13</v>
      </c>
      <c r="B291" s="57"/>
      <c r="C291" s="56"/>
      <c r="D291" s="55" t="s">
        <v>29</v>
      </c>
      <c r="E291" s="182" t="s">
        <v>323</v>
      </c>
      <c r="F291" s="129"/>
      <c r="G291" s="129"/>
      <c r="H291" s="129"/>
      <c r="I291" s="165">
        <f>INDEX('Used inputs'!$A$169:$O$183,$A291+1,COLUMN())+INDEX('Used inputs'!$A$169:$O$183,$A291+2,COLUMN())</f>
        <v>0.97843424951466229</v>
      </c>
      <c r="J291" s="243">
        <f>INDEX('Used inputs'!$A$169:$O$183,$A291+1,COLUMN())+INDEX('Used inputs'!$A$169:$O$183,$A291+2,COLUMN())</f>
        <v>0.48180368510640226</v>
      </c>
      <c r="K291" s="165">
        <f>INDEX('Used inputs'!$A$169:$O$183,$A291+1,COLUMN())+INDEX('Used inputs'!$A$169:$O$183,$A291+2,COLUMN())</f>
        <v>0.6463998207151761</v>
      </c>
      <c r="L291" s="165">
        <f>INDEX('Used inputs'!$A$169:$O$183,$A291+1,COLUMN())+INDEX('Used inputs'!$A$169:$O$183,$A291+2,COLUMN())</f>
        <v>0.83853379717082932</v>
      </c>
      <c r="M291" s="165">
        <f>INDEX('Used inputs'!$A$169:$O$183,$A291+1,COLUMN())+INDEX('Used inputs'!$A$169:$O$183,$A291+2,COLUMN())</f>
        <v>1.0451276737228996</v>
      </c>
      <c r="N291" s="165">
        <f>INDEX('Used inputs'!$A$169:$O$183,$A291+1,COLUMN())+INDEX('Used inputs'!$A$169:$O$183,$A291+2,COLUMN())</f>
        <v>1.2660575941593641</v>
      </c>
      <c r="O291" s="165">
        <f>INDEX('Used inputs'!$A$169:$O$183,$A291+1,COLUMN())+INDEX('Used inputs'!$A$169:$O$183,$A291+2,COLUMN())</f>
        <v>1.5010982331417249</v>
      </c>
    </row>
    <row r="292" spans="1:17" s="53" customFormat="1">
      <c r="A292" s="85"/>
      <c r="B292" s="57"/>
      <c r="C292" s="56"/>
      <c r="D292" s="55"/>
      <c r="E292" s="182"/>
      <c r="F292" s="129"/>
      <c r="G292" s="129"/>
      <c r="H292" s="129"/>
      <c r="I292" s="129"/>
      <c r="J292" s="190"/>
      <c r="K292" s="165"/>
      <c r="L292" s="165"/>
      <c r="M292" s="165"/>
      <c r="N292" s="165"/>
      <c r="O292" s="165"/>
    </row>
    <row r="293" spans="1:17" s="53" customFormat="1">
      <c r="A293" s="85"/>
      <c r="B293" s="57"/>
      <c r="C293" s="56"/>
      <c r="D293" s="55"/>
      <c r="E293" s="59"/>
      <c r="F293" s="129"/>
      <c r="G293" s="129"/>
      <c r="H293" s="129"/>
      <c r="I293" s="129"/>
      <c r="J293" s="190"/>
      <c r="K293" s="61"/>
      <c r="L293" s="61"/>
      <c r="M293" s="61"/>
      <c r="N293" s="61"/>
      <c r="O293" s="61"/>
    </row>
    <row r="294" spans="1:17">
      <c r="A294" s="82"/>
      <c r="B294" s="31"/>
      <c r="C294" s="38" t="str">
        <f>INDEX('Used inputs'!$A$184:$O$195,1,1)</f>
        <v>SSC</v>
      </c>
      <c r="D294" s="39"/>
      <c r="E294" s="48"/>
      <c r="F294" s="31"/>
      <c r="G294" s="31"/>
      <c r="H294" s="31"/>
      <c r="I294" s="31"/>
      <c r="J294" s="44"/>
      <c r="K294" s="31"/>
      <c r="L294" s="31"/>
      <c r="M294" s="31"/>
      <c r="N294" s="31"/>
      <c r="O294" s="31"/>
      <c r="Q294" s="53"/>
    </row>
    <row r="295" spans="1:17">
      <c r="A295" s="83"/>
      <c r="B295" s="16"/>
      <c r="C295" s="17"/>
      <c r="D295" s="18"/>
      <c r="E295" s="19"/>
      <c r="F295" s="16"/>
      <c r="G295" s="16"/>
      <c r="H295" s="16"/>
      <c r="I295" s="16"/>
      <c r="J295" s="220"/>
      <c r="K295" s="134"/>
      <c r="L295" s="134"/>
      <c r="M295" s="134"/>
      <c r="N295" s="134"/>
      <c r="O295" s="134"/>
      <c r="Q295" s="53"/>
    </row>
    <row r="296" spans="1:17" s="11" customFormat="1">
      <c r="A296" s="84"/>
      <c r="B296" s="28"/>
      <c r="C296" s="29" t="s">
        <v>23</v>
      </c>
      <c r="D296" s="47" t="s">
        <v>24</v>
      </c>
      <c r="E296" s="33" t="s">
        <v>388</v>
      </c>
      <c r="F296" s="31"/>
      <c r="G296" s="31"/>
      <c r="H296" s="31"/>
      <c r="I296" s="31"/>
      <c r="J296" s="44"/>
      <c r="K296" s="31"/>
      <c r="L296" s="31"/>
      <c r="M296" s="31"/>
      <c r="N296" s="31"/>
      <c r="O296" s="31"/>
      <c r="Q296" s="53"/>
    </row>
    <row r="297" spans="1:17" s="53" customFormat="1">
      <c r="A297" s="85">
        <f>+A$9</f>
        <v>1</v>
      </c>
      <c r="B297" s="57"/>
      <c r="C297" s="56"/>
      <c r="D297" s="55" t="s">
        <v>10</v>
      </c>
      <c r="E297" s="59" t="s">
        <v>132</v>
      </c>
      <c r="F297" s="129">
        <f>INDEX('Used inputs'!$A$184:$O$198,$A297,COLUMN())</f>
        <v>13.146911396696831</v>
      </c>
      <c r="G297" s="129">
        <f>INDEX('Used inputs'!$A$184:$O$198,$A297,COLUMN())</f>
        <v>12.389752520530354</v>
      </c>
      <c r="H297" s="129">
        <f>INDEX('Used inputs'!$A$184:$O$198,$A297,COLUMN())</f>
        <v>13.729337908065293</v>
      </c>
      <c r="I297" s="129">
        <f ca="1">INDEX('Used inputs'!$A$184:$O$198,$A297,COLUMN())</f>
        <v>13.722970409762651</v>
      </c>
      <c r="J297" s="190">
        <f>INDEX('Used inputs'!$A$184:$O$198,$A297,COLUMN())</f>
        <v>12.964774199921823</v>
      </c>
      <c r="K297" s="165">
        <f ca="1">INDEX('Used inputs'!$A$184:$O$198,$A297,COLUMN())</f>
        <v>13.993608596781998</v>
      </c>
      <c r="L297" s="165">
        <f ca="1">INDEX('Used inputs'!$A$184:$O$198,$A297,COLUMN())</f>
        <v>14.131472684983999</v>
      </c>
      <c r="M297" s="165">
        <f ca="1">INDEX('Used inputs'!$A$184:$O$198,$A297,COLUMN())</f>
        <v>14.271751031220774</v>
      </c>
      <c r="N297" s="165">
        <f ca="1">INDEX('Used inputs'!$A$184:$O$198,$A297,COLUMN())</f>
        <v>14.413518209729252</v>
      </c>
      <c r="O297" s="165">
        <f ca="1">INDEX('Used inputs'!$A$184:$O$198,$A297,COLUMN())</f>
        <v>14.556273384917079</v>
      </c>
    </row>
    <row r="298" spans="1:17" s="53" customFormat="1">
      <c r="A298" s="85">
        <f>+A$10</f>
        <v>2</v>
      </c>
      <c r="B298" s="57"/>
      <c r="C298" s="56"/>
      <c r="D298" s="55" t="s">
        <v>10</v>
      </c>
      <c r="E298" s="114" t="s">
        <v>99</v>
      </c>
      <c r="F298" s="129">
        <f>INDEX('Used inputs'!$A$184:$O$198,$A298,COLUMN())</f>
        <v>0.1547796902877169</v>
      </c>
      <c r="G298" s="129">
        <f>INDEX('Used inputs'!$A$184:$O$198,$A298,COLUMN())</f>
        <v>0.2296735404061758</v>
      </c>
      <c r="H298" s="129">
        <f>INDEX('Used inputs'!$A$184:$O$198,$A298,COLUMN())</f>
        <v>0.39600067124297617</v>
      </c>
      <c r="I298" s="129">
        <f>INDEX('Used inputs'!$A$184:$O$198,$A298,COLUMN())</f>
        <v>1.749173653716998</v>
      </c>
      <c r="J298" s="190">
        <f>INDEX('Used inputs'!$A$184:$O$198,$A298,COLUMN())</f>
        <v>0.97686208885044745</v>
      </c>
      <c r="K298" s="165">
        <f>INDEX('Used inputs'!$A$184:$O$198,$A298,COLUMN())</f>
        <v>2.4451275815412465</v>
      </c>
      <c r="L298" s="165">
        <f>INDEX('Used inputs'!$A$184:$O$198,$A298,COLUMN())</f>
        <v>2.167317702642396</v>
      </c>
      <c r="M298" s="165">
        <f>INDEX('Used inputs'!$A$184:$O$198,$A298,COLUMN())</f>
        <v>1.649270623723351</v>
      </c>
      <c r="N298" s="165">
        <f>INDEX('Used inputs'!$A$184:$O$198,$A298,COLUMN())</f>
        <v>0.81212510552192918</v>
      </c>
      <c r="O298" s="165">
        <f>INDEX('Used inputs'!$A$184:$O$198,$A298,COLUMN())</f>
        <v>0.27091826606750635</v>
      </c>
    </row>
    <row r="299" spans="1:17" s="53" customFormat="1">
      <c r="A299" s="85">
        <f>+A$11</f>
        <v>3</v>
      </c>
      <c r="B299" s="57"/>
      <c r="C299" s="56"/>
      <c r="D299" s="55" t="s">
        <v>10</v>
      </c>
      <c r="E299" s="114" t="s">
        <v>100</v>
      </c>
      <c r="F299" s="129">
        <f>INDEX('Used inputs'!$A$184:$O$198,$A299,COLUMN())</f>
        <v>0</v>
      </c>
      <c r="G299" s="129">
        <f>INDEX('Used inputs'!$A$184:$O$198,$A299,COLUMN())</f>
        <v>0</v>
      </c>
      <c r="H299" s="129">
        <f>INDEX('Used inputs'!$A$184:$O$198,$A299,COLUMN())</f>
        <v>0</v>
      </c>
      <c r="I299" s="129">
        <f>INDEX('Used inputs'!$A$184:$O$198,$A299,COLUMN())</f>
        <v>0</v>
      </c>
      <c r="J299" s="190">
        <f>INDEX('Used inputs'!$A$184:$O$198,$A299,COLUMN())</f>
        <v>0</v>
      </c>
      <c r="K299" s="165">
        <f>INDEX('Used inputs'!$A$184:$O$198,$A299,COLUMN())</f>
        <v>0.21528551325353446</v>
      </c>
      <c r="L299" s="165">
        <f>INDEX('Used inputs'!$A$184:$O$198,$A299,COLUMN())</f>
        <v>0.42442597208805521</v>
      </c>
      <c r="M299" s="165">
        <f>INDEX('Used inputs'!$A$184:$O$198,$A299,COLUMN())</f>
        <v>0.64401307139020736</v>
      </c>
      <c r="N299" s="165">
        <f>INDEX('Used inputs'!$A$184:$O$198,$A299,COLUMN())</f>
        <v>0.84332546650856943</v>
      </c>
      <c r="O299" s="165">
        <f>INDEX('Used inputs'!$A$184:$O$198,$A299,COLUMN())</f>
        <v>0.9821440632926044</v>
      </c>
    </row>
    <row r="300" spans="1:17" s="53" customFormat="1">
      <c r="A300" s="110"/>
      <c r="B300" s="57"/>
      <c r="C300" s="56"/>
      <c r="D300" s="55"/>
      <c r="E300" s="59"/>
      <c r="F300" s="129"/>
      <c r="G300" s="129"/>
      <c r="H300" s="129"/>
      <c r="I300" s="129"/>
      <c r="J300" s="190"/>
      <c r="K300" s="61"/>
      <c r="L300" s="61"/>
      <c r="M300" s="61"/>
      <c r="N300" s="61"/>
      <c r="O300" s="61"/>
    </row>
    <row r="301" spans="1:17" s="11" customFormat="1">
      <c r="A301" s="27"/>
      <c r="B301" s="28"/>
      <c r="C301" s="29"/>
      <c r="D301" s="30"/>
      <c r="E301" s="32" t="s">
        <v>389</v>
      </c>
      <c r="F301" s="31"/>
      <c r="G301" s="31"/>
      <c r="H301" s="31"/>
      <c r="I301" s="31"/>
      <c r="J301" s="44"/>
      <c r="K301" s="31"/>
      <c r="L301" s="31"/>
      <c r="M301" s="31"/>
      <c r="N301" s="31"/>
      <c r="O301" s="31"/>
      <c r="Q301" s="53"/>
    </row>
    <row r="302" spans="1:17" s="53" customFormat="1">
      <c r="A302" s="85">
        <f>+A$14</f>
        <v>4</v>
      </c>
      <c r="B302" s="56" t="s">
        <v>40</v>
      </c>
      <c r="C302" s="56"/>
      <c r="D302" s="55" t="s">
        <v>10</v>
      </c>
      <c r="E302" s="59" t="s">
        <v>135</v>
      </c>
      <c r="F302" s="129">
        <f>INDEX('Used inputs'!$A$184:$O$198,$A302,COLUMN())</f>
        <v>1.1090952958991671</v>
      </c>
      <c r="G302" s="129">
        <f>INDEX('Used inputs'!$A$184:$O$198,$A302,COLUMN())</f>
        <v>1.2085157575792584</v>
      </c>
      <c r="H302" s="129">
        <f>INDEX('Used inputs'!$A$184:$O$198,$A302,COLUMN())</f>
        <v>1.2033728461113993</v>
      </c>
      <c r="I302" s="129">
        <f>INDEX('Used inputs'!$A$184:$O$198,$A302,COLUMN())</f>
        <v>1.2570188508196909</v>
      </c>
      <c r="J302" s="190">
        <f>INDEX('Used inputs'!$A$184:$O$198,$A302,COLUMN())</f>
        <v>1.3204371257228968</v>
      </c>
      <c r="K302" s="165">
        <f>INDEX('Used inputs'!$A$184:$O$198,$A302,COLUMN())</f>
        <v>1.5223834079666438</v>
      </c>
      <c r="L302" s="165">
        <f>INDEX('Used inputs'!$A$184:$O$198,$A302,COLUMN())</f>
        <v>1.5908419653262422</v>
      </c>
      <c r="M302" s="165">
        <f>INDEX('Used inputs'!$A$184:$O$198,$A302,COLUMN())</f>
        <v>1.6601712038053156</v>
      </c>
      <c r="N302" s="165">
        <f>INDEX('Used inputs'!$A$184:$O$198,$A302,COLUMN())</f>
        <v>1.7302685881353899</v>
      </c>
      <c r="O302" s="165">
        <f>INDEX('Used inputs'!$A$184:$O$198,$A302,COLUMN())</f>
        <v>1.8008331378208624</v>
      </c>
    </row>
    <row r="303" spans="1:17" s="53" customFormat="1">
      <c r="A303" s="85">
        <f>+A$15</f>
        <v>5</v>
      </c>
      <c r="B303" s="56" t="s">
        <v>41</v>
      </c>
      <c r="C303" s="56"/>
      <c r="D303" s="55" t="s">
        <v>10</v>
      </c>
      <c r="E303" s="59" t="s">
        <v>136</v>
      </c>
      <c r="F303" s="129">
        <f>INDEX('Used inputs'!$A$184:$O$198,$A303,COLUMN())</f>
        <v>0</v>
      </c>
      <c r="G303" s="129">
        <f>INDEX('Used inputs'!$A$184:$O$198,$A303,COLUMN())</f>
        <v>0</v>
      </c>
      <c r="H303" s="129">
        <f>INDEX('Used inputs'!$A$184:$O$198,$A303,COLUMN())</f>
        <v>0</v>
      </c>
      <c r="I303" s="129">
        <f>INDEX('Used inputs'!$A$184:$O$198,$A303,COLUMN())</f>
        <v>0</v>
      </c>
      <c r="J303" s="190">
        <f>INDEX('Used inputs'!$A$184:$O$198,$A303,COLUMN())</f>
        <v>0</v>
      </c>
      <c r="K303" s="165">
        <f>INDEX('Used inputs'!$A$184:$O$198,$A303,COLUMN())</f>
        <v>0</v>
      </c>
      <c r="L303" s="165">
        <f>INDEX('Used inputs'!$A$184:$O$198,$A303,COLUMN())</f>
        <v>0</v>
      </c>
      <c r="M303" s="165">
        <f>INDEX('Used inputs'!$A$184:$O$198,$A303,COLUMN())</f>
        <v>0</v>
      </c>
      <c r="N303" s="165">
        <f>INDEX('Used inputs'!$A$184:$O$198,$A303,COLUMN())</f>
        <v>0</v>
      </c>
      <c r="O303" s="165">
        <f>INDEX('Used inputs'!$A$184:$O$198,$A303,COLUMN())</f>
        <v>0</v>
      </c>
    </row>
    <row r="304" spans="1:17" s="53" customFormat="1">
      <c r="A304" s="85">
        <f>+A$16</f>
        <v>6</v>
      </c>
      <c r="B304" s="56" t="s">
        <v>42</v>
      </c>
      <c r="C304" s="56"/>
      <c r="D304" s="55" t="s">
        <v>10</v>
      </c>
      <c r="E304" s="59" t="s">
        <v>137</v>
      </c>
      <c r="F304" s="129">
        <f>INDEX('Used inputs'!$A$184:$O$198,$A304,COLUMN())</f>
        <v>0</v>
      </c>
      <c r="G304" s="129">
        <f>INDEX('Used inputs'!$A$184:$O$198,$A304,COLUMN())</f>
        <v>0</v>
      </c>
      <c r="H304" s="129">
        <f>INDEX('Used inputs'!$A$184:$O$198,$A304,COLUMN())</f>
        <v>0</v>
      </c>
      <c r="I304" s="129">
        <f>INDEX('Used inputs'!$A$184:$O$198,$A304,COLUMN())</f>
        <v>0</v>
      </c>
      <c r="J304" s="190">
        <f>INDEX('Used inputs'!$A$184:$O$198,$A304,COLUMN())</f>
        <v>0</v>
      </c>
      <c r="K304" s="165">
        <f>INDEX('Used inputs'!$A$184:$O$198,$A304,COLUMN())</f>
        <v>0</v>
      </c>
      <c r="L304" s="165">
        <f>INDEX('Used inputs'!$A$184:$O$198,$A304,COLUMN())</f>
        <v>0</v>
      </c>
      <c r="M304" s="165">
        <f>INDEX('Used inputs'!$A$184:$O$198,$A304,COLUMN())</f>
        <v>0</v>
      </c>
      <c r="N304" s="165">
        <f>INDEX('Used inputs'!$A$184:$O$198,$A304,COLUMN())</f>
        <v>0</v>
      </c>
      <c r="O304" s="165">
        <f>INDEX('Used inputs'!$A$184:$O$198,$A304,COLUMN())</f>
        <v>0</v>
      </c>
    </row>
    <row r="305" spans="1:17" s="53" customFormat="1">
      <c r="A305" s="110"/>
      <c r="B305" s="57"/>
      <c r="C305" s="56"/>
      <c r="D305" s="55"/>
      <c r="E305" s="59"/>
      <c r="F305" s="129"/>
      <c r="G305" s="129"/>
      <c r="H305" s="129"/>
      <c r="I305" s="129"/>
      <c r="J305" s="190"/>
      <c r="K305" s="61"/>
      <c r="L305" s="61"/>
      <c r="M305" s="61"/>
      <c r="N305" s="61"/>
      <c r="O305" s="61"/>
    </row>
    <row r="306" spans="1:17" s="11" customFormat="1">
      <c r="A306" s="27"/>
      <c r="B306" s="28"/>
      <c r="C306" s="29"/>
      <c r="D306" s="30"/>
      <c r="E306" s="32" t="s">
        <v>390</v>
      </c>
      <c r="F306" s="31"/>
      <c r="G306" s="31"/>
      <c r="H306" s="31"/>
      <c r="I306" s="31"/>
      <c r="J306" s="44"/>
      <c r="K306" s="31"/>
      <c r="L306" s="31"/>
      <c r="M306" s="31"/>
      <c r="N306" s="31"/>
      <c r="O306" s="31"/>
      <c r="Q306" s="53"/>
    </row>
    <row r="307" spans="1:17" s="53" customFormat="1">
      <c r="A307" s="85">
        <f>+A$19</f>
        <v>7</v>
      </c>
      <c r="B307" s="57"/>
      <c r="C307" s="56"/>
      <c r="D307" s="55" t="s">
        <v>29</v>
      </c>
      <c r="E307" s="59" t="s">
        <v>89</v>
      </c>
      <c r="F307" s="129">
        <f>INDEX('Used inputs'!$A$184:$O$198,$A307,COLUMN())</f>
        <v>425.62299999999999</v>
      </c>
      <c r="G307" s="129">
        <f>INDEX('Used inputs'!$A$184:$O$198,$A307,COLUMN())</f>
        <v>418.05099999999999</v>
      </c>
      <c r="H307" s="129">
        <f>INDEX('Used inputs'!$A$184:$O$198,$A307,COLUMN())</f>
        <v>409.68950000000001</v>
      </c>
      <c r="I307" s="129">
        <f>INDEX('Used inputs'!$A$184:$O$198,$A307,COLUMN())</f>
        <v>399.58100000000002</v>
      </c>
      <c r="J307" s="190">
        <f>INDEX('Used inputs'!$A$184:$O$198,$A307,COLUMN())</f>
        <v>390.82236157773701</v>
      </c>
      <c r="K307" s="165">
        <f>INDEX('Used inputs'!$A$184:$O$198,$A307,COLUMN())</f>
        <v>382.21011365547298</v>
      </c>
      <c r="L307" s="165">
        <f>INDEX('Used inputs'!$A$184:$O$198,$A307,COLUMN())</f>
        <v>373.758191524258</v>
      </c>
      <c r="M307" s="165">
        <f>INDEX('Used inputs'!$A$184:$O$198,$A307,COLUMN())</f>
        <v>365.31908753388802</v>
      </c>
      <c r="N307" s="165">
        <f>INDEX('Used inputs'!$A$184:$O$198,$A307,COLUMN())</f>
        <v>356.88434314554598</v>
      </c>
      <c r="O307" s="165">
        <f>INDEX('Used inputs'!$A$184:$O$198,$A307,COLUMN())</f>
        <v>348.45607453592498</v>
      </c>
    </row>
    <row r="308" spans="1:17" s="53" customFormat="1">
      <c r="A308" s="85">
        <f>+A$20</f>
        <v>8</v>
      </c>
      <c r="B308" s="57"/>
      <c r="C308" s="56"/>
      <c r="D308" s="55" t="s">
        <v>29</v>
      </c>
      <c r="E308" s="59" t="s">
        <v>90</v>
      </c>
      <c r="F308" s="129">
        <f>INDEX('Used inputs'!$A$184:$O$198,$A308,COLUMN())</f>
        <v>206.48699999999999</v>
      </c>
      <c r="G308" s="129">
        <f>INDEX('Used inputs'!$A$184:$O$198,$A308,COLUMN())</f>
        <v>221.50200000000001</v>
      </c>
      <c r="H308" s="129">
        <f>INDEX('Used inputs'!$A$184:$O$198,$A308,COLUMN())</f>
        <v>233.29300000000001</v>
      </c>
      <c r="I308" s="129">
        <f>INDEX('Used inputs'!$A$184:$O$198,$A308,COLUMN())</f>
        <v>248.7355</v>
      </c>
      <c r="J308" s="190">
        <f>INDEX('Used inputs'!$A$184:$O$198,$A308,COLUMN())</f>
        <v>260.50471342226302</v>
      </c>
      <c r="K308" s="165">
        <f>INDEX('Used inputs'!$A$184:$O$198,$A308,COLUMN())</f>
        <v>272.14275809452602</v>
      </c>
      <c r="L308" s="165">
        <f>INDEX('Used inputs'!$A$184:$O$198,$A308,COLUMN())</f>
        <v>284.30728168407501</v>
      </c>
      <c r="M308" s="165">
        <f>INDEX('Used inputs'!$A$184:$O$198,$A308,COLUMN())</f>
        <v>296.63267057027798</v>
      </c>
      <c r="N308" s="165">
        <f>INDEX('Used inputs'!$A$184:$O$198,$A308,COLUMN())</f>
        <v>309.10801907320399</v>
      </c>
      <c r="O308" s="165">
        <f>INDEX('Used inputs'!$A$184:$O$198,$A308,COLUMN())</f>
        <v>321.67376140678402</v>
      </c>
    </row>
    <row r="309" spans="1:17" s="53" customFormat="1">
      <c r="A309" s="85">
        <f>+A$21</f>
        <v>9</v>
      </c>
      <c r="B309" s="57"/>
      <c r="C309" s="56"/>
      <c r="D309" s="55" t="s">
        <v>29</v>
      </c>
      <c r="E309" s="59" t="s">
        <v>91</v>
      </c>
      <c r="F309" s="129">
        <f>INDEX('Used inputs'!$A$184:$O$198,$A309,COLUMN())</f>
        <v>0</v>
      </c>
      <c r="G309" s="129">
        <f>INDEX('Used inputs'!$A$184:$O$198,$A309,COLUMN())</f>
        <v>0</v>
      </c>
      <c r="H309" s="129">
        <f>INDEX('Used inputs'!$A$184:$O$198,$A309,COLUMN())</f>
        <v>0</v>
      </c>
      <c r="I309" s="129">
        <f>INDEX('Used inputs'!$A$184:$O$198,$A309,COLUMN())</f>
        <v>0</v>
      </c>
      <c r="J309" s="190">
        <f>INDEX('Used inputs'!$A$184:$O$198,$A309,COLUMN())</f>
        <v>0</v>
      </c>
      <c r="K309" s="165">
        <f>INDEX('Used inputs'!$A$184:$O$198,$A309,COLUMN())</f>
        <v>0</v>
      </c>
      <c r="L309" s="165">
        <f>INDEX('Used inputs'!$A$184:$O$198,$A309,COLUMN())</f>
        <v>0</v>
      </c>
      <c r="M309" s="165">
        <f>INDEX('Used inputs'!$A$184:$O$198,$A309,COLUMN())</f>
        <v>0</v>
      </c>
      <c r="N309" s="165">
        <f>INDEX('Used inputs'!$A$184:$O$198,$A309,COLUMN())</f>
        <v>0</v>
      </c>
      <c r="O309" s="165">
        <f>INDEX('Used inputs'!$A$184:$O$198,$A309,COLUMN())</f>
        <v>0</v>
      </c>
    </row>
    <row r="310" spans="1:17" s="53" customFormat="1">
      <c r="A310" s="85">
        <f>+A$22</f>
        <v>10</v>
      </c>
      <c r="B310" s="57"/>
      <c r="C310" s="56"/>
      <c r="D310" s="55" t="s">
        <v>29</v>
      </c>
      <c r="E310" s="59" t="s">
        <v>92</v>
      </c>
      <c r="F310" s="129">
        <f>INDEX('Used inputs'!$A$184:$O$198,$A310,COLUMN())</f>
        <v>0</v>
      </c>
      <c r="G310" s="129">
        <f>INDEX('Used inputs'!$A$184:$O$198,$A310,COLUMN())</f>
        <v>0</v>
      </c>
      <c r="H310" s="129">
        <f>INDEX('Used inputs'!$A$184:$O$198,$A310,COLUMN())</f>
        <v>0</v>
      </c>
      <c r="I310" s="129">
        <f>INDEX('Used inputs'!$A$184:$O$198,$A310,COLUMN())</f>
        <v>0</v>
      </c>
      <c r="J310" s="190">
        <f>INDEX('Used inputs'!$A$184:$O$198,$A310,COLUMN())</f>
        <v>0</v>
      </c>
      <c r="K310" s="165">
        <f>INDEX('Used inputs'!$A$184:$O$198,$A310,COLUMN())</f>
        <v>0</v>
      </c>
      <c r="L310" s="165">
        <f>INDEX('Used inputs'!$A$184:$O$198,$A310,COLUMN())</f>
        <v>0</v>
      </c>
      <c r="M310" s="165">
        <f>INDEX('Used inputs'!$A$184:$O$198,$A310,COLUMN())</f>
        <v>0</v>
      </c>
      <c r="N310" s="165">
        <f>INDEX('Used inputs'!$A$184:$O$198,$A310,COLUMN())</f>
        <v>0</v>
      </c>
      <c r="O310" s="165">
        <f>INDEX('Used inputs'!$A$184:$O$198,$A310,COLUMN())</f>
        <v>0</v>
      </c>
    </row>
    <row r="311" spans="1:17" s="53" customFormat="1">
      <c r="A311" s="85">
        <f>+A$23</f>
        <v>11</v>
      </c>
      <c r="B311" s="57"/>
      <c r="C311" s="56"/>
      <c r="D311" s="55" t="s">
        <v>29</v>
      </c>
      <c r="E311" s="59" t="s">
        <v>93</v>
      </c>
      <c r="F311" s="129">
        <f>INDEX('Used inputs'!$A$184:$O$198,$A311,COLUMN())</f>
        <v>0</v>
      </c>
      <c r="G311" s="129">
        <f>INDEX('Used inputs'!$A$184:$O$198,$A311,COLUMN())</f>
        <v>0</v>
      </c>
      <c r="H311" s="129">
        <f>INDEX('Used inputs'!$A$184:$O$198,$A311,COLUMN())</f>
        <v>0</v>
      </c>
      <c r="I311" s="129">
        <f>INDEX('Used inputs'!$A$184:$O$198,$A311,COLUMN())</f>
        <v>0</v>
      </c>
      <c r="J311" s="190">
        <f>INDEX('Used inputs'!$A$184:$O$198,$A311,COLUMN())</f>
        <v>0</v>
      </c>
      <c r="K311" s="165">
        <f>INDEX('Used inputs'!$A$184:$O$198,$A311,COLUMN())</f>
        <v>0</v>
      </c>
      <c r="L311" s="165">
        <f>INDEX('Used inputs'!$A$184:$O$198,$A311,COLUMN())</f>
        <v>0</v>
      </c>
      <c r="M311" s="165">
        <f>INDEX('Used inputs'!$A$184:$O$198,$A311,COLUMN())</f>
        <v>0</v>
      </c>
      <c r="N311" s="165">
        <f>INDEX('Used inputs'!$A$184:$O$198,$A311,COLUMN())</f>
        <v>0</v>
      </c>
      <c r="O311" s="165">
        <f>INDEX('Used inputs'!$A$184:$O$198,$A311,COLUMN())</f>
        <v>0</v>
      </c>
    </row>
    <row r="312" spans="1:17" s="53" customFormat="1">
      <c r="A312" s="85">
        <f>+A$24</f>
        <v>12</v>
      </c>
      <c r="B312" s="57"/>
      <c r="C312" s="56"/>
      <c r="D312" s="55" t="s">
        <v>29</v>
      </c>
      <c r="E312" s="59" t="s">
        <v>94</v>
      </c>
      <c r="F312" s="129">
        <f>INDEX('Used inputs'!$A$184:$O$198,$A312,COLUMN())</f>
        <v>0</v>
      </c>
      <c r="G312" s="129">
        <f>INDEX('Used inputs'!$A$184:$O$198,$A312,COLUMN())</f>
        <v>0</v>
      </c>
      <c r="H312" s="129">
        <f>INDEX('Used inputs'!$A$184:$O$198,$A312,COLUMN())</f>
        <v>0</v>
      </c>
      <c r="I312" s="129">
        <f>INDEX('Used inputs'!$A$184:$O$198,$A312,COLUMN())</f>
        <v>0</v>
      </c>
      <c r="J312" s="190">
        <f>INDEX('Used inputs'!$A$184:$O$198,$A312,COLUMN())</f>
        <v>0</v>
      </c>
      <c r="K312" s="165">
        <f>INDEX('Used inputs'!$A$184:$O$198,$A312,COLUMN())</f>
        <v>0</v>
      </c>
      <c r="L312" s="165">
        <f>INDEX('Used inputs'!$A$184:$O$198,$A312,COLUMN())</f>
        <v>0</v>
      </c>
      <c r="M312" s="165">
        <f>INDEX('Used inputs'!$A$184:$O$198,$A312,COLUMN())</f>
        <v>0</v>
      </c>
      <c r="N312" s="165">
        <f>INDEX('Used inputs'!$A$184:$O$198,$A312,COLUMN())</f>
        <v>0</v>
      </c>
      <c r="O312" s="165">
        <f>INDEX('Used inputs'!$A$184:$O$198,$A312,COLUMN())</f>
        <v>0</v>
      </c>
    </row>
    <row r="313" spans="1:17" s="53" customFormat="1">
      <c r="A313" s="110"/>
      <c r="B313" s="57"/>
      <c r="C313" s="56"/>
      <c r="D313" s="55"/>
      <c r="E313" s="59"/>
      <c r="F313" s="129"/>
      <c r="G313" s="129"/>
      <c r="H313" s="129"/>
      <c r="I313" s="129"/>
      <c r="J313" s="190"/>
      <c r="K313" s="61"/>
      <c r="L313" s="61"/>
      <c r="M313" s="61"/>
      <c r="N313" s="61"/>
      <c r="O313" s="61"/>
    </row>
    <row r="314" spans="1:17" s="11" customFormat="1">
      <c r="A314" s="27"/>
      <c r="B314" s="28"/>
      <c r="C314" s="29"/>
      <c r="D314" s="181"/>
      <c r="E314" s="33" t="s">
        <v>391</v>
      </c>
      <c r="F314" s="31"/>
      <c r="G314" s="31"/>
      <c r="H314" s="31"/>
      <c r="I314" s="31"/>
      <c r="J314" s="44"/>
      <c r="K314" s="31"/>
      <c r="L314" s="31"/>
      <c r="M314" s="31"/>
      <c r="N314" s="31"/>
      <c r="O314" s="31"/>
      <c r="Q314" s="53"/>
    </row>
    <row r="315" spans="1:17" s="53" customFormat="1">
      <c r="A315" s="85">
        <f>+A$27</f>
        <v>13</v>
      </c>
      <c r="B315" s="57"/>
      <c r="C315" s="56"/>
      <c r="D315" s="55" t="s">
        <v>29</v>
      </c>
      <c r="E315" s="182" t="s">
        <v>323</v>
      </c>
      <c r="F315" s="129"/>
      <c r="G315" s="129"/>
      <c r="H315" s="129"/>
      <c r="I315" s="165">
        <f>INDEX('Used inputs'!$A$184:$O$198,$A315+1,COLUMN())+INDEX('Used inputs'!$A$184:$O$198,$A315+2,COLUMN())</f>
        <v>0.40257510854015643</v>
      </c>
      <c r="J315" s="243">
        <f>INDEX('Used inputs'!$A$184:$O$198,$A315+1,COLUMN())+INDEX('Used inputs'!$A$184:$O$198,$A315+2,COLUMN())</f>
        <v>1.2174413167768778</v>
      </c>
      <c r="K315" s="165">
        <f>INDEX('Used inputs'!$A$184:$O$198,$A315+1,COLUMN())+INDEX('Used inputs'!$A$184:$O$198,$A315+2,COLUMN())</f>
        <v>0.29611921518637185</v>
      </c>
      <c r="L315" s="165">
        <f>INDEX('Used inputs'!$A$184:$O$198,$A315+1,COLUMN())+INDEX('Used inputs'!$A$184:$O$198,$A315+2,COLUMN())</f>
        <v>0.29611921518637185</v>
      </c>
      <c r="M315" s="165">
        <f>INDEX('Used inputs'!$A$184:$O$198,$A315+1,COLUMN())+INDEX('Used inputs'!$A$184:$O$198,$A315+2,COLUMN())</f>
        <v>0.29611921518637185</v>
      </c>
      <c r="N315" s="165">
        <f>INDEX('Used inputs'!$A$184:$O$198,$A315+1,COLUMN())+INDEX('Used inputs'!$A$184:$O$198,$A315+2,COLUMN())</f>
        <v>0.29611921518637185</v>
      </c>
      <c r="O315" s="165">
        <f>INDEX('Used inputs'!$A$184:$O$198,$A315+1,COLUMN())+INDEX('Used inputs'!$A$184:$O$198,$A315+2,COLUMN())</f>
        <v>0.29611921518637185</v>
      </c>
    </row>
    <row r="316" spans="1:17" s="53" customFormat="1">
      <c r="A316" s="85"/>
      <c r="B316" s="57"/>
      <c r="C316" s="56"/>
      <c r="D316" s="55"/>
      <c r="E316" s="182"/>
      <c r="F316" s="129"/>
      <c r="G316" s="129"/>
      <c r="H316" s="129"/>
      <c r="I316" s="129"/>
      <c r="J316" s="190"/>
      <c r="K316" s="165"/>
      <c r="L316" s="165"/>
      <c r="M316" s="165"/>
      <c r="N316" s="165"/>
      <c r="O316" s="165"/>
    </row>
    <row r="317" spans="1:17" s="53" customFormat="1">
      <c r="A317" s="85"/>
      <c r="B317" s="57"/>
      <c r="C317" s="56"/>
      <c r="D317" s="55"/>
      <c r="E317" s="59"/>
      <c r="F317" s="129"/>
      <c r="G317" s="129"/>
      <c r="H317" s="129"/>
      <c r="I317" s="129"/>
      <c r="J317" s="190"/>
      <c r="K317" s="61"/>
      <c r="L317" s="61"/>
      <c r="M317" s="61"/>
      <c r="N317" s="61"/>
      <c r="O317" s="61"/>
    </row>
    <row r="318" spans="1:17">
      <c r="A318" s="82"/>
      <c r="B318" s="31"/>
      <c r="C318" s="38" t="str">
        <f>INDEX('Used inputs'!$A$199:$O$210,1,1)</f>
        <v>DVW</v>
      </c>
      <c r="D318" s="39"/>
      <c r="E318" s="48"/>
      <c r="F318" s="31"/>
      <c r="G318" s="31"/>
      <c r="H318" s="31"/>
      <c r="I318" s="31"/>
      <c r="J318" s="44"/>
      <c r="K318" s="31"/>
      <c r="L318" s="31"/>
      <c r="M318" s="31"/>
      <c r="N318" s="31"/>
      <c r="O318" s="31"/>
      <c r="Q318" s="53"/>
    </row>
    <row r="319" spans="1:17">
      <c r="A319" s="83"/>
      <c r="B319" s="16"/>
      <c r="C319" s="17"/>
      <c r="D319" s="18"/>
      <c r="E319" s="19"/>
      <c r="F319" s="16"/>
      <c r="G319" s="16"/>
      <c r="H319" s="16"/>
      <c r="I319" s="16"/>
      <c r="J319" s="220"/>
      <c r="K319" s="134"/>
      <c r="L319" s="134"/>
      <c r="M319" s="134"/>
      <c r="N319" s="134"/>
      <c r="O319" s="134"/>
      <c r="Q319" s="53"/>
    </row>
    <row r="320" spans="1:17" s="11" customFormat="1">
      <c r="A320" s="84"/>
      <c r="B320" s="28"/>
      <c r="C320" s="29" t="s">
        <v>23</v>
      </c>
      <c r="D320" s="47" t="s">
        <v>24</v>
      </c>
      <c r="E320" s="33" t="s">
        <v>392</v>
      </c>
      <c r="F320" s="31"/>
      <c r="G320" s="31"/>
      <c r="H320" s="31"/>
      <c r="I320" s="31"/>
      <c r="J320" s="44"/>
      <c r="K320" s="31"/>
      <c r="L320" s="31"/>
      <c r="M320" s="31"/>
      <c r="N320" s="31"/>
      <c r="O320" s="31"/>
      <c r="Q320" s="53"/>
    </row>
    <row r="321" spans="1:17" s="53" customFormat="1">
      <c r="A321" s="85">
        <f>+A$9</f>
        <v>1</v>
      </c>
      <c r="B321" s="57"/>
      <c r="C321" s="56"/>
      <c r="D321" s="55" t="s">
        <v>10</v>
      </c>
      <c r="E321" s="59" t="s">
        <v>132</v>
      </c>
      <c r="F321" s="129">
        <f>INDEX('Used inputs'!$A$199:$O$213,$A321,COLUMN())</f>
        <v>2.3149075303974662</v>
      </c>
      <c r="G321" s="129">
        <f>INDEX('Used inputs'!$A$199:$O$213,$A321,COLUMN())</f>
        <v>2.4249942440652568</v>
      </c>
      <c r="H321" s="129">
        <f>INDEX('Used inputs'!$A$199:$O$213,$A321,COLUMN())</f>
        <v>2.748052450529614</v>
      </c>
      <c r="I321" s="129">
        <f ca="1">INDEX('Used inputs'!$A$199:$O$213,$A321,COLUMN())</f>
        <v>2.5782925649671333</v>
      </c>
      <c r="J321" s="190">
        <f>INDEX('Used inputs'!$A$199:$O$213,$A321,COLUMN())</f>
        <v>2.5422828922720617</v>
      </c>
      <c r="K321" s="165">
        <f ca="1">INDEX('Used inputs'!$A$199:$O$213,$A321,COLUMN())</f>
        <v>2.6482542147747017</v>
      </c>
      <c r="L321" s="165">
        <f ca="1">INDEX('Used inputs'!$A$199:$O$213,$A321,COLUMN())</f>
        <v>2.647225366983414</v>
      </c>
      <c r="M321" s="165">
        <f ca="1">INDEX('Used inputs'!$A$199:$O$213,$A321,COLUMN())</f>
        <v>2.6791196485133342</v>
      </c>
      <c r="N321" s="165">
        <f ca="1">INDEX('Used inputs'!$A$199:$O$213,$A321,COLUMN())</f>
        <v>2.6832350396784852</v>
      </c>
      <c r="O321" s="165">
        <f ca="1">INDEX('Used inputs'!$A$199:$O$213,$A321,COLUMN())</f>
        <v>2.689408126426212</v>
      </c>
    </row>
    <row r="322" spans="1:17" s="53" customFormat="1">
      <c r="A322" s="85">
        <f>+A$10</f>
        <v>2</v>
      </c>
      <c r="B322" s="57"/>
      <c r="C322" s="56"/>
      <c r="D322" s="55" t="s">
        <v>10</v>
      </c>
      <c r="E322" s="114" t="s">
        <v>99</v>
      </c>
      <c r="F322" s="129">
        <f>INDEX('Used inputs'!$A$199:$O$213,$A322,COLUMN())</f>
        <v>0</v>
      </c>
      <c r="G322" s="129">
        <f>INDEX('Used inputs'!$A$199:$O$213,$A322,COLUMN())</f>
        <v>0</v>
      </c>
      <c r="H322" s="129">
        <f>INDEX('Used inputs'!$A$199:$O$213,$A322,COLUMN())</f>
        <v>4.0125063860222743E-2</v>
      </c>
      <c r="I322" s="129">
        <f>INDEX('Used inputs'!$A$199:$O$213,$A322,COLUMN())</f>
        <v>4.9384693981812611E-2</v>
      </c>
      <c r="J322" s="190">
        <f>INDEX('Used inputs'!$A$199:$O$213,$A322,COLUMN())</f>
        <v>4.0125063860222743E-2</v>
      </c>
      <c r="K322" s="165">
        <f>INDEX('Used inputs'!$A$199:$O$213,$A322,COLUMN())</f>
        <v>4.9384693981812611E-2</v>
      </c>
      <c r="L322" s="165">
        <f>INDEX('Used inputs'!$A$199:$O$213,$A322,COLUMN())</f>
        <v>4.9384693981812611E-2</v>
      </c>
      <c r="M322" s="165">
        <f>INDEX('Used inputs'!$A$199:$O$213,$A322,COLUMN())</f>
        <v>4.9384693981812611E-2</v>
      </c>
      <c r="N322" s="165">
        <f>INDEX('Used inputs'!$A$199:$O$213,$A322,COLUMN())</f>
        <v>4.9384693981812611E-2</v>
      </c>
      <c r="O322" s="165">
        <f>INDEX('Used inputs'!$A$199:$O$213,$A322,COLUMN())</f>
        <v>4.9384693981812611E-2</v>
      </c>
    </row>
    <row r="323" spans="1:17" s="53" customFormat="1">
      <c r="A323" s="85">
        <f>+A$11</f>
        <v>3</v>
      </c>
      <c r="B323" s="57"/>
      <c r="C323" s="56"/>
      <c r="D323" s="55" t="s">
        <v>10</v>
      </c>
      <c r="E323" s="114" t="s">
        <v>100</v>
      </c>
      <c r="F323" s="129">
        <f>INDEX('Used inputs'!$A$199:$O$213,$A323,COLUMN())</f>
        <v>0</v>
      </c>
      <c r="G323" s="129">
        <f>INDEX('Used inputs'!$A$199:$O$213,$A323,COLUMN())</f>
        <v>0</v>
      </c>
      <c r="H323" s="129">
        <f>INDEX('Used inputs'!$A$199:$O$213,$A323,COLUMN())</f>
        <v>0</v>
      </c>
      <c r="I323" s="129">
        <f>INDEX('Used inputs'!$A$199:$O$213,$A323,COLUMN())</f>
        <v>0</v>
      </c>
      <c r="J323" s="190">
        <f>INDEX('Used inputs'!$A$199:$O$213,$A323,COLUMN())</f>
        <v>0</v>
      </c>
      <c r="K323" s="165">
        <f>INDEX('Used inputs'!$A$199:$O$213,$A323,COLUMN())</f>
        <v>3.4980824903783937E-2</v>
      </c>
      <c r="L323" s="165">
        <f>INDEX('Used inputs'!$A$199:$O$213,$A323,COLUMN())</f>
        <v>6.5846258642416819E-2</v>
      </c>
      <c r="M323" s="165">
        <f>INDEX('Used inputs'!$A$199:$O$213,$A323,COLUMN())</f>
        <v>8.5394366676884312E-2</v>
      </c>
      <c r="N323" s="165">
        <f>INDEX('Used inputs'!$A$199:$O$213,$A323,COLUMN())</f>
        <v>9.8769387963625221E-2</v>
      </c>
      <c r="O323" s="165">
        <f>INDEX('Used inputs'!$A$199:$O$213,$A323,COLUMN())</f>
        <v>0.1131732570416539</v>
      </c>
    </row>
    <row r="324" spans="1:17" s="53" customFormat="1">
      <c r="A324" s="110"/>
      <c r="B324" s="57"/>
      <c r="C324" s="56"/>
      <c r="D324" s="55"/>
      <c r="E324" s="59"/>
      <c r="F324" s="129"/>
      <c r="G324" s="129"/>
      <c r="H324" s="129"/>
      <c r="I324" s="129"/>
      <c r="J324" s="190"/>
      <c r="K324" s="61"/>
      <c r="L324" s="61"/>
      <c r="M324" s="61"/>
      <c r="N324" s="61"/>
      <c r="O324" s="61"/>
    </row>
    <row r="325" spans="1:17" s="11" customFormat="1">
      <c r="A325" s="27"/>
      <c r="B325" s="28"/>
      <c r="C325" s="29"/>
      <c r="D325" s="30"/>
      <c r="E325" s="32" t="s">
        <v>393</v>
      </c>
      <c r="F325" s="31"/>
      <c r="G325" s="31"/>
      <c r="H325" s="31"/>
      <c r="I325" s="31"/>
      <c r="J325" s="44"/>
      <c r="K325" s="31"/>
      <c r="L325" s="31"/>
      <c r="M325" s="31"/>
      <c r="N325" s="31"/>
      <c r="O325" s="31"/>
      <c r="Q325" s="53"/>
    </row>
    <row r="326" spans="1:17" s="53" customFormat="1">
      <c r="A326" s="85">
        <f>+A$14</f>
        <v>4</v>
      </c>
      <c r="B326" s="56" t="s">
        <v>40</v>
      </c>
      <c r="C326" s="56"/>
      <c r="D326" s="55" t="s">
        <v>10</v>
      </c>
      <c r="E326" s="59" t="s">
        <v>135</v>
      </c>
      <c r="F326" s="129">
        <f>INDEX('Used inputs'!$A$199:$O$213,$A326,COLUMN())</f>
        <v>0</v>
      </c>
      <c r="G326" s="129">
        <f>INDEX('Used inputs'!$A$199:$O$213,$A326,COLUMN())</f>
        <v>0</v>
      </c>
      <c r="H326" s="129">
        <f>INDEX('Used inputs'!$A$199:$O$213,$A326,COLUMN())</f>
        <v>0.18004836347535846</v>
      </c>
      <c r="I326" s="129">
        <f>INDEX('Used inputs'!$A$199:$O$213,$A326,COLUMN())</f>
        <v>0.19147474704540035</v>
      </c>
      <c r="J326" s="190">
        <f>INDEX('Used inputs'!$A$199:$O$213,$A326,COLUMN())</f>
        <v>0.18004836347535846</v>
      </c>
      <c r="K326" s="165">
        <f>INDEX('Used inputs'!$A$199:$O$213,$A326,COLUMN())</f>
        <v>0.20858551466230715</v>
      </c>
      <c r="L326" s="165">
        <f>INDEX('Used inputs'!$A$199:$O$213,$A326,COLUMN())</f>
        <v>0.21694284527093763</v>
      </c>
      <c r="M326" s="165">
        <f>INDEX('Used inputs'!$A$199:$O$213,$A326,COLUMN())</f>
        <v>0.22516745451449202</v>
      </c>
      <c r="N326" s="165">
        <f>INDEX('Used inputs'!$A$199:$O$213,$A326,COLUMN())</f>
        <v>0.23339309260583768</v>
      </c>
      <c r="O326" s="165">
        <f>INDEX('Used inputs'!$A$199:$O$213,$A326,COLUMN())</f>
        <v>0.24161770184939205</v>
      </c>
    </row>
    <row r="327" spans="1:17" s="53" customFormat="1">
      <c r="A327" s="85">
        <f>+A$15</f>
        <v>5</v>
      </c>
      <c r="B327" s="56" t="s">
        <v>41</v>
      </c>
      <c r="C327" s="56"/>
      <c r="D327" s="55" t="s">
        <v>10</v>
      </c>
      <c r="E327" s="59" t="s">
        <v>136</v>
      </c>
      <c r="F327" s="129">
        <f>INDEX('Used inputs'!$A$199:$O$213,$A327,COLUMN())</f>
        <v>0</v>
      </c>
      <c r="G327" s="129">
        <f>INDEX('Used inputs'!$A$199:$O$213,$A327,COLUMN())</f>
        <v>0</v>
      </c>
      <c r="H327" s="129">
        <f>INDEX('Used inputs'!$A$199:$O$213,$A327,COLUMN())</f>
        <v>0</v>
      </c>
      <c r="I327" s="129">
        <f>INDEX('Used inputs'!$A$199:$O$213,$A327,COLUMN())</f>
        <v>0</v>
      </c>
      <c r="J327" s="190">
        <f>INDEX('Used inputs'!$A$199:$O$213,$A327,COLUMN())</f>
        <v>0</v>
      </c>
      <c r="K327" s="165">
        <f>INDEX('Used inputs'!$A$199:$O$213,$A327,COLUMN())</f>
        <v>0</v>
      </c>
      <c r="L327" s="165">
        <f>INDEX('Used inputs'!$A$199:$O$213,$A327,COLUMN())</f>
        <v>0</v>
      </c>
      <c r="M327" s="165">
        <f>INDEX('Used inputs'!$A$199:$O$213,$A327,COLUMN())</f>
        <v>0</v>
      </c>
      <c r="N327" s="165">
        <f>INDEX('Used inputs'!$A$199:$O$213,$A327,COLUMN())</f>
        <v>0</v>
      </c>
      <c r="O327" s="165">
        <f>INDEX('Used inputs'!$A$199:$O$213,$A327,COLUMN())</f>
        <v>0</v>
      </c>
    </row>
    <row r="328" spans="1:17" s="53" customFormat="1">
      <c r="A328" s="85">
        <f>+A$16</f>
        <v>6</v>
      </c>
      <c r="B328" s="56" t="s">
        <v>42</v>
      </c>
      <c r="C328" s="56"/>
      <c r="D328" s="55" t="s">
        <v>10</v>
      </c>
      <c r="E328" s="59" t="s">
        <v>137</v>
      </c>
      <c r="F328" s="129">
        <f>INDEX('Used inputs'!$A$199:$O$213,$A328,COLUMN())</f>
        <v>0</v>
      </c>
      <c r="G328" s="129">
        <f>INDEX('Used inputs'!$A$199:$O$213,$A328,COLUMN())</f>
        <v>0</v>
      </c>
      <c r="H328" s="129">
        <f>INDEX('Used inputs'!$A$199:$O$213,$A328,COLUMN())</f>
        <v>0</v>
      </c>
      <c r="I328" s="129">
        <f>INDEX('Used inputs'!$A$199:$O$213,$A328,COLUMN())</f>
        <v>0</v>
      </c>
      <c r="J328" s="190">
        <f>INDEX('Used inputs'!$A$199:$O$213,$A328,COLUMN())</f>
        <v>0</v>
      </c>
      <c r="K328" s="165">
        <f>INDEX('Used inputs'!$A$199:$O$213,$A328,COLUMN())</f>
        <v>0</v>
      </c>
      <c r="L328" s="165">
        <f>INDEX('Used inputs'!$A$199:$O$213,$A328,COLUMN())</f>
        <v>0</v>
      </c>
      <c r="M328" s="165">
        <f>INDEX('Used inputs'!$A$199:$O$213,$A328,COLUMN())</f>
        <v>0</v>
      </c>
      <c r="N328" s="165">
        <f>INDEX('Used inputs'!$A$199:$O$213,$A328,COLUMN())</f>
        <v>0</v>
      </c>
      <c r="O328" s="165">
        <f>INDEX('Used inputs'!$A$199:$O$213,$A328,COLUMN())</f>
        <v>0</v>
      </c>
    </row>
    <row r="329" spans="1:17" s="53" customFormat="1">
      <c r="A329" s="110"/>
      <c r="B329" s="57"/>
      <c r="C329" s="56"/>
      <c r="D329" s="55"/>
      <c r="E329" s="59"/>
      <c r="F329" s="129"/>
      <c r="G329" s="129"/>
      <c r="H329" s="129"/>
      <c r="I329" s="129"/>
      <c r="J329" s="190"/>
      <c r="K329" s="61"/>
      <c r="L329" s="61"/>
      <c r="M329" s="61"/>
      <c r="N329" s="61"/>
      <c r="O329" s="61"/>
    </row>
    <row r="330" spans="1:17" s="11" customFormat="1">
      <c r="A330" s="27"/>
      <c r="B330" s="28"/>
      <c r="C330" s="29"/>
      <c r="D330" s="30"/>
      <c r="E330" s="32" t="s">
        <v>394</v>
      </c>
      <c r="F330" s="31"/>
      <c r="G330" s="31"/>
      <c r="H330" s="31"/>
      <c r="I330" s="31"/>
      <c r="J330" s="44"/>
      <c r="K330" s="31"/>
      <c r="L330" s="31"/>
      <c r="M330" s="31"/>
      <c r="N330" s="31"/>
      <c r="O330" s="31"/>
      <c r="Q330" s="53"/>
    </row>
    <row r="331" spans="1:17" s="53" customFormat="1">
      <c r="A331" s="85">
        <f>+A$19</f>
        <v>7</v>
      </c>
      <c r="B331" s="57"/>
      <c r="C331" s="56"/>
      <c r="D331" s="55" t="s">
        <v>29</v>
      </c>
      <c r="E331" s="59" t="s">
        <v>89</v>
      </c>
      <c r="F331" s="129">
        <f>INDEX('Used inputs'!$A$199:$O$213,$A331,COLUMN())</f>
        <v>54.542000000000002</v>
      </c>
      <c r="G331" s="129">
        <f>INDEX('Used inputs'!$A$199:$O$213,$A331,COLUMN())</f>
        <v>53.274999999999999</v>
      </c>
      <c r="H331" s="129">
        <f>INDEX('Used inputs'!$A$199:$O$213,$A331,COLUMN())</f>
        <v>51.676000000000002</v>
      </c>
      <c r="I331" s="129">
        <f>INDEX('Used inputs'!$A$199:$O$213,$A331,COLUMN())</f>
        <v>49.905999999999999</v>
      </c>
      <c r="J331" s="190">
        <f>INDEX('Used inputs'!$A$199:$O$213,$A331,COLUMN())</f>
        <v>49.435000000000002</v>
      </c>
      <c r="K331" s="165">
        <f>INDEX('Used inputs'!$A$199:$O$213,$A331,COLUMN())</f>
        <v>47.847999999999999</v>
      </c>
      <c r="L331" s="165">
        <f>INDEX('Used inputs'!$A$199:$O$213,$A331,COLUMN())</f>
        <v>46.311999999999998</v>
      </c>
      <c r="M331" s="165">
        <f>INDEX('Used inputs'!$A$199:$O$213,$A331,COLUMN())</f>
        <v>44.825000000000003</v>
      </c>
      <c r="N331" s="165">
        <f>INDEX('Used inputs'!$A$199:$O$213,$A331,COLUMN())</f>
        <v>43.386000000000003</v>
      </c>
      <c r="O331" s="165">
        <f>INDEX('Used inputs'!$A$199:$O$213,$A331,COLUMN())</f>
        <v>41.993000000000002</v>
      </c>
    </row>
    <row r="332" spans="1:17" s="53" customFormat="1">
      <c r="A332" s="85">
        <f>+A$20</f>
        <v>8</v>
      </c>
      <c r="B332" s="57"/>
      <c r="C332" s="56"/>
      <c r="D332" s="55" t="s">
        <v>29</v>
      </c>
      <c r="E332" s="59" t="s">
        <v>90</v>
      </c>
      <c r="F332" s="129">
        <f>INDEX('Used inputs'!$A$199:$O$213,$A332,COLUMN())</f>
        <v>55.360999999999997</v>
      </c>
      <c r="G332" s="129">
        <f>INDEX('Used inputs'!$A$199:$O$213,$A332,COLUMN())</f>
        <v>58.847625000000001</v>
      </c>
      <c r="H332" s="129">
        <f>INDEX('Used inputs'!$A$199:$O$213,$A332,COLUMN())</f>
        <v>61.582787156450003</v>
      </c>
      <c r="I332" s="129">
        <f>INDEX('Used inputs'!$A$199:$O$213,$A332,COLUMN())</f>
        <v>63.613</v>
      </c>
      <c r="J332" s="190">
        <f>INDEX('Used inputs'!$A$199:$O$213,$A332,COLUMN())</f>
        <v>66.88</v>
      </c>
      <c r="K332" s="165">
        <f>INDEX('Used inputs'!$A$199:$O$213,$A332,COLUMN())</f>
        <v>69.438999999999993</v>
      </c>
      <c r="L332" s="165">
        <f>INDEX('Used inputs'!$A$199:$O$213,$A332,COLUMN())</f>
        <v>71.917000000000002</v>
      </c>
      <c r="M332" s="165">
        <f>INDEX('Used inputs'!$A$199:$O$213,$A332,COLUMN())</f>
        <v>74.346000000000004</v>
      </c>
      <c r="N332" s="165">
        <f>INDEX('Used inputs'!$A$199:$O$213,$A332,COLUMN())</f>
        <v>76.727000000000004</v>
      </c>
      <c r="O332" s="165">
        <f>INDEX('Used inputs'!$A$199:$O$213,$A332,COLUMN())</f>
        <v>79.063000000000002</v>
      </c>
    </row>
    <row r="333" spans="1:17" s="53" customFormat="1">
      <c r="A333" s="85">
        <f>+A$21</f>
        <v>9</v>
      </c>
      <c r="B333" s="57"/>
      <c r="C333" s="56"/>
      <c r="D333" s="55" t="s">
        <v>29</v>
      </c>
      <c r="E333" s="59" t="s">
        <v>91</v>
      </c>
      <c r="F333" s="129">
        <f>INDEX('Used inputs'!$A$199:$O$213,$A333,COLUMN())</f>
        <v>0</v>
      </c>
      <c r="G333" s="129">
        <f>INDEX('Used inputs'!$A$199:$O$213,$A333,COLUMN())</f>
        <v>0</v>
      </c>
      <c r="H333" s="129">
        <f>INDEX('Used inputs'!$A$199:$O$213,$A333,COLUMN())</f>
        <v>0</v>
      </c>
      <c r="I333" s="129">
        <f>INDEX('Used inputs'!$A$199:$O$213,$A333,COLUMN())</f>
        <v>0</v>
      </c>
      <c r="J333" s="190">
        <f>INDEX('Used inputs'!$A$199:$O$213,$A333,COLUMN())</f>
        <v>0</v>
      </c>
      <c r="K333" s="165">
        <f>INDEX('Used inputs'!$A$199:$O$213,$A333,COLUMN())</f>
        <v>0</v>
      </c>
      <c r="L333" s="165">
        <f>INDEX('Used inputs'!$A$199:$O$213,$A333,COLUMN())</f>
        <v>0</v>
      </c>
      <c r="M333" s="165">
        <f>INDEX('Used inputs'!$A$199:$O$213,$A333,COLUMN())</f>
        <v>0</v>
      </c>
      <c r="N333" s="165">
        <f>INDEX('Used inputs'!$A$199:$O$213,$A333,COLUMN())</f>
        <v>0</v>
      </c>
      <c r="O333" s="165">
        <f>INDEX('Used inputs'!$A$199:$O$213,$A333,COLUMN())</f>
        <v>0</v>
      </c>
    </row>
    <row r="334" spans="1:17" s="53" customFormat="1">
      <c r="A334" s="85">
        <f>+A$22</f>
        <v>10</v>
      </c>
      <c r="B334" s="57"/>
      <c r="C334" s="56"/>
      <c r="D334" s="55" t="s">
        <v>29</v>
      </c>
      <c r="E334" s="59" t="s">
        <v>92</v>
      </c>
      <c r="F334" s="129">
        <f>INDEX('Used inputs'!$A$199:$O$213,$A334,COLUMN())</f>
        <v>0</v>
      </c>
      <c r="G334" s="129">
        <f>INDEX('Used inputs'!$A$199:$O$213,$A334,COLUMN())</f>
        <v>0</v>
      </c>
      <c r="H334" s="129">
        <f>INDEX('Used inputs'!$A$199:$O$213,$A334,COLUMN())</f>
        <v>0</v>
      </c>
      <c r="I334" s="129">
        <f>INDEX('Used inputs'!$A$199:$O$213,$A334,COLUMN())</f>
        <v>0</v>
      </c>
      <c r="J334" s="190">
        <f>INDEX('Used inputs'!$A$199:$O$213,$A334,COLUMN())</f>
        <v>0</v>
      </c>
      <c r="K334" s="165">
        <f>INDEX('Used inputs'!$A$199:$O$213,$A334,COLUMN())</f>
        <v>0</v>
      </c>
      <c r="L334" s="165">
        <f>INDEX('Used inputs'!$A$199:$O$213,$A334,COLUMN())</f>
        <v>0</v>
      </c>
      <c r="M334" s="165">
        <f>INDEX('Used inputs'!$A$199:$O$213,$A334,COLUMN())</f>
        <v>0</v>
      </c>
      <c r="N334" s="165">
        <f>INDEX('Used inputs'!$A$199:$O$213,$A334,COLUMN())</f>
        <v>0</v>
      </c>
      <c r="O334" s="165">
        <f>INDEX('Used inputs'!$A$199:$O$213,$A334,COLUMN())</f>
        <v>0</v>
      </c>
    </row>
    <row r="335" spans="1:17" s="53" customFormat="1">
      <c r="A335" s="85">
        <f>+A$23</f>
        <v>11</v>
      </c>
      <c r="B335" s="57"/>
      <c r="C335" s="56"/>
      <c r="D335" s="55" t="s">
        <v>29</v>
      </c>
      <c r="E335" s="59" t="s">
        <v>93</v>
      </c>
      <c r="F335" s="129">
        <f>INDEX('Used inputs'!$A$199:$O$213,$A335,COLUMN())</f>
        <v>0</v>
      </c>
      <c r="G335" s="129">
        <f>INDEX('Used inputs'!$A$199:$O$213,$A335,COLUMN())</f>
        <v>0</v>
      </c>
      <c r="H335" s="129">
        <f>INDEX('Used inputs'!$A$199:$O$213,$A335,COLUMN())</f>
        <v>0</v>
      </c>
      <c r="I335" s="129">
        <f>INDEX('Used inputs'!$A$199:$O$213,$A335,COLUMN())</f>
        <v>0</v>
      </c>
      <c r="J335" s="190">
        <f>INDEX('Used inputs'!$A$199:$O$213,$A335,COLUMN())</f>
        <v>0</v>
      </c>
      <c r="K335" s="165">
        <f>INDEX('Used inputs'!$A$199:$O$213,$A335,COLUMN())</f>
        <v>0</v>
      </c>
      <c r="L335" s="165">
        <f>INDEX('Used inputs'!$A$199:$O$213,$A335,COLUMN())</f>
        <v>0</v>
      </c>
      <c r="M335" s="165">
        <f>INDEX('Used inputs'!$A$199:$O$213,$A335,COLUMN())</f>
        <v>0</v>
      </c>
      <c r="N335" s="165">
        <f>INDEX('Used inputs'!$A$199:$O$213,$A335,COLUMN())</f>
        <v>0</v>
      </c>
      <c r="O335" s="165">
        <f>INDEX('Used inputs'!$A$199:$O$213,$A335,COLUMN())</f>
        <v>0</v>
      </c>
    </row>
    <row r="336" spans="1:17" s="53" customFormat="1">
      <c r="A336" s="85">
        <f>+A$24</f>
        <v>12</v>
      </c>
      <c r="B336" s="57"/>
      <c r="C336" s="56"/>
      <c r="D336" s="55" t="s">
        <v>29</v>
      </c>
      <c r="E336" s="59" t="s">
        <v>94</v>
      </c>
      <c r="F336" s="129">
        <f>INDEX('Used inputs'!$A$199:$O$213,$A336,COLUMN())</f>
        <v>0</v>
      </c>
      <c r="G336" s="129">
        <f>INDEX('Used inputs'!$A$199:$O$213,$A336,COLUMN())</f>
        <v>0</v>
      </c>
      <c r="H336" s="129">
        <f>INDEX('Used inputs'!$A$199:$O$213,$A336,COLUMN())</f>
        <v>0</v>
      </c>
      <c r="I336" s="129">
        <f>INDEX('Used inputs'!$A$199:$O$213,$A336,COLUMN())</f>
        <v>0</v>
      </c>
      <c r="J336" s="190">
        <f>INDEX('Used inputs'!$A$199:$O$213,$A336,COLUMN())</f>
        <v>0</v>
      </c>
      <c r="K336" s="165">
        <f>INDEX('Used inputs'!$A$199:$O$213,$A336,COLUMN())</f>
        <v>0</v>
      </c>
      <c r="L336" s="165">
        <f>INDEX('Used inputs'!$A$199:$O$213,$A336,COLUMN())</f>
        <v>0</v>
      </c>
      <c r="M336" s="165">
        <f>INDEX('Used inputs'!$A$199:$O$213,$A336,COLUMN())</f>
        <v>0</v>
      </c>
      <c r="N336" s="165">
        <f>INDEX('Used inputs'!$A$199:$O$213,$A336,COLUMN())</f>
        <v>0</v>
      </c>
      <c r="O336" s="165">
        <f>INDEX('Used inputs'!$A$199:$O$213,$A336,COLUMN())</f>
        <v>0</v>
      </c>
    </row>
    <row r="337" spans="1:17" s="53" customFormat="1">
      <c r="A337" s="110"/>
      <c r="B337" s="57"/>
      <c r="C337" s="56"/>
      <c r="D337" s="55"/>
      <c r="E337" s="59"/>
      <c r="F337" s="129"/>
      <c r="G337" s="129"/>
      <c r="H337" s="129"/>
      <c r="I337" s="129"/>
      <c r="J337" s="190"/>
      <c r="K337" s="61"/>
      <c r="L337" s="61"/>
      <c r="M337" s="61"/>
      <c r="N337" s="61"/>
      <c r="O337" s="61"/>
    </row>
    <row r="338" spans="1:17" s="11" customFormat="1">
      <c r="A338" s="27"/>
      <c r="B338" s="28"/>
      <c r="C338" s="29"/>
      <c r="D338" s="181"/>
      <c r="E338" s="33" t="s">
        <v>395</v>
      </c>
      <c r="F338" s="31"/>
      <c r="G338" s="31"/>
      <c r="H338" s="31"/>
      <c r="I338" s="31"/>
      <c r="J338" s="44"/>
      <c r="K338" s="31"/>
      <c r="L338" s="31"/>
      <c r="M338" s="31"/>
      <c r="N338" s="31"/>
      <c r="O338" s="31"/>
      <c r="Q338" s="53"/>
    </row>
    <row r="339" spans="1:17" s="53" customFormat="1">
      <c r="A339" s="85">
        <f>+A$27</f>
        <v>13</v>
      </c>
      <c r="B339" s="57"/>
      <c r="C339" s="56"/>
      <c r="D339" s="55" t="s">
        <v>29</v>
      </c>
      <c r="E339" s="182" t="s">
        <v>323</v>
      </c>
      <c r="F339" s="129"/>
      <c r="G339" s="129"/>
      <c r="H339" s="129"/>
      <c r="I339" s="165">
        <f>INDEX('Used inputs'!$A$199:$O$213,$A339+1,COLUMN())+INDEX('Used inputs'!$A$199:$O$213,$A339+2,COLUMN())</f>
        <v>4.1153911651510507E-2</v>
      </c>
      <c r="J339" s="243">
        <f>INDEX('Used inputs'!$A$199:$O$213,$A339+1,COLUMN())+INDEX('Used inputs'!$A$199:$O$213,$A339+2,COLUMN())</f>
        <v>0.13580790844998469</v>
      </c>
      <c r="K339" s="165">
        <f>INDEX('Used inputs'!$A$199:$O$213,$A339+1,COLUMN())+INDEX('Used inputs'!$A$199:$O$213,$A339+2,COLUMN())</f>
        <v>3.84340481388038E-2</v>
      </c>
      <c r="L339" s="165">
        <f>INDEX('Used inputs'!$A$199:$O$213,$A339+1,COLUMN())+INDEX('Used inputs'!$A$199:$O$213,$A339+2,COLUMN())</f>
        <v>3.84340481388038E-2</v>
      </c>
      <c r="M339" s="165">
        <f>INDEX('Used inputs'!$A$199:$O$213,$A339+1,COLUMN())+INDEX('Used inputs'!$A$199:$O$213,$A339+2,COLUMN())</f>
        <v>3.84340481388038E-2</v>
      </c>
      <c r="N339" s="165">
        <f>INDEX('Used inputs'!$A$199:$O$213,$A339+1,COLUMN())+INDEX('Used inputs'!$A$199:$O$213,$A339+2,COLUMN())</f>
        <v>3.84340481388038E-2</v>
      </c>
      <c r="O339" s="165">
        <f>INDEX('Used inputs'!$A$199:$O$213,$A339+1,COLUMN())+INDEX('Used inputs'!$A$199:$O$213,$A339+2,COLUMN())</f>
        <v>3.84340481388038E-2</v>
      </c>
    </row>
    <row r="340" spans="1:17" s="53" customFormat="1">
      <c r="A340" s="85"/>
      <c r="B340" s="57"/>
      <c r="C340" s="56"/>
      <c r="D340" s="55"/>
      <c r="E340" s="182"/>
      <c r="F340" s="129"/>
      <c r="G340" s="129"/>
      <c r="H340" s="129"/>
      <c r="I340" s="129"/>
      <c r="J340" s="190"/>
      <c r="K340" s="165"/>
      <c r="L340" s="165"/>
      <c r="M340" s="165"/>
      <c r="N340" s="165"/>
      <c r="O340" s="165"/>
    </row>
    <row r="341" spans="1:17" s="53" customFormat="1">
      <c r="A341" s="85"/>
      <c r="B341" s="57"/>
      <c r="C341" s="56"/>
      <c r="D341" s="55"/>
      <c r="E341" s="59"/>
      <c r="F341" s="129"/>
      <c r="G341" s="129"/>
      <c r="H341" s="129"/>
      <c r="I341" s="129"/>
      <c r="J341" s="190"/>
      <c r="K341" s="61"/>
      <c r="L341" s="61"/>
      <c r="M341" s="61"/>
      <c r="N341" s="61"/>
      <c r="O341" s="61"/>
    </row>
    <row r="342" spans="1:17">
      <c r="A342" s="82"/>
      <c r="B342" s="31"/>
      <c r="C342" s="38" t="str">
        <f>INDEX('Used inputs'!$A$214:$O$225,1,1)</f>
        <v>PRT</v>
      </c>
      <c r="D342" s="39"/>
      <c r="E342" s="48"/>
      <c r="F342" s="31"/>
      <c r="G342" s="31"/>
      <c r="H342" s="31"/>
      <c r="I342" s="31"/>
      <c r="J342" s="44"/>
      <c r="K342" s="31"/>
      <c r="L342" s="31"/>
      <c r="M342" s="31"/>
      <c r="N342" s="31"/>
      <c r="O342" s="31"/>
      <c r="Q342" s="53"/>
    </row>
    <row r="343" spans="1:17">
      <c r="A343" s="83"/>
      <c r="B343" s="16"/>
      <c r="C343" s="17"/>
      <c r="D343" s="18"/>
      <c r="E343" s="19"/>
      <c r="F343" s="16"/>
      <c r="G343" s="16"/>
      <c r="H343" s="16"/>
      <c r="I343" s="16"/>
      <c r="J343" s="220"/>
      <c r="K343" s="134"/>
      <c r="L343" s="134"/>
      <c r="M343" s="134"/>
      <c r="N343" s="134"/>
      <c r="O343" s="134"/>
      <c r="Q343" s="53"/>
    </row>
    <row r="344" spans="1:17" s="11" customFormat="1">
      <c r="A344" s="84"/>
      <c r="B344" s="28"/>
      <c r="C344" s="29" t="s">
        <v>23</v>
      </c>
      <c r="D344" s="47" t="s">
        <v>24</v>
      </c>
      <c r="E344" s="33" t="s">
        <v>396</v>
      </c>
      <c r="F344" s="31"/>
      <c r="G344" s="31"/>
      <c r="H344" s="31"/>
      <c r="I344" s="31"/>
      <c r="J344" s="44"/>
      <c r="K344" s="31"/>
      <c r="L344" s="31"/>
      <c r="M344" s="31"/>
      <c r="N344" s="31"/>
      <c r="O344" s="31"/>
      <c r="Q344" s="53"/>
    </row>
    <row r="345" spans="1:17" s="53" customFormat="1">
      <c r="A345" s="85">
        <f>+A$9</f>
        <v>1</v>
      </c>
      <c r="B345" s="57"/>
      <c r="C345" s="56"/>
      <c r="D345" s="55" t="s">
        <v>10</v>
      </c>
      <c r="E345" s="59" t="s">
        <v>132</v>
      </c>
      <c r="F345" s="129">
        <f>INDEX('Used inputs'!$A$214:$O$228,$A345,COLUMN())</f>
        <v>3.2912840843295528</v>
      </c>
      <c r="G345" s="129">
        <f>INDEX('Used inputs'!$A$214:$O$228,$A345,COLUMN())</f>
        <v>3.5577556622730837</v>
      </c>
      <c r="H345" s="129">
        <f>INDEX('Used inputs'!$A$214:$O$228,$A345,COLUMN())</f>
        <v>3.9703236265794764</v>
      </c>
      <c r="I345" s="129">
        <f ca="1">INDEX('Used inputs'!$A$214:$O$228,$A345,COLUMN())</f>
        <v>4.0526314498824973</v>
      </c>
      <c r="J345" s="190">
        <f>INDEX('Used inputs'!$A$214:$O$228,$A345,COLUMN())</f>
        <v>4.0793814924559788</v>
      </c>
      <c r="K345" s="165">
        <f ca="1">INDEX('Used inputs'!$A$214:$O$228,$A345,COLUMN())</f>
        <v>4.1637470113415755</v>
      </c>
      <c r="L345" s="165">
        <f ca="1">INDEX('Used inputs'!$A$214:$O$228,$A345,COLUMN())</f>
        <v>4.195641292871497</v>
      </c>
      <c r="M345" s="165">
        <f ca="1">INDEX('Used inputs'!$A$214:$O$228,$A345,COLUMN())</f>
        <v>4.2275355744014167</v>
      </c>
      <c r="N345" s="165">
        <f ca="1">INDEX('Used inputs'!$A$214:$O$228,$A345,COLUMN())</f>
        <v>4.2625163993052011</v>
      </c>
      <c r="O345" s="165">
        <f ca="1">INDEX('Used inputs'!$A$214:$O$228,$A345,COLUMN())</f>
        <v>4.296468376417697</v>
      </c>
    </row>
    <row r="346" spans="1:17" s="53" customFormat="1">
      <c r="A346" s="85">
        <f>+A$10</f>
        <v>2</v>
      </c>
      <c r="B346" s="57"/>
      <c r="C346" s="56"/>
      <c r="D346" s="55" t="s">
        <v>10</v>
      </c>
      <c r="E346" s="114" t="s">
        <v>99</v>
      </c>
      <c r="F346" s="129">
        <f>INDEX('Used inputs'!$A$214:$O$228,$A346,COLUMN())</f>
        <v>4.218275944279827E-2</v>
      </c>
      <c r="G346" s="129">
        <f>INDEX('Used inputs'!$A$214:$O$228,$A346,COLUMN())</f>
        <v>4.218275944279827E-2</v>
      </c>
      <c r="H346" s="129">
        <f>INDEX('Used inputs'!$A$214:$O$228,$A346,COLUMN())</f>
        <v>8.3336671094308784E-2</v>
      </c>
      <c r="I346" s="129">
        <f>INDEX('Used inputs'!$A$214:$O$228,$A346,COLUMN())</f>
        <v>0.2016541670924015</v>
      </c>
      <c r="J346" s="190">
        <f>INDEX('Used inputs'!$A$214:$O$228,$A346,COLUMN())</f>
        <v>0.12346173495453153</v>
      </c>
      <c r="K346" s="165">
        <f>INDEX('Used inputs'!$A$214:$O$228,$A346,COLUMN())</f>
        <v>0.18416375464050952</v>
      </c>
      <c r="L346" s="165">
        <f>INDEX('Used inputs'!$A$214:$O$228,$A346,COLUMN())</f>
        <v>0.17593297231020741</v>
      </c>
      <c r="M346" s="165">
        <f>INDEX('Used inputs'!$A$214:$O$228,$A346,COLUMN())</f>
        <v>0.13477906065869691</v>
      </c>
      <c r="N346" s="165">
        <f>INDEX('Used inputs'!$A$214:$O$228,$A346,COLUMN())</f>
        <v>0.1100867136677906</v>
      </c>
      <c r="O346" s="165">
        <f>INDEX('Used inputs'!$A$214:$O$228,$A346,COLUMN())</f>
        <v>9.4653996798474166E-2</v>
      </c>
    </row>
    <row r="347" spans="1:17" s="53" customFormat="1">
      <c r="A347" s="85">
        <f>+A$11</f>
        <v>3</v>
      </c>
      <c r="B347" s="57"/>
      <c r="C347" s="56"/>
      <c r="D347" s="55" t="s">
        <v>10</v>
      </c>
      <c r="E347" s="114" t="s">
        <v>100</v>
      </c>
      <c r="F347" s="129">
        <f>INDEX('Used inputs'!$A$214:$O$228,$A347,COLUMN())</f>
        <v>0</v>
      </c>
      <c r="G347" s="129">
        <f>INDEX('Used inputs'!$A$214:$O$228,$A347,COLUMN())</f>
        <v>0</v>
      </c>
      <c r="H347" s="129">
        <f>INDEX('Used inputs'!$A$214:$O$228,$A347,COLUMN())</f>
        <v>0</v>
      </c>
      <c r="I347" s="129">
        <f>INDEX('Used inputs'!$A$214:$O$228,$A347,COLUMN())</f>
        <v>0</v>
      </c>
      <c r="J347" s="190">
        <f>INDEX('Used inputs'!$A$214:$O$228,$A347,COLUMN())</f>
        <v>0</v>
      </c>
      <c r="K347" s="165">
        <f>INDEX('Used inputs'!$A$214:$O$228,$A347,COLUMN())</f>
        <v>1.2346173495453153E-2</v>
      </c>
      <c r="L347" s="165">
        <f>INDEX('Used inputs'!$A$214:$O$228,$A347,COLUMN())</f>
        <v>2.4692346990906305E-2</v>
      </c>
      <c r="M347" s="165">
        <f>INDEX('Used inputs'!$A$214:$O$228,$A347,COLUMN())</f>
        <v>3.7038520486359465E-2</v>
      </c>
      <c r="N347" s="165">
        <f>INDEX('Used inputs'!$A$214:$O$228,$A347,COLUMN())</f>
        <v>5.0413541773100375E-2</v>
      </c>
      <c r="O347" s="165">
        <f>INDEX('Used inputs'!$A$214:$O$228,$A347,COLUMN())</f>
        <v>6.275971526855352E-2</v>
      </c>
    </row>
    <row r="348" spans="1:17" s="53" customFormat="1">
      <c r="A348" s="110"/>
      <c r="B348" s="57"/>
      <c r="C348" s="56"/>
      <c r="D348" s="55"/>
      <c r="E348" s="59"/>
      <c r="F348" s="129"/>
      <c r="G348" s="129"/>
      <c r="H348" s="129"/>
      <c r="I348" s="129"/>
      <c r="J348" s="190"/>
      <c r="K348" s="61"/>
      <c r="L348" s="61"/>
      <c r="M348" s="61"/>
      <c r="N348" s="61"/>
      <c r="O348" s="61"/>
    </row>
    <row r="349" spans="1:17" s="11" customFormat="1">
      <c r="A349" s="27"/>
      <c r="B349" s="28"/>
      <c r="C349" s="29"/>
      <c r="D349" s="30"/>
      <c r="E349" s="32" t="s">
        <v>397</v>
      </c>
      <c r="F349" s="31"/>
      <c r="G349" s="31"/>
      <c r="H349" s="31"/>
      <c r="I349" s="31"/>
      <c r="J349" s="44"/>
      <c r="K349" s="31"/>
      <c r="L349" s="31"/>
      <c r="M349" s="31"/>
      <c r="N349" s="31"/>
      <c r="O349" s="31"/>
      <c r="Q349" s="53"/>
    </row>
    <row r="350" spans="1:17" s="53" customFormat="1">
      <c r="A350" s="85">
        <f>+A$14</f>
        <v>4</v>
      </c>
      <c r="B350" s="56" t="s">
        <v>40</v>
      </c>
      <c r="C350" s="56"/>
      <c r="D350" s="55" t="s">
        <v>10</v>
      </c>
      <c r="E350" s="59" t="s">
        <v>135</v>
      </c>
      <c r="F350" s="129">
        <f>INDEX('Used inputs'!$A$214:$O$228,$A350,COLUMN())</f>
        <v>0.20576955825755255</v>
      </c>
      <c r="G350" s="129">
        <f>INDEX('Used inputs'!$A$214:$O$228,$A350,COLUMN())</f>
        <v>0.23149075303974662</v>
      </c>
      <c r="H350" s="129">
        <f>INDEX('Used inputs'!$A$214:$O$228,$A350,COLUMN())</f>
        <v>0.26235618677837952</v>
      </c>
      <c r="I350" s="129">
        <f>INDEX('Used inputs'!$A$214:$O$228,$A350,COLUMN())</f>
        <v>0.2870485337692858</v>
      </c>
      <c r="J350" s="190">
        <f>INDEX('Used inputs'!$A$214:$O$228,$A350,COLUMN())</f>
        <v>0.3148274241340554</v>
      </c>
      <c r="K350" s="165">
        <f>INDEX('Used inputs'!$A$214:$O$228,$A350,COLUMN())</f>
        <v>0.34672170566397603</v>
      </c>
      <c r="L350" s="165">
        <f>INDEX('Used inputs'!$A$214:$O$228,$A350,COLUMN())</f>
        <v>0.37861598719389666</v>
      </c>
      <c r="M350" s="165">
        <f>INDEX('Used inputs'!$A$214:$O$228,$A350,COLUMN())</f>
        <v>0.41051026872381735</v>
      </c>
      <c r="N350" s="165">
        <f>INDEX('Used inputs'!$A$214:$O$228,$A350,COLUMN())</f>
        <v>0.44549109362760125</v>
      </c>
      <c r="O350" s="165">
        <f>INDEX('Used inputs'!$A$214:$O$228,$A350,COLUMN())</f>
        <v>0.47944307074009745</v>
      </c>
    </row>
    <row r="351" spans="1:17" s="53" customFormat="1">
      <c r="A351" s="85">
        <f>+A$15</f>
        <v>5</v>
      </c>
      <c r="B351" s="56" t="s">
        <v>41</v>
      </c>
      <c r="C351" s="56"/>
      <c r="D351" s="55" t="s">
        <v>10</v>
      </c>
      <c r="E351" s="59" t="s">
        <v>136</v>
      </c>
      <c r="F351" s="129">
        <f>INDEX('Used inputs'!$A$214:$O$228,$A351,COLUMN())</f>
        <v>0</v>
      </c>
      <c r="G351" s="129">
        <f>INDEX('Used inputs'!$A$214:$O$228,$A351,COLUMN())</f>
        <v>0</v>
      </c>
      <c r="H351" s="129">
        <f>INDEX('Used inputs'!$A$214:$O$228,$A351,COLUMN())</f>
        <v>0</v>
      </c>
      <c r="I351" s="129">
        <f>INDEX('Used inputs'!$A$214:$O$228,$A351,COLUMN())</f>
        <v>0</v>
      </c>
      <c r="J351" s="190">
        <f>INDEX('Used inputs'!$A$214:$O$228,$A351,COLUMN())</f>
        <v>0</v>
      </c>
      <c r="K351" s="165">
        <f>INDEX('Used inputs'!$A$214:$O$228,$A351,COLUMN())</f>
        <v>0</v>
      </c>
      <c r="L351" s="165">
        <f>INDEX('Used inputs'!$A$214:$O$228,$A351,COLUMN())</f>
        <v>0</v>
      </c>
      <c r="M351" s="165">
        <f>INDEX('Used inputs'!$A$214:$O$228,$A351,COLUMN())</f>
        <v>0</v>
      </c>
      <c r="N351" s="165">
        <f>INDEX('Used inputs'!$A$214:$O$228,$A351,COLUMN())</f>
        <v>0</v>
      </c>
      <c r="O351" s="165">
        <f>INDEX('Used inputs'!$A$214:$O$228,$A351,COLUMN())</f>
        <v>0</v>
      </c>
    </row>
    <row r="352" spans="1:17" s="53" customFormat="1">
      <c r="A352" s="85">
        <f>+A$16</f>
        <v>6</v>
      </c>
      <c r="B352" s="56" t="s">
        <v>42</v>
      </c>
      <c r="C352" s="56"/>
      <c r="D352" s="55" t="s">
        <v>10</v>
      </c>
      <c r="E352" s="59" t="s">
        <v>137</v>
      </c>
      <c r="F352" s="129">
        <f>INDEX('Used inputs'!$A$214:$O$228,$A352,COLUMN())</f>
        <v>0</v>
      </c>
      <c r="G352" s="129">
        <f>INDEX('Used inputs'!$A$214:$O$228,$A352,COLUMN())</f>
        <v>0</v>
      </c>
      <c r="H352" s="129">
        <f>INDEX('Used inputs'!$A$214:$O$228,$A352,COLUMN())</f>
        <v>0</v>
      </c>
      <c r="I352" s="129">
        <f>INDEX('Used inputs'!$A$214:$O$228,$A352,COLUMN())</f>
        <v>0</v>
      </c>
      <c r="J352" s="190">
        <f>INDEX('Used inputs'!$A$214:$O$228,$A352,COLUMN())</f>
        <v>0</v>
      </c>
      <c r="K352" s="165">
        <f>INDEX('Used inputs'!$A$214:$O$228,$A352,COLUMN())</f>
        <v>0</v>
      </c>
      <c r="L352" s="165">
        <f>INDEX('Used inputs'!$A$214:$O$228,$A352,COLUMN())</f>
        <v>0</v>
      </c>
      <c r="M352" s="165">
        <f>INDEX('Used inputs'!$A$214:$O$228,$A352,COLUMN())</f>
        <v>0</v>
      </c>
      <c r="N352" s="165">
        <f>INDEX('Used inputs'!$A$214:$O$228,$A352,COLUMN())</f>
        <v>0</v>
      </c>
      <c r="O352" s="165">
        <f>INDEX('Used inputs'!$A$214:$O$228,$A352,COLUMN())</f>
        <v>0</v>
      </c>
    </row>
    <row r="353" spans="1:17" s="53" customFormat="1">
      <c r="A353" s="110"/>
      <c r="B353" s="57"/>
      <c r="C353" s="56"/>
      <c r="D353" s="55"/>
      <c r="E353" s="59"/>
      <c r="F353" s="129"/>
      <c r="G353" s="129"/>
      <c r="H353" s="129"/>
      <c r="I353" s="129"/>
      <c r="J353" s="190"/>
      <c r="K353" s="61"/>
      <c r="L353" s="61"/>
      <c r="M353" s="61"/>
      <c r="N353" s="61"/>
      <c r="O353" s="61"/>
    </row>
    <row r="354" spans="1:17" s="11" customFormat="1">
      <c r="A354" s="27"/>
      <c r="B354" s="28"/>
      <c r="C354" s="29"/>
      <c r="D354" s="30"/>
      <c r="E354" s="32" t="s">
        <v>398</v>
      </c>
      <c r="F354" s="31"/>
      <c r="G354" s="31"/>
      <c r="H354" s="31"/>
      <c r="I354" s="31"/>
      <c r="J354" s="44"/>
      <c r="K354" s="31"/>
      <c r="L354" s="31"/>
      <c r="M354" s="31"/>
      <c r="N354" s="31"/>
      <c r="O354" s="31"/>
      <c r="Q354" s="53"/>
    </row>
    <row r="355" spans="1:17" s="53" customFormat="1">
      <c r="A355" s="85">
        <f>+A$19</f>
        <v>7</v>
      </c>
      <c r="B355" s="57"/>
      <c r="C355" s="56"/>
      <c r="D355" s="55" t="s">
        <v>29</v>
      </c>
      <c r="E355" s="59" t="s">
        <v>89</v>
      </c>
      <c r="F355" s="129">
        <f>INDEX('Used inputs'!$A$214:$O$228,$A355,COLUMN())</f>
        <v>231.68700000000001</v>
      </c>
      <c r="G355" s="129">
        <f>INDEX('Used inputs'!$A$214:$O$228,$A355,COLUMN())</f>
        <v>226.49799999999999</v>
      </c>
      <c r="H355" s="129">
        <f>INDEX('Used inputs'!$A$214:$O$228,$A355,COLUMN())</f>
        <v>221.93899999999999</v>
      </c>
      <c r="I355" s="129">
        <f>INDEX('Used inputs'!$A$214:$O$228,$A355,COLUMN())</f>
        <v>217.672</v>
      </c>
      <c r="J355" s="190">
        <f>INDEX('Used inputs'!$A$214:$O$228,$A355,COLUMN())</f>
        <v>212.672</v>
      </c>
      <c r="K355" s="165">
        <f>INDEX('Used inputs'!$A$214:$O$228,$A355,COLUMN())</f>
        <v>207.72300000000001</v>
      </c>
      <c r="L355" s="165">
        <f>INDEX('Used inputs'!$A$214:$O$228,$A355,COLUMN())</f>
        <v>202.72300000000001</v>
      </c>
      <c r="M355" s="165">
        <f>INDEX('Used inputs'!$A$214:$O$228,$A355,COLUMN())</f>
        <v>197.72300000000001</v>
      </c>
      <c r="N355" s="165">
        <f>INDEX('Used inputs'!$A$214:$O$228,$A355,COLUMN())</f>
        <v>192.72300000000001</v>
      </c>
      <c r="O355" s="165">
        <f>INDEX('Used inputs'!$A$214:$O$228,$A355,COLUMN())</f>
        <v>187.72300000000001</v>
      </c>
    </row>
    <row r="356" spans="1:17" s="53" customFormat="1">
      <c r="A356" s="85">
        <f>+A$20</f>
        <v>8</v>
      </c>
      <c r="B356" s="57"/>
      <c r="C356" s="56"/>
      <c r="D356" s="55" t="s">
        <v>29</v>
      </c>
      <c r="E356" s="59" t="s">
        <v>90</v>
      </c>
      <c r="F356" s="129">
        <f>INDEX('Used inputs'!$A$214:$O$228,$A356,COLUMN())</f>
        <v>47.287999999999997</v>
      </c>
      <c r="G356" s="129">
        <f>INDEX('Used inputs'!$A$214:$O$228,$A356,COLUMN())</f>
        <v>53.173999999999999</v>
      </c>
      <c r="H356" s="129">
        <f>INDEX('Used inputs'!$A$214:$O$228,$A356,COLUMN())</f>
        <v>60.283999999999999</v>
      </c>
      <c r="I356" s="129">
        <f>INDEX('Used inputs'!$A$214:$O$228,$A356,COLUMN())</f>
        <v>66.489000000000004</v>
      </c>
      <c r="J356" s="190">
        <f>INDEX('Used inputs'!$A$214:$O$228,$A356,COLUMN())</f>
        <v>72.989000000000004</v>
      </c>
      <c r="K356" s="165">
        <f>INDEX('Used inputs'!$A$214:$O$228,$A356,COLUMN())</f>
        <v>80.427000000000007</v>
      </c>
      <c r="L356" s="165">
        <f>INDEX('Used inputs'!$A$214:$O$228,$A356,COLUMN())</f>
        <v>87.587000000000003</v>
      </c>
      <c r="M356" s="165">
        <f>INDEX('Used inputs'!$A$214:$O$228,$A356,COLUMN())</f>
        <v>95.1</v>
      </c>
      <c r="N356" s="165">
        <f>INDEX('Used inputs'!$A$214:$O$228,$A356,COLUMN())</f>
        <v>103.10299999999999</v>
      </c>
      <c r="O356" s="165">
        <f>INDEX('Used inputs'!$A$214:$O$228,$A356,COLUMN())</f>
        <v>111.041</v>
      </c>
    </row>
    <row r="357" spans="1:17" s="53" customFormat="1">
      <c r="A357" s="85">
        <f>+A$21</f>
        <v>9</v>
      </c>
      <c r="B357" s="57"/>
      <c r="C357" s="56"/>
      <c r="D357" s="55" t="s">
        <v>29</v>
      </c>
      <c r="E357" s="59" t="s">
        <v>91</v>
      </c>
      <c r="F357" s="129">
        <f>INDEX('Used inputs'!$A$214:$O$228,$A357,COLUMN())</f>
        <v>0</v>
      </c>
      <c r="G357" s="129">
        <f>INDEX('Used inputs'!$A$214:$O$228,$A357,COLUMN())</f>
        <v>0</v>
      </c>
      <c r="H357" s="129">
        <f>INDEX('Used inputs'!$A$214:$O$228,$A357,COLUMN())</f>
        <v>0</v>
      </c>
      <c r="I357" s="129">
        <f>INDEX('Used inputs'!$A$214:$O$228,$A357,COLUMN())</f>
        <v>0</v>
      </c>
      <c r="J357" s="190">
        <f>INDEX('Used inputs'!$A$214:$O$228,$A357,COLUMN())</f>
        <v>0</v>
      </c>
      <c r="K357" s="165">
        <f>INDEX('Used inputs'!$A$214:$O$228,$A357,COLUMN())</f>
        <v>0</v>
      </c>
      <c r="L357" s="165">
        <f>INDEX('Used inputs'!$A$214:$O$228,$A357,COLUMN())</f>
        <v>0</v>
      </c>
      <c r="M357" s="165">
        <f>INDEX('Used inputs'!$A$214:$O$228,$A357,COLUMN())</f>
        <v>0</v>
      </c>
      <c r="N357" s="165">
        <f>INDEX('Used inputs'!$A$214:$O$228,$A357,COLUMN())</f>
        <v>0</v>
      </c>
      <c r="O357" s="165">
        <f>INDEX('Used inputs'!$A$214:$O$228,$A357,COLUMN())</f>
        <v>0</v>
      </c>
    </row>
    <row r="358" spans="1:17" s="53" customFormat="1">
      <c r="A358" s="85">
        <f>+A$22</f>
        <v>10</v>
      </c>
      <c r="B358" s="57"/>
      <c r="C358" s="56"/>
      <c r="D358" s="55" t="s">
        <v>29</v>
      </c>
      <c r="E358" s="59" t="s">
        <v>92</v>
      </c>
      <c r="F358" s="129">
        <f>INDEX('Used inputs'!$A$214:$O$228,$A358,COLUMN())</f>
        <v>0</v>
      </c>
      <c r="G358" s="129">
        <f>INDEX('Used inputs'!$A$214:$O$228,$A358,COLUMN())</f>
        <v>0</v>
      </c>
      <c r="H358" s="129">
        <f>INDEX('Used inputs'!$A$214:$O$228,$A358,COLUMN())</f>
        <v>0</v>
      </c>
      <c r="I358" s="129">
        <f>INDEX('Used inputs'!$A$214:$O$228,$A358,COLUMN())</f>
        <v>0</v>
      </c>
      <c r="J358" s="190">
        <f>INDEX('Used inputs'!$A$214:$O$228,$A358,COLUMN())</f>
        <v>0</v>
      </c>
      <c r="K358" s="165">
        <f>INDEX('Used inputs'!$A$214:$O$228,$A358,COLUMN())</f>
        <v>0</v>
      </c>
      <c r="L358" s="165">
        <f>INDEX('Used inputs'!$A$214:$O$228,$A358,COLUMN())</f>
        <v>0</v>
      </c>
      <c r="M358" s="165">
        <f>INDEX('Used inputs'!$A$214:$O$228,$A358,COLUMN())</f>
        <v>0</v>
      </c>
      <c r="N358" s="165">
        <f>INDEX('Used inputs'!$A$214:$O$228,$A358,COLUMN())</f>
        <v>0</v>
      </c>
      <c r="O358" s="165">
        <f>INDEX('Used inputs'!$A$214:$O$228,$A358,COLUMN())</f>
        <v>0</v>
      </c>
    </row>
    <row r="359" spans="1:17" s="53" customFormat="1">
      <c r="A359" s="85">
        <f>+A$23</f>
        <v>11</v>
      </c>
      <c r="B359" s="57"/>
      <c r="C359" s="56"/>
      <c r="D359" s="55" t="s">
        <v>29</v>
      </c>
      <c r="E359" s="59" t="s">
        <v>93</v>
      </c>
      <c r="F359" s="129">
        <f>INDEX('Used inputs'!$A$214:$O$228,$A359,COLUMN())</f>
        <v>0</v>
      </c>
      <c r="G359" s="129">
        <f>INDEX('Used inputs'!$A$214:$O$228,$A359,COLUMN())</f>
        <v>0</v>
      </c>
      <c r="H359" s="129">
        <f>INDEX('Used inputs'!$A$214:$O$228,$A359,COLUMN())</f>
        <v>0</v>
      </c>
      <c r="I359" s="129">
        <f>INDEX('Used inputs'!$A$214:$O$228,$A359,COLUMN())</f>
        <v>0</v>
      </c>
      <c r="J359" s="190">
        <f>INDEX('Used inputs'!$A$214:$O$228,$A359,COLUMN())</f>
        <v>0</v>
      </c>
      <c r="K359" s="165">
        <f>INDEX('Used inputs'!$A$214:$O$228,$A359,COLUMN())</f>
        <v>0</v>
      </c>
      <c r="L359" s="165">
        <f>INDEX('Used inputs'!$A$214:$O$228,$A359,COLUMN())</f>
        <v>0</v>
      </c>
      <c r="M359" s="165">
        <f>INDEX('Used inputs'!$A$214:$O$228,$A359,COLUMN())</f>
        <v>0</v>
      </c>
      <c r="N359" s="165">
        <f>INDEX('Used inputs'!$A$214:$O$228,$A359,COLUMN())</f>
        <v>0</v>
      </c>
      <c r="O359" s="165">
        <f>INDEX('Used inputs'!$A$214:$O$228,$A359,COLUMN())</f>
        <v>0</v>
      </c>
    </row>
    <row r="360" spans="1:17" s="53" customFormat="1">
      <c r="A360" s="85">
        <f>+A$24</f>
        <v>12</v>
      </c>
      <c r="B360" s="57"/>
      <c r="C360" s="56"/>
      <c r="D360" s="55" t="s">
        <v>29</v>
      </c>
      <c r="E360" s="59" t="s">
        <v>94</v>
      </c>
      <c r="F360" s="129">
        <f>INDEX('Used inputs'!$A$214:$O$228,$A360,COLUMN())</f>
        <v>0</v>
      </c>
      <c r="G360" s="129">
        <f>INDEX('Used inputs'!$A$214:$O$228,$A360,COLUMN())</f>
        <v>0</v>
      </c>
      <c r="H360" s="129">
        <f>INDEX('Used inputs'!$A$214:$O$228,$A360,COLUMN())</f>
        <v>0</v>
      </c>
      <c r="I360" s="129">
        <f>INDEX('Used inputs'!$A$214:$O$228,$A360,COLUMN())</f>
        <v>0</v>
      </c>
      <c r="J360" s="190">
        <f>INDEX('Used inputs'!$A$214:$O$228,$A360,COLUMN())</f>
        <v>0</v>
      </c>
      <c r="K360" s="165">
        <f>INDEX('Used inputs'!$A$214:$O$228,$A360,COLUMN())</f>
        <v>0</v>
      </c>
      <c r="L360" s="165">
        <f>INDEX('Used inputs'!$A$214:$O$228,$A360,COLUMN())</f>
        <v>0</v>
      </c>
      <c r="M360" s="165">
        <f>INDEX('Used inputs'!$A$214:$O$228,$A360,COLUMN())</f>
        <v>0</v>
      </c>
      <c r="N360" s="165">
        <f>INDEX('Used inputs'!$A$214:$O$228,$A360,COLUMN())</f>
        <v>0</v>
      </c>
      <c r="O360" s="165">
        <f>INDEX('Used inputs'!$A$214:$O$228,$A360,COLUMN())</f>
        <v>0</v>
      </c>
    </row>
    <row r="361" spans="1:17" s="53" customFormat="1">
      <c r="A361" s="110"/>
      <c r="B361" s="57"/>
      <c r="C361" s="56"/>
      <c r="D361" s="55"/>
      <c r="E361" s="59"/>
      <c r="F361" s="129"/>
      <c r="G361" s="129"/>
      <c r="H361" s="129"/>
      <c r="I361" s="129"/>
      <c r="J361" s="190"/>
      <c r="K361" s="61"/>
      <c r="L361" s="61"/>
      <c r="M361" s="61"/>
      <c r="N361" s="61"/>
      <c r="O361" s="61"/>
    </row>
    <row r="362" spans="1:17" s="11" customFormat="1">
      <c r="A362" s="27"/>
      <c r="B362" s="28"/>
      <c r="C362" s="29"/>
      <c r="D362" s="181"/>
      <c r="E362" s="33" t="s">
        <v>399</v>
      </c>
      <c r="F362" s="31"/>
      <c r="G362" s="31"/>
      <c r="H362" s="31"/>
      <c r="I362" s="31"/>
      <c r="J362" s="44"/>
      <c r="K362" s="31"/>
      <c r="L362" s="31"/>
      <c r="M362" s="31"/>
      <c r="N362" s="31"/>
      <c r="O362" s="31"/>
      <c r="Q362" s="53"/>
    </row>
    <row r="363" spans="1:17" s="53" customFormat="1">
      <c r="A363" s="85">
        <f>+A$27</f>
        <v>13</v>
      </c>
      <c r="B363" s="57"/>
      <c r="C363" s="56"/>
      <c r="D363" s="55" t="s">
        <v>29</v>
      </c>
      <c r="E363" s="182" t="s">
        <v>323</v>
      </c>
      <c r="F363" s="129"/>
      <c r="G363" s="129"/>
      <c r="H363" s="129"/>
      <c r="I363" s="165">
        <f>INDEX('Used inputs'!$A$214:$O$228,$A363+1,COLUMN())+INDEX('Used inputs'!$A$214:$O$228,$A363+2,COLUMN())</f>
        <v>0</v>
      </c>
      <c r="J363" s="243">
        <f>INDEX('Used inputs'!$A$214:$O$228,$A363+1,COLUMN())+INDEX('Used inputs'!$A$214:$O$228,$A363+2,COLUMN())</f>
        <v>3.0865433738632882E-2</v>
      </c>
      <c r="K363" s="165">
        <f>INDEX('Used inputs'!$A$214:$O$228,$A363+1,COLUMN())+INDEX('Used inputs'!$A$214:$O$228,$A363+2,COLUMN())</f>
        <v>6.0999999999999999E-2</v>
      </c>
      <c r="L363" s="165">
        <f>INDEX('Used inputs'!$A$214:$O$228,$A363+1,COLUMN())+INDEX('Used inputs'!$A$214:$O$228,$A363+2,COLUMN())</f>
        <v>9.1999999999999998E-2</v>
      </c>
      <c r="M363" s="165">
        <f>INDEX('Used inputs'!$A$214:$O$228,$A363+1,COLUMN())+INDEX('Used inputs'!$A$214:$O$228,$A363+2,COLUMN())</f>
        <v>0.123</v>
      </c>
      <c r="N363" s="165">
        <f>INDEX('Used inputs'!$A$214:$O$228,$A363+1,COLUMN())+INDEX('Used inputs'!$A$214:$O$228,$A363+2,COLUMN())</f>
        <v>0.155</v>
      </c>
      <c r="O363" s="165">
        <f>INDEX('Used inputs'!$A$214:$O$228,$A363+1,COLUMN())+INDEX('Used inputs'!$A$214:$O$228,$A363+2,COLUMN())</f>
        <v>0.187</v>
      </c>
    </row>
    <row r="364" spans="1:17" s="53" customFormat="1">
      <c r="A364" s="85"/>
      <c r="B364" s="57"/>
      <c r="C364" s="56"/>
      <c r="D364" s="55"/>
      <c r="E364" s="182"/>
      <c r="F364" s="129"/>
      <c r="G364" s="129"/>
      <c r="H364" s="129"/>
      <c r="I364" s="129"/>
      <c r="J364" s="190"/>
      <c r="K364" s="165"/>
      <c r="L364" s="165"/>
      <c r="M364" s="165"/>
      <c r="N364" s="165"/>
      <c r="O364" s="165"/>
    </row>
    <row r="365" spans="1:17" s="53" customFormat="1">
      <c r="A365" s="85"/>
      <c r="B365" s="57"/>
      <c r="C365" s="56"/>
      <c r="D365" s="55"/>
      <c r="E365" s="59"/>
      <c r="F365" s="129"/>
      <c r="G365" s="129"/>
      <c r="H365" s="129"/>
      <c r="I365" s="129"/>
      <c r="J365" s="190"/>
      <c r="K365" s="61"/>
      <c r="L365" s="61"/>
      <c r="M365" s="61"/>
      <c r="N365" s="61"/>
      <c r="O365" s="61"/>
    </row>
    <row r="366" spans="1:17">
      <c r="A366" s="82"/>
      <c r="B366" s="31"/>
      <c r="C366" s="38" t="str">
        <f>INDEX('Used inputs'!$A$229:$O$240,1,1)</f>
        <v>SBW</v>
      </c>
      <c r="D366" s="39"/>
      <c r="E366" s="48"/>
      <c r="F366" s="31"/>
      <c r="G366" s="31"/>
      <c r="H366" s="31"/>
      <c r="I366" s="31"/>
      <c r="J366" s="44"/>
      <c r="K366" s="31"/>
      <c r="L366" s="31"/>
      <c r="M366" s="31"/>
      <c r="N366" s="31"/>
      <c r="O366" s="31"/>
      <c r="Q366" s="53"/>
    </row>
    <row r="367" spans="1:17">
      <c r="A367" s="83"/>
      <c r="B367" s="16"/>
      <c r="C367" s="17"/>
      <c r="D367" s="18"/>
      <c r="E367" s="19"/>
      <c r="F367" s="16"/>
      <c r="G367" s="16"/>
      <c r="H367" s="16"/>
      <c r="I367" s="16"/>
      <c r="J367" s="220"/>
      <c r="K367" s="134"/>
      <c r="L367" s="134"/>
      <c r="M367" s="134"/>
      <c r="N367" s="134"/>
      <c r="O367" s="134"/>
      <c r="Q367" s="53"/>
    </row>
    <row r="368" spans="1:17" s="11" customFormat="1">
      <c r="A368" s="84"/>
      <c r="B368" s="28"/>
      <c r="C368" s="29" t="s">
        <v>23</v>
      </c>
      <c r="D368" s="47" t="s">
        <v>24</v>
      </c>
      <c r="E368" s="33" t="s">
        <v>400</v>
      </c>
      <c r="F368" s="31"/>
      <c r="G368" s="31"/>
      <c r="H368" s="31"/>
      <c r="I368" s="31"/>
      <c r="J368" s="44"/>
      <c r="K368" s="31"/>
      <c r="L368" s="31"/>
      <c r="M368" s="31"/>
      <c r="N368" s="31"/>
      <c r="O368" s="31"/>
      <c r="Q368" s="53"/>
    </row>
    <row r="369" spans="1:17" s="53" customFormat="1">
      <c r="A369" s="85">
        <f>+A$9</f>
        <v>1</v>
      </c>
      <c r="B369" s="57"/>
      <c r="C369" s="56"/>
      <c r="D369" s="55" t="s">
        <v>10</v>
      </c>
      <c r="E369" s="59" t="s">
        <v>132</v>
      </c>
      <c r="F369" s="129">
        <f>INDEX('Used inputs'!$A$229:$O$243,$A369,COLUMN())</f>
        <v>3.3766784510064372</v>
      </c>
      <c r="G369" s="129">
        <f>INDEX('Used inputs'!$A$229:$O$243,$A369,COLUMN())</f>
        <v>3.763525220530636</v>
      </c>
      <c r="H369" s="129">
        <f>INDEX('Used inputs'!$A$229:$O$243,$A369,COLUMN())</f>
        <v>3.9075639113109228</v>
      </c>
      <c r="I369" s="129">
        <f ca="1">INDEX('Used inputs'!$A$229:$O$243,$A369,COLUMN())</f>
        <v>4.167862402506727</v>
      </c>
      <c r="J369" s="190">
        <f>INDEX('Used inputs'!$A$229:$O$243,$A369,COLUMN())</f>
        <v>4.1987278362453599</v>
      </c>
      <c r="K369" s="165">
        <f ca="1">INDEX('Used inputs'!$A$229:$O$243,$A369,COLUMN())</f>
        <v>4.3149876366608764</v>
      </c>
      <c r="L369" s="165">
        <f ca="1">INDEX('Used inputs'!$A$229:$O$243,$A369,COLUMN())</f>
        <v>4.3849492864684452</v>
      </c>
      <c r="M369" s="165">
        <f ca="1">INDEX('Used inputs'!$A$229:$O$243,$A369,COLUMN())</f>
        <v>4.4549109362760122</v>
      </c>
      <c r="N369" s="165">
        <f ca="1">INDEX('Used inputs'!$A$229:$O$243,$A369,COLUMN())</f>
        <v>4.519728347127141</v>
      </c>
      <c r="O369" s="165">
        <f ca="1">INDEX('Used inputs'!$A$229:$O$243,$A369,COLUMN())</f>
        <v>4.5814592146044077</v>
      </c>
    </row>
    <row r="370" spans="1:17" s="53" customFormat="1">
      <c r="A370" s="85">
        <f>+A$10</f>
        <v>2</v>
      </c>
      <c r="B370" s="57"/>
      <c r="C370" s="56"/>
      <c r="D370" s="55" t="s">
        <v>10</v>
      </c>
      <c r="E370" s="114" t="s">
        <v>99</v>
      </c>
      <c r="F370" s="129">
        <f>INDEX('Used inputs'!$A$229:$O$243,$A370,COLUMN())</f>
        <v>0.1440386907802868</v>
      </c>
      <c r="G370" s="129">
        <f>INDEX('Used inputs'!$A$229:$O$243,$A370,COLUMN())</f>
        <v>0.14918292973672559</v>
      </c>
      <c r="H370" s="129">
        <f>INDEX('Used inputs'!$A$229:$O$243,$A370,COLUMN())</f>
        <v>0.16667334218861757</v>
      </c>
      <c r="I370" s="129">
        <f>INDEX('Used inputs'!$A$229:$O$243,$A370,COLUMN())</f>
        <v>0.33026014100337187</v>
      </c>
      <c r="J370" s="190">
        <f>INDEX('Used inputs'!$A$229:$O$243,$A370,COLUMN())</f>
        <v>0.11625980041551719</v>
      </c>
      <c r="K370" s="165">
        <f>INDEX('Used inputs'!$A$229:$O$243,$A370,COLUMN())</f>
        <v>0.50104887435714041</v>
      </c>
      <c r="L370" s="165">
        <f>INDEX('Used inputs'!$A$229:$O$243,$A370,COLUMN())</f>
        <v>0.48870270086168727</v>
      </c>
      <c r="M370" s="165">
        <f>INDEX('Used inputs'!$A$229:$O$243,$A370,COLUMN())</f>
        <v>0.41565450768025614</v>
      </c>
      <c r="N370" s="165">
        <f>INDEX('Used inputs'!$A$229:$O$243,$A370,COLUMN())</f>
        <v>0.3148274241340554</v>
      </c>
      <c r="O370" s="165">
        <f>INDEX('Used inputs'!$A$229:$O$243,$A370,COLUMN())</f>
        <v>0.21914457954429345</v>
      </c>
    </row>
    <row r="371" spans="1:17" s="53" customFormat="1">
      <c r="A371" s="85">
        <f>+A$11</f>
        <v>3</v>
      </c>
      <c r="B371" s="57"/>
      <c r="C371" s="56"/>
      <c r="D371" s="55" t="s">
        <v>10</v>
      </c>
      <c r="E371" s="114" t="s">
        <v>100</v>
      </c>
      <c r="F371" s="129">
        <f>INDEX('Used inputs'!$A$229:$O$243,$A371,COLUMN())</f>
        <v>0</v>
      </c>
      <c r="G371" s="129">
        <f>INDEX('Used inputs'!$A$229:$O$243,$A371,COLUMN())</f>
        <v>0</v>
      </c>
      <c r="H371" s="129">
        <f>INDEX('Used inputs'!$A$229:$O$243,$A371,COLUMN())</f>
        <v>0</v>
      </c>
      <c r="I371" s="129">
        <f>INDEX('Used inputs'!$A$229:$O$243,$A371,COLUMN())</f>
        <v>0</v>
      </c>
      <c r="J371" s="190">
        <f>INDEX('Used inputs'!$A$229:$O$243,$A371,COLUMN())</f>
        <v>0</v>
      </c>
      <c r="K371" s="165">
        <f>INDEX('Used inputs'!$A$229:$O$243,$A371,COLUMN())</f>
        <v>5.6586628520826951E-2</v>
      </c>
      <c r="L371" s="165">
        <f>INDEX('Used inputs'!$A$229:$O$243,$A371,COLUMN())</f>
        <v>0.11523095262422943</v>
      </c>
      <c r="M371" s="165">
        <f>INDEX('Used inputs'!$A$229:$O$243,$A371,COLUMN())</f>
        <v>0.18004836347535846</v>
      </c>
      <c r="N371" s="165">
        <f>INDEX('Used inputs'!$A$229:$O$243,$A371,COLUMN())</f>
        <v>0.24486577432648751</v>
      </c>
      <c r="O371" s="165">
        <f>INDEX('Used inputs'!$A$229:$O$243,$A371,COLUMN())</f>
        <v>0.24177923095262424</v>
      </c>
    </row>
    <row r="372" spans="1:17" s="53" customFormat="1">
      <c r="A372" s="110"/>
      <c r="B372" s="57"/>
      <c r="C372" s="56"/>
      <c r="D372" s="55"/>
      <c r="E372" s="59"/>
      <c r="F372" s="129"/>
      <c r="G372" s="129"/>
      <c r="H372" s="129"/>
      <c r="I372" s="129"/>
      <c r="J372" s="190"/>
      <c r="K372" s="61"/>
      <c r="L372" s="61"/>
      <c r="M372" s="61"/>
      <c r="N372" s="61"/>
      <c r="O372" s="61"/>
    </row>
    <row r="373" spans="1:17" s="11" customFormat="1">
      <c r="A373" s="27"/>
      <c r="B373" s="28"/>
      <c r="C373" s="29"/>
      <c r="D373" s="30"/>
      <c r="E373" s="32" t="s">
        <v>401</v>
      </c>
      <c r="F373" s="31"/>
      <c r="G373" s="31"/>
      <c r="H373" s="31"/>
      <c r="I373" s="31"/>
      <c r="J373" s="44"/>
      <c r="K373" s="31"/>
      <c r="L373" s="31"/>
      <c r="M373" s="31"/>
      <c r="N373" s="31"/>
      <c r="O373" s="31"/>
      <c r="Q373" s="53"/>
    </row>
    <row r="374" spans="1:17" s="53" customFormat="1">
      <c r="A374" s="85">
        <f>+A$14</f>
        <v>4</v>
      </c>
      <c r="B374" s="56" t="s">
        <v>40</v>
      </c>
      <c r="C374" s="56"/>
      <c r="D374" s="55" t="s">
        <v>10</v>
      </c>
      <c r="E374" s="59" t="s">
        <v>135</v>
      </c>
      <c r="F374" s="129">
        <f>INDEX('Used inputs'!$A$229:$O$243,$A374,COLUMN())</f>
        <v>0.53602969926092436</v>
      </c>
      <c r="G374" s="129">
        <f>INDEX('Used inputs'!$A$229:$O$243,$A374,COLUMN())</f>
        <v>0.57615476312114722</v>
      </c>
      <c r="H374" s="129">
        <f>INDEX('Used inputs'!$A$229:$O$243,$A374,COLUMN())</f>
        <v>0.61216443581621882</v>
      </c>
      <c r="I374" s="129">
        <f>INDEX('Used inputs'!$A$229:$O$243,$A374,COLUMN())</f>
        <v>0.64302986955485175</v>
      </c>
      <c r="J374" s="190">
        <f>INDEX('Used inputs'!$A$229:$O$243,$A374,COLUMN())</f>
        <v>0.67389530329348457</v>
      </c>
      <c r="K374" s="165">
        <f>INDEX('Used inputs'!$A$229:$O$243,$A374,COLUMN())</f>
        <v>0.77575123463097306</v>
      </c>
      <c r="L374" s="165">
        <f>INDEX('Used inputs'!$A$229:$O$243,$A374,COLUMN())</f>
        <v>0.83645325431695106</v>
      </c>
      <c r="M374" s="165">
        <f>INDEX('Used inputs'!$A$229:$O$243,$A374,COLUMN())</f>
        <v>0.90229951295936794</v>
      </c>
      <c r="N374" s="165">
        <f>INDEX('Used inputs'!$A$229:$O$243,$A374,COLUMN())</f>
        <v>0.97020346718436024</v>
      </c>
      <c r="O374" s="165">
        <f>INDEX('Used inputs'!$A$229:$O$243,$A374,COLUMN())</f>
        <v>1.0381074214093524</v>
      </c>
    </row>
    <row r="375" spans="1:17" s="53" customFormat="1">
      <c r="A375" s="85">
        <f>+A$15</f>
        <v>5</v>
      </c>
      <c r="B375" s="56" t="s">
        <v>41</v>
      </c>
      <c r="C375" s="56"/>
      <c r="D375" s="55" t="s">
        <v>10</v>
      </c>
      <c r="E375" s="59" t="s">
        <v>136</v>
      </c>
      <c r="F375" s="129">
        <f>INDEX('Used inputs'!$A$229:$O$243,$A375,COLUMN())</f>
        <v>0</v>
      </c>
      <c r="G375" s="129">
        <f>INDEX('Used inputs'!$A$229:$O$243,$A375,COLUMN())</f>
        <v>0</v>
      </c>
      <c r="H375" s="129">
        <f>INDEX('Used inputs'!$A$229:$O$243,$A375,COLUMN())</f>
        <v>0</v>
      </c>
      <c r="I375" s="129">
        <f>INDEX('Used inputs'!$A$229:$O$243,$A375,COLUMN())</f>
        <v>0</v>
      </c>
      <c r="J375" s="190">
        <f>INDEX('Used inputs'!$A$229:$O$243,$A375,COLUMN())</f>
        <v>0</v>
      </c>
      <c r="K375" s="165">
        <f>INDEX('Used inputs'!$A$229:$O$243,$A375,COLUMN())</f>
        <v>0</v>
      </c>
      <c r="L375" s="165">
        <f>INDEX('Used inputs'!$A$229:$O$243,$A375,COLUMN())</f>
        <v>0</v>
      </c>
      <c r="M375" s="165">
        <f>INDEX('Used inputs'!$A$229:$O$243,$A375,COLUMN())</f>
        <v>0</v>
      </c>
      <c r="N375" s="165">
        <f>INDEX('Used inputs'!$A$229:$O$243,$A375,COLUMN())</f>
        <v>0</v>
      </c>
      <c r="O375" s="165">
        <f>INDEX('Used inputs'!$A$229:$O$243,$A375,COLUMN())</f>
        <v>0</v>
      </c>
    </row>
    <row r="376" spans="1:17" s="53" customFormat="1">
      <c r="A376" s="85">
        <f>+A$16</f>
        <v>6</v>
      </c>
      <c r="B376" s="56" t="s">
        <v>42</v>
      </c>
      <c r="C376" s="56"/>
      <c r="D376" s="55" t="s">
        <v>10</v>
      </c>
      <c r="E376" s="59" t="s">
        <v>137</v>
      </c>
      <c r="F376" s="129">
        <f>INDEX('Used inputs'!$A$229:$O$243,$A376,COLUMN())</f>
        <v>0</v>
      </c>
      <c r="G376" s="129">
        <f>INDEX('Used inputs'!$A$229:$O$243,$A376,COLUMN())</f>
        <v>0</v>
      </c>
      <c r="H376" s="129">
        <f>INDEX('Used inputs'!$A$229:$O$243,$A376,COLUMN())</f>
        <v>0</v>
      </c>
      <c r="I376" s="129">
        <f>INDEX('Used inputs'!$A$229:$O$243,$A376,COLUMN())</f>
        <v>0</v>
      </c>
      <c r="J376" s="190">
        <f>INDEX('Used inputs'!$A$229:$O$243,$A376,COLUMN())</f>
        <v>0</v>
      </c>
      <c r="K376" s="165">
        <f>INDEX('Used inputs'!$A$229:$O$243,$A376,COLUMN())</f>
        <v>0</v>
      </c>
      <c r="L376" s="165">
        <f>INDEX('Used inputs'!$A$229:$O$243,$A376,COLUMN())</f>
        <v>0</v>
      </c>
      <c r="M376" s="165">
        <f>INDEX('Used inputs'!$A$229:$O$243,$A376,COLUMN())</f>
        <v>0</v>
      </c>
      <c r="N376" s="165">
        <f>INDEX('Used inputs'!$A$229:$O$243,$A376,COLUMN())</f>
        <v>0</v>
      </c>
      <c r="O376" s="165">
        <f>INDEX('Used inputs'!$A$229:$O$243,$A376,COLUMN())</f>
        <v>0</v>
      </c>
    </row>
    <row r="377" spans="1:17" s="53" customFormat="1">
      <c r="A377" s="110"/>
      <c r="B377" s="57"/>
      <c r="C377" s="56"/>
      <c r="D377" s="55"/>
      <c r="E377" s="59"/>
      <c r="F377" s="129"/>
      <c r="G377" s="129"/>
      <c r="H377" s="129"/>
      <c r="I377" s="129"/>
      <c r="J377" s="190"/>
      <c r="K377" s="61"/>
      <c r="L377" s="61"/>
      <c r="M377" s="61"/>
      <c r="N377" s="61"/>
      <c r="O377" s="61"/>
    </row>
    <row r="378" spans="1:17" s="11" customFormat="1">
      <c r="A378" s="27"/>
      <c r="B378" s="28"/>
      <c r="C378" s="29"/>
      <c r="D378" s="30"/>
      <c r="E378" s="32" t="s">
        <v>402</v>
      </c>
      <c r="F378" s="31"/>
      <c r="G378" s="31"/>
      <c r="H378" s="31"/>
      <c r="I378" s="31"/>
      <c r="J378" s="44"/>
      <c r="K378" s="31"/>
      <c r="L378" s="31"/>
      <c r="M378" s="31"/>
      <c r="N378" s="31"/>
      <c r="O378" s="31"/>
      <c r="Q378" s="53"/>
    </row>
    <row r="379" spans="1:17" s="53" customFormat="1">
      <c r="A379" s="85">
        <f>+A$19</f>
        <v>7</v>
      </c>
      <c r="B379" s="57"/>
      <c r="C379" s="56"/>
      <c r="D379" s="55" t="s">
        <v>29</v>
      </c>
      <c r="E379" s="59" t="s">
        <v>89</v>
      </c>
      <c r="F379" s="129">
        <f>INDEX('Used inputs'!$A$229:$O$243,$A379,COLUMN())</f>
        <v>76.569999999999993</v>
      </c>
      <c r="G379" s="129">
        <f>INDEX('Used inputs'!$A$229:$O$243,$A379,COLUMN())</f>
        <v>73.33</v>
      </c>
      <c r="H379" s="129">
        <f>INDEX('Used inputs'!$A$229:$O$243,$A379,COLUMN())</f>
        <v>69.78</v>
      </c>
      <c r="I379" s="129">
        <f>INDEX('Used inputs'!$A$229:$O$243,$A379,COLUMN())</f>
        <v>66.679000000000002</v>
      </c>
      <c r="J379" s="190">
        <f>INDEX('Used inputs'!$A$229:$O$243,$A379,COLUMN())</f>
        <v>63.353999999999999</v>
      </c>
      <c r="K379" s="165">
        <f>INDEX('Used inputs'!$A$229:$O$243,$A379,COLUMN())</f>
        <v>59.764000000000003</v>
      </c>
      <c r="L379" s="165">
        <f>INDEX('Used inputs'!$A$229:$O$243,$A379,COLUMN())</f>
        <v>56.173999999999999</v>
      </c>
      <c r="M379" s="165">
        <f>INDEX('Used inputs'!$A$229:$O$243,$A379,COLUMN())</f>
        <v>52.584000000000003</v>
      </c>
      <c r="N379" s="165">
        <f>INDEX('Used inputs'!$A$229:$O$243,$A379,COLUMN())</f>
        <v>48.994</v>
      </c>
      <c r="O379" s="165">
        <f>INDEX('Used inputs'!$A$229:$O$243,$A379,COLUMN())</f>
        <v>45.404000000000003</v>
      </c>
    </row>
    <row r="380" spans="1:17" s="53" customFormat="1">
      <c r="A380" s="85">
        <f>+A$20</f>
        <v>8</v>
      </c>
      <c r="B380" s="57"/>
      <c r="C380" s="56"/>
      <c r="D380" s="55" t="s">
        <v>29</v>
      </c>
      <c r="E380" s="59" t="s">
        <v>90</v>
      </c>
      <c r="F380" s="129">
        <f>INDEX('Used inputs'!$A$229:$O$243,$A380,COLUMN())</f>
        <v>105.9</v>
      </c>
      <c r="G380" s="129">
        <f>INDEX('Used inputs'!$A$229:$O$243,$A380,COLUMN())</f>
        <v>110.59</v>
      </c>
      <c r="H380" s="129">
        <f>INDEX('Used inputs'!$A$229:$O$243,$A380,COLUMN())</f>
        <v>115.17</v>
      </c>
      <c r="I380" s="129">
        <f>INDEX('Used inputs'!$A$229:$O$243,$A380,COLUMN())</f>
        <v>119.232</v>
      </c>
      <c r="J380" s="190">
        <f>INDEX('Used inputs'!$A$229:$O$243,$A380,COLUMN())</f>
        <v>123.50700000000001</v>
      </c>
      <c r="K380" s="165">
        <f>INDEX('Used inputs'!$A$229:$O$243,$A380,COLUMN())</f>
        <v>127.999</v>
      </c>
      <c r="L380" s="165">
        <f>INDEX('Used inputs'!$A$229:$O$243,$A380,COLUMN())</f>
        <v>132.67400000000001</v>
      </c>
      <c r="M380" s="165">
        <f>INDEX('Used inputs'!$A$229:$O$243,$A380,COLUMN())</f>
        <v>137.482</v>
      </c>
      <c r="N380" s="165">
        <f>INDEX('Used inputs'!$A$229:$O$243,$A380,COLUMN())</f>
        <v>142.19200000000001</v>
      </c>
      <c r="O380" s="165">
        <f>INDEX('Used inputs'!$A$229:$O$243,$A380,COLUMN())</f>
        <v>146.845</v>
      </c>
    </row>
    <row r="381" spans="1:17" s="53" customFormat="1">
      <c r="A381" s="85">
        <f>+A$21</f>
        <v>9</v>
      </c>
      <c r="B381" s="57"/>
      <c r="C381" s="56"/>
      <c r="D381" s="55" t="s">
        <v>29</v>
      </c>
      <c r="E381" s="59" t="s">
        <v>91</v>
      </c>
      <c r="F381" s="129">
        <f>INDEX('Used inputs'!$A$229:$O$243,$A381,COLUMN())</f>
        <v>0</v>
      </c>
      <c r="G381" s="129">
        <f>INDEX('Used inputs'!$A$229:$O$243,$A381,COLUMN())</f>
        <v>0</v>
      </c>
      <c r="H381" s="129">
        <f>INDEX('Used inputs'!$A$229:$O$243,$A381,COLUMN())</f>
        <v>0</v>
      </c>
      <c r="I381" s="129">
        <f>INDEX('Used inputs'!$A$229:$O$243,$A381,COLUMN())</f>
        <v>0</v>
      </c>
      <c r="J381" s="190">
        <f>INDEX('Used inputs'!$A$229:$O$243,$A381,COLUMN())</f>
        <v>0</v>
      </c>
      <c r="K381" s="165">
        <f>INDEX('Used inputs'!$A$229:$O$243,$A381,COLUMN())</f>
        <v>0</v>
      </c>
      <c r="L381" s="165">
        <f>INDEX('Used inputs'!$A$229:$O$243,$A381,COLUMN())</f>
        <v>0</v>
      </c>
      <c r="M381" s="165">
        <f>INDEX('Used inputs'!$A$229:$O$243,$A381,COLUMN())</f>
        <v>0</v>
      </c>
      <c r="N381" s="165">
        <f>INDEX('Used inputs'!$A$229:$O$243,$A381,COLUMN())</f>
        <v>0</v>
      </c>
      <c r="O381" s="165">
        <f>INDEX('Used inputs'!$A$229:$O$243,$A381,COLUMN())</f>
        <v>0</v>
      </c>
    </row>
    <row r="382" spans="1:17" s="53" customFormat="1">
      <c r="A382" s="85">
        <f>+A$22</f>
        <v>10</v>
      </c>
      <c r="B382" s="57"/>
      <c r="C382" s="56"/>
      <c r="D382" s="55" t="s">
        <v>29</v>
      </c>
      <c r="E382" s="59" t="s">
        <v>92</v>
      </c>
      <c r="F382" s="129">
        <f>INDEX('Used inputs'!$A$229:$O$243,$A382,COLUMN())</f>
        <v>0</v>
      </c>
      <c r="G382" s="129">
        <f>INDEX('Used inputs'!$A$229:$O$243,$A382,COLUMN())</f>
        <v>0</v>
      </c>
      <c r="H382" s="129">
        <f>INDEX('Used inputs'!$A$229:$O$243,$A382,COLUMN())</f>
        <v>0</v>
      </c>
      <c r="I382" s="129">
        <f>INDEX('Used inputs'!$A$229:$O$243,$A382,COLUMN())</f>
        <v>0</v>
      </c>
      <c r="J382" s="190">
        <f>INDEX('Used inputs'!$A$229:$O$243,$A382,COLUMN())</f>
        <v>0</v>
      </c>
      <c r="K382" s="165">
        <f>INDEX('Used inputs'!$A$229:$O$243,$A382,COLUMN())</f>
        <v>0</v>
      </c>
      <c r="L382" s="165">
        <f>INDEX('Used inputs'!$A$229:$O$243,$A382,COLUMN())</f>
        <v>0</v>
      </c>
      <c r="M382" s="165">
        <f>INDEX('Used inputs'!$A$229:$O$243,$A382,COLUMN())</f>
        <v>0</v>
      </c>
      <c r="N382" s="165">
        <f>INDEX('Used inputs'!$A$229:$O$243,$A382,COLUMN())</f>
        <v>0</v>
      </c>
      <c r="O382" s="165">
        <f>INDEX('Used inputs'!$A$229:$O$243,$A382,COLUMN())</f>
        <v>0</v>
      </c>
    </row>
    <row r="383" spans="1:17" s="53" customFormat="1">
      <c r="A383" s="85">
        <f>+A$23</f>
        <v>11</v>
      </c>
      <c r="B383" s="57"/>
      <c r="C383" s="56"/>
      <c r="D383" s="55" t="s">
        <v>29</v>
      </c>
      <c r="E383" s="59" t="s">
        <v>93</v>
      </c>
      <c r="F383" s="129">
        <f>INDEX('Used inputs'!$A$229:$O$243,$A383,COLUMN())</f>
        <v>0</v>
      </c>
      <c r="G383" s="129">
        <f>INDEX('Used inputs'!$A$229:$O$243,$A383,COLUMN())</f>
        <v>0</v>
      </c>
      <c r="H383" s="129">
        <f>INDEX('Used inputs'!$A$229:$O$243,$A383,COLUMN())</f>
        <v>0</v>
      </c>
      <c r="I383" s="129">
        <f>INDEX('Used inputs'!$A$229:$O$243,$A383,COLUMN())</f>
        <v>0</v>
      </c>
      <c r="J383" s="190">
        <f>INDEX('Used inputs'!$A$229:$O$243,$A383,COLUMN())</f>
        <v>0</v>
      </c>
      <c r="K383" s="165">
        <f>INDEX('Used inputs'!$A$229:$O$243,$A383,COLUMN())</f>
        <v>0</v>
      </c>
      <c r="L383" s="165">
        <f>INDEX('Used inputs'!$A$229:$O$243,$A383,COLUMN())</f>
        <v>0</v>
      </c>
      <c r="M383" s="165">
        <f>INDEX('Used inputs'!$A$229:$O$243,$A383,COLUMN())</f>
        <v>0</v>
      </c>
      <c r="N383" s="165">
        <f>INDEX('Used inputs'!$A$229:$O$243,$A383,COLUMN())</f>
        <v>0</v>
      </c>
      <c r="O383" s="165">
        <f>INDEX('Used inputs'!$A$229:$O$243,$A383,COLUMN())</f>
        <v>0</v>
      </c>
    </row>
    <row r="384" spans="1:17" s="53" customFormat="1">
      <c r="A384" s="85">
        <f>+A$24</f>
        <v>12</v>
      </c>
      <c r="B384" s="57"/>
      <c r="C384" s="56"/>
      <c r="D384" s="55" t="s">
        <v>29</v>
      </c>
      <c r="E384" s="59" t="s">
        <v>94</v>
      </c>
      <c r="F384" s="129">
        <f>INDEX('Used inputs'!$A$229:$O$243,$A384,COLUMN())</f>
        <v>0</v>
      </c>
      <c r="G384" s="129">
        <f>INDEX('Used inputs'!$A$229:$O$243,$A384,COLUMN())</f>
        <v>0</v>
      </c>
      <c r="H384" s="129">
        <f>INDEX('Used inputs'!$A$229:$O$243,$A384,COLUMN())</f>
        <v>0</v>
      </c>
      <c r="I384" s="129">
        <f>INDEX('Used inputs'!$A$229:$O$243,$A384,COLUMN())</f>
        <v>0</v>
      </c>
      <c r="J384" s="190">
        <f>INDEX('Used inputs'!$A$229:$O$243,$A384,COLUMN())</f>
        <v>0</v>
      </c>
      <c r="K384" s="165">
        <f>INDEX('Used inputs'!$A$229:$O$243,$A384,COLUMN())</f>
        <v>0</v>
      </c>
      <c r="L384" s="165">
        <f>INDEX('Used inputs'!$A$229:$O$243,$A384,COLUMN())</f>
        <v>0</v>
      </c>
      <c r="M384" s="165">
        <f>INDEX('Used inputs'!$A$229:$O$243,$A384,COLUMN())</f>
        <v>0</v>
      </c>
      <c r="N384" s="165">
        <f>INDEX('Used inputs'!$A$229:$O$243,$A384,COLUMN())</f>
        <v>0</v>
      </c>
      <c r="O384" s="165">
        <f>INDEX('Used inputs'!$A$229:$O$243,$A384,COLUMN())</f>
        <v>0</v>
      </c>
    </row>
    <row r="385" spans="1:17" s="53" customFormat="1">
      <c r="A385" s="110"/>
      <c r="B385" s="57"/>
      <c r="C385" s="56"/>
      <c r="D385" s="55"/>
      <c r="E385" s="59"/>
      <c r="F385" s="129"/>
      <c r="G385" s="129"/>
      <c r="H385" s="129"/>
      <c r="I385" s="129"/>
      <c r="J385" s="190"/>
      <c r="K385" s="61"/>
      <c r="L385" s="61"/>
      <c r="M385" s="61"/>
      <c r="N385" s="61"/>
      <c r="O385" s="61"/>
    </row>
    <row r="386" spans="1:17" s="11" customFormat="1">
      <c r="A386" s="27"/>
      <c r="B386" s="28"/>
      <c r="C386" s="29"/>
      <c r="D386" s="181"/>
      <c r="E386" s="33" t="s">
        <v>403</v>
      </c>
      <c r="F386" s="31"/>
      <c r="G386" s="31"/>
      <c r="H386" s="31"/>
      <c r="I386" s="31"/>
      <c r="J386" s="44"/>
      <c r="K386" s="31"/>
      <c r="L386" s="31"/>
      <c r="M386" s="31"/>
      <c r="N386" s="31"/>
      <c r="O386" s="31"/>
      <c r="Q386" s="53"/>
    </row>
    <row r="387" spans="1:17" s="53" customFormat="1">
      <c r="A387" s="85">
        <f>+A$27</f>
        <v>13</v>
      </c>
      <c r="B387" s="57"/>
      <c r="C387" s="56"/>
      <c r="D387" s="55" t="s">
        <v>29</v>
      </c>
      <c r="E387" s="182" t="s">
        <v>323</v>
      </c>
      <c r="F387" s="129"/>
      <c r="G387" s="129"/>
      <c r="H387" s="129"/>
      <c r="I387" s="165">
        <f>INDEX('Used inputs'!$A$229:$O$243,$A387+1,COLUMN())+INDEX('Used inputs'!$A$229:$O$243,$A387+2,COLUMN())</f>
        <v>0.14506753857157453</v>
      </c>
      <c r="J387" s="243">
        <f>INDEX('Used inputs'!$A$229:$O$243,$A387+1,COLUMN())+INDEX('Used inputs'!$A$229:$O$243,$A387+2,COLUMN())</f>
        <v>0.45989496270562996</v>
      </c>
      <c r="K387" s="165">
        <f>INDEX('Used inputs'!$A$229:$O$243,$A387+1,COLUMN())+INDEX('Used inputs'!$A$229:$O$243,$A387+2,COLUMN())</f>
        <v>8.2203646489818066E-2</v>
      </c>
      <c r="L387" s="165">
        <f>INDEX('Used inputs'!$A$229:$O$243,$A387+1,COLUMN())+INDEX('Used inputs'!$A$229:$O$243,$A387+2,COLUMN())</f>
        <v>8.2203646489818066E-2</v>
      </c>
      <c r="M387" s="165">
        <f>INDEX('Used inputs'!$A$229:$O$243,$A387+1,COLUMN())+INDEX('Used inputs'!$A$229:$O$243,$A387+2,COLUMN())</f>
        <v>8.2203646489818066E-2</v>
      </c>
      <c r="N387" s="165">
        <f>INDEX('Used inputs'!$A$229:$O$243,$A387+1,COLUMN())+INDEX('Used inputs'!$A$229:$O$243,$A387+2,COLUMN())</f>
        <v>8.2203646489818066E-2</v>
      </c>
      <c r="O387" s="165">
        <f>INDEX('Used inputs'!$A$229:$O$243,$A387+1,COLUMN())+INDEX('Used inputs'!$A$229:$O$243,$A387+2,COLUMN())</f>
        <v>8.2203646489818066E-2</v>
      </c>
    </row>
    <row r="388" spans="1:17" s="53" customFormat="1">
      <c r="A388" s="85"/>
      <c r="B388" s="57"/>
      <c r="C388" s="56"/>
      <c r="D388" s="55"/>
      <c r="E388" s="182"/>
      <c r="F388" s="129"/>
      <c r="G388" s="129"/>
      <c r="H388" s="129"/>
      <c r="I388" s="129"/>
      <c r="J388" s="190"/>
      <c r="K388" s="165"/>
      <c r="L388" s="165"/>
      <c r="M388" s="165"/>
      <c r="N388" s="165"/>
      <c r="O388" s="165"/>
    </row>
    <row r="389" spans="1:17" s="53" customFormat="1">
      <c r="A389" s="85"/>
      <c r="B389" s="57"/>
      <c r="C389" s="56"/>
      <c r="D389" s="55"/>
      <c r="E389" s="59"/>
      <c r="F389" s="129"/>
      <c r="G389" s="129"/>
      <c r="H389" s="129"/>
      <c r="I389" s="129"/>
      <c r="J389" s="190"/>
      <c r="K389" s="61"/>
      <c r="L389" s="61"/>
      <c r="M389" s="61"/>
      <c r="N389" s="61"/>
      <c r="O389" s="61"/>
    </row>
    <row r="390" spans="1:17">
      <c r="A390" s="82"/>
      <c r="B390" s="31"/>
      <c r="C390" s="38" t="str">
        <f>INDEX('Used inputs'!$A$244:$O$255,1,1)</f>
        <v>SEW</v>
      </c>
      <c r="D390" s="39"/>
      <c r="E390" s="48"/>
      <c r="F390" s="31"/>
      <c r="G390" s="31"/>
      <c r="H390" s="31"/>
      <c r="I390" s="31"/>
      <c r="J390" s="44"/>
      <c r="K390" s="31"/>
      <c r="L390" s="31"/>
      <c r="M390" s="31"/>
      <c r="N390" s="31"/>
      <c r="O390" s="31"/>
      <c r="Q390" s="53"/>
    </row>
    <row r="391" spans="1:17">
      <c r="A391" s="83"/>
      <c r="B391" s="16"/>
      <c r="C391" s="17"/>
      <c r="D391" s="18"/>
      <c r="E391" s="19"/>
      <c r="F391" s="16"/>
      <c r="G391" s="16"/>
      <c r="H391" s="16"/>
      <c r="I391" s="16"/>
      <c r="J391" s="220"/>
      <c r="K391" s="134"/>
      <c r="L391" s="134"/>
      <c r="M391" s="134"/>
      <c r="N391" s="134"/>
      <c r="O391" s="134"/>
      <c r="Q391" s="53"/>
    </row>
    <row r="392" spans="1:17" s="11" customFormat="1">
      <c r="A392" s="84"/>
      <c r="B392" s="28"/>
      <c r="C392" s="29" t="s">
        <v>23</v>
      </c>
      <c r="D392" s="47" t="s">
        <v>24</v>
      </c>
      <c r="E392" s="33" t="s">
        <v>404</v>
      </c>
      <c r="F392" s="31"/>
      <c r="G392" s="31"/>
      <c r="H392" s="31"/>
      <c r="I392" s="31"/>
      <c r="J392" s="44"/>
      <c r="K392" s="31"/>
      <c r="L392" s="31"/>
      <c r="M392" s="31"/>
      <c r="N392" s="31"/>
      <c r="O392" s="31"/>
      <c r="Q392" s="53"/>
    </row>
    <row r="393" spans="1:17" s="53" customFormat="1">
      <c r="A393" s="85">
        <f>+A$9</f>
        <v>1</v>
      </c>
      <c r="B393" s="57"/>
      <c r="C393" s="56"/>
      <c r="D393" s="55" t="s">
        <v>10</v>
      </c>
      <c r="E393" s="59" t="s">
        <v>132</v>
      </c>
      <c r="F393" s="129">
        <f>INDEX('Used inputs'!$A$244:$O$258,$A393,COLUMN())</f>
        <v>19.162869118876408</v>
      </c>
      <c r="G393" s="129">
        <f>INDEX('Used inputs'!$A$244:$O$258,$A393,COLUMN())</f>
        <v>18.841351087283694</v>
      </c>
      <c r="H393" s="129">
        <f>INDEX('Used inputs'!$A$244:$O$258,$A393,COLUMN())</f>
        <v>18.598355905951387</v>
      </c>
      <c r="I393" s="129">
        <f ca="1">INDEX('Used inputs'!$A$244:$O$258,$A393,COLUMN())</f>
        <v>18.679836401278951</v>
      </c>
      <c r="J393" s="190">
        <f>INDEX('Used inputs'!$A$244:$O$258,$A393,COLUMN())</f>
        <v>19.497645539284147</v>
      </c>
      <c r="K393" s="165">
        <f ca="1">INDEX('Used inputs'!$A$244:$O$258,$A393,COLUMN())</f>
        <v>18.163730243838572</v>
      </c>
      <c r="L393" s="165">
        <f ca="1">INDEX('Used inputs'!$A$244:$O$258,$A393,COLUMN())</f>
        <v>18.640890270985789</v>
      </c>
      <c r="M393" s="165">
        <f ca="1">INDEX('Used inputs'!$A$244:$O$258,$A393,COLUMN())</f>
        <v>19.118950042975023</v>
      </c>
      <c r="N393" s="165">
        <f ca="1">INDEX('Used inputs'!$A$244:$O$258,$A393,COLUMN())</f>
        <v>19.578353230048798</v>
      </c>
      <c r="O393" s="165">
        <f ca="1">INDEX('Used inputs'!$A$244:$O$258,$A393,COLUMN())</f>
        <v>20.033135626986198</v>
      </c>
    </row>
    <row r="394" spans="1:17" s="53" customFormat="1">
      <c r="A394" s="85">
        <f>+A$10</f>
        <v>2</v>
      </c>
      <c r="B394" s="57"/>
      <c r="C394" s="56"/>
      <c r="D394" s="55" t="s">
        <v>10</v>
      </c>
      <c r="E394" s="114" t="s">
        <v>99</v>
      </c>
      <c r="F394" s="129">
        <f>INDEX('Used inputs'!$A$244:$O$258,$A394,COLUMN())</f>
        <v>1.2226809434448203</v>
      </c>
      <c r="G394" s="129">
        <f>INDEX('Used inputs'!$A$244:$O$258,$A394,COLUMN())</f>
        <v>1.2017016256451702</v>
      </c>
      <c r="H394" s="129">
        <f>INDEX('Used inputs'!$A$244:$O$258,$A394,COLUMN())</f>
        <v>0.99078042301011549</v>
      </c>
      <c r="I394" s="129">
        <f>INDEX('Used inputs'!$A$244:$O$258,$A394,COLUMN())</f>
        <v>1.4719999999999998</v>
      </c>
      <c r="J394" s="190">
        <f>INDEX('Used inputs'!$A$244:$O$258,$A394,COLUMN())</f>
        <v>0.83027739611646334</v>
      </c>
      <c r="K394" s="165">
        <f>INDEX('Used inputs'!$A$244:$O$258,$A394,COLUMN())</f>
        <v>1.5214187796038001</v>
      </c>
      <c r="L394" s="165">
        <f>INDEX('Used inputs'!$A$244:$O$258,$A394,COLUMN())</f>
        <v>1.3384513637677733</v>
      </c>
      <c r="M394" s="165">
        <f>INDEX('Used inputs'!$A$244:$O$258,$A394,COLUMN())</f>
        <v>0.74608361570206461</v>
      </c>
      <c r="N394" s="165">
        <f>INDEX('Used inputs'!$A$244:$O$258,$A394,COLUMN())</f>
        <v>0.40844904089635437</v>
      </c>
      <c r="O394" s="165">
        <f>INDEX('Used inputs'!$A$244:$O$258,$A394,COLUMN())</f>
        <v>0.25851676541075891</v>
      </c>
    </row>
    <row r="395" spans="1:17" s="53" customFormat="1">
      <c r="A395" s="85">
        <f>+A$11</f>
        <v>3</v>
      </c>
      <c r="B395" s="57"/>
      <c r="C395" s="56"/>
      <c r="D395" s="55" t="s">
        <v>10</v>
      </c>
      <c r="E395" s="114" t="s">
        <v>100</v>
      </c>
      <c r="F395" s="129">
        <f>INDEX('Used inputs'!$A$244:$O$258,$A395,COLUMN())</f>
        <v>0</v>
      </c>
      <c r="G395" s="129">
        <f>INDEX('Used inputs'!$A$244:$O$258,$A395,COLUMN())</f>
        <v>0</v>
      </c>
      <c r="H395" s="129">
        <f>INDEX('Used inputs'!$A$244:$O$258,$A395,COLUMN())</f>
        <v>0</v>
      </c>
      <c r="I395" s="129">
        <f>INDEX('Used inputs'!$A$244:$O$258,$A395,COLUMN())</f>
        <v>0</v>
      </c>
      <c r="J395" s="190">
        <f>INDEX('Used inputs'!$A$244:$O$258,$A395,COLUMN())</f>
        <v>0</v>
      </c>
      <c r="K395" s="165">
        <f>INDEX('Used inputs'!$A$244:$O$258,$A395,COLUMN())</f>
        <v>0.10292478754693636</v>
      </c>
      <c r="L395" s="165">
        <f>INDEX('Used inputs'!$A$244:$O$258,$A395,COLUMN())</f>
        <v>0.37525651961549078</v>
      </c>
      <c r="M395" s="165">
        <f>INDEX('Used inputs'!$A$244:$O$258,$A395,COLUMN())</f>
        <v>0.655669238635884</v>
      </c>
      <c r="N395" s="165">
        <f>INDEX('Used inputs'!$A$244:$O$258,$A395,COLUMN())</f>
        <v>0.86335278878759569</v>
      </c>
      <c r="O395" s="165">
        <f>INDEX('Used inputs'!$A$244:$O$258,$A395,COLUMN())</f>
        <v>1.0845976510465949</v>
      </c>
    </row>
    <row r="396" spans="1:17" s="53" customFormat="1">
      <c r="A396" s="110"/>
      <c r="B396" s="57"/>
      <c r="C396" s="56"/>
      <c r="D396" s="55"/>
      <c r="E396" s="59"/>
      <c r="F396" s="129"/>
      <c r="G396" s="129"/>
      <c r="H396" s="129"/>
      <c r="I396" s="129"/>
      <c r="J396" s="190"/>
      <c r="K396" s="61"/>
      <c r="L396" s="61"/>
      <c r="M396" s="61"/>
      <c r="N396" s="61"/>
      <c r="O396" s="61"/>
    </row>
    <row r="397" spans="1:17" s="11" customFormat="1">
      <c r="A397" s="27"/>
      <c r="B397" s="28"/>
      <c r="C397" s="29"/>
      <c r="D397" s="30"/>
      <c r="E397" s="32" t="s">
        <v>405</v>
      </c>
      <c r="F397" s="31"/>
      <c r="G397" s="31"/>
      <c r="H397" s="31"/>
      <c r="I397" s="31"/>
      <c r="J397" s="44"/>
      <c r="K397" s="31"/>
      <c r="L397" s="31"/>
      <c r="M397" s="31"/>
      <c r="N397" s="31"/>
      <c r="O397" s="31"/>
      <c r="Q397" s="53"/>
    </row>
    <row r="398" spans="1:17" s="53" customFormat="1">
      <c r="A398" s="85">
        <f>+A$14</f>
        <v>4</v>
      </c>
      <c r="B398" s="56" t="s">
        <v>40</v>
      </c>
      <c r="C398" s="56"/>
      <c r="D398" s="55" t="s">
        <v>10</v>
      </c>
      <c r="E398" s="59" t="s">
        <v>135</v>
      </c>
      <c r="F398" s="129">
        <f>INDEX('Used inputs'!$A$244:$O$258,$A398,COLUMN())</f>
        <v>2.4638786653535036</v>
      </c>
      <c r="G398" s="129">
        <f>INDEX('Used inputs'!$A$244:$O$258,$A398,COLUMN())</f>
        <v>2.5881843616631248</v>
      </c>
      <c r="H398" s="129">
        <f>INDEX('Used inputs'!$A$244:$O$258,$A398,COLUMN())</f>
        <v>2.9648885037476056</v>
      </c>
      <c r="I398" s="129">
        <f>INDEX('Used inputs'!$A$244:$O$258,$A398,COLUMN())</f>
        <v>3.4937241828488443</v>
      </c>
      <c r="J398" s="190">
        <f>INDEX('Used inputs'!$A$244:$O$258,$A398,COLUMN())</f>
        <v>3.8900968559117799</v>
      </c>
      <c r="K398" s="165">
        <f>INDEX('Used inputs'!$A$244:$O$258,$A398,COLUMN())</f>
        <v>4.2221752717606185</v>
      </c>
      <c r="L398" s="165">
        <f>INDEX('Used inputs'!$A$244:$O$258,$A398,COLUMN())</f>
        <v>4.5497685230815206</v>
      </c>
      <c r="M398" s="165">
        <f>INDEX('Used inputs'!$A$244:$O$258,$A398,COLUMN())</f>
        <v>4.8726148378291976</v>
      </c>
      <c r="N398" s="165">
        <f>INDEX('Used inputs'!$A$244:$O$258,$A398,COLUMN())</f>
        <v>5.1878149453960392</v>
      </c>
      <c r="O398" s="165">
        <f>INDEX('Used inputs'!$A$244:$O$258,$A398,COLUMN())</f>
        <v>5.4992422525439704</v>
      </c>
    </row>
    <row r="399" spans="1:17" s="53" customFormat="1">
      <c r="A399" s="85">
        <f>+A$15</f>
        <v>5</v>
      </c>
      <c r="B399" s="56" t="s">
        <v>41</v>
      </c>
      <c r="C399" s="56"/>
      <c r="D399" s="55" t="s">
        <v>10</v>
      </c>
      <c r="E399" s="59" t="s">
        <v>136</v>
      </c>
      <c r="F399" s="129">
        <f>INDEX('Used inputs'!$A$244:$O$258,$A399,COLUMN())</f>
        <v>0</v>
      </c>
      <c r="G399" s="129">
        <f>INDEX('Used inputs'!$A$244:$O$258,$A399,COLUMN())</f>
        <v>0</v>
      </c>
      <c r="H399" s="129">
        <f>INDEX('Used inputs'!$A$244:$O$258,$A399,COLUMN())</f>
        <v>0</v>
      </c>
      <c r="I399" s="129">
        <f>INDEX('Used inputs'!$A$244:$O$258,$A399,COLUMN())</f>
        <v>0</v>
      </c>
      <c r="J399" s="190">
        <f>INDEX('Used inputs'!$A$244:$O$258,$A399,COLUMN())</f>
        <v>0</v>
      </c>
      <c r="K399" s="165">
        <f>INDEX('Used inputs'!$A$244:$O$258,$A399,COLUMN())</f>
        <v>0</v>
      </c>
      <c r="L399" s="165">
        <f>INDEX('Used inputs'!$A$244:$O$258,$A399,COLUMN())</f>
        <v>0</v>
      </c>
      <c r="M399" s="165">
        <f>INDEX('Used inputs'!$A$244:$O$258,$A399,COLUMN())</f>
        <v>0</v>
      </c>
      <c r="N399" s="165">
        <f>INDEX('Used inputs'!$A$244:$O$258,$A399,COLUMN())</f>
        <v>0</v>
      </c>
      <c r="O399" s="165">
        <f>INDEX('Used inputs'!$A$244:$O$258,$A399,COLUMN())</f>
        <v>0</v>
      </c>
    </row>
    <row r="400" spans="1:17" s="53" customFormat="1">
      <c r="A400" s="85">
        <f>+A$16</f>
        <v>6</v>
      </c>
      <c r="B400" s="56" t="s">
        <v>42</v>
      </c>
      <c r="C400" s="56"/>
      <c r="D400" s="55" t="s">
        <v>10</v>
      </c>
      <c r="E400" s="59" t="s">
        <v>137</v>
      </c>
      <c r="F400" s="129">
        <f>INDEX('Used inputs'!$A$244:$O$258,$A400,COLUMN())</f>
        <v>0</v>
      </c>
      <c r="G400" s="129">
        <f>INDEX('Used inputs'!$A$244:$O$258,$A400,COLUMN())</f>
        <v>0</v>
      </c>
      <c r="H400" s="129">
        <f>INDEX('Used inputs'!$A$244:$O$258,$A400,COLUMN())</f>
        <v>0</v>
      </c>
      <c r="I400" s="129">
        <f>INDEX('Used inputs'!$A$244:$O$258,$A400,COLUMN())</f>
        <v>0</v>
      </c>
      <c r="J400" s="190">
        <f>INDEX('Used inputs'!$A$244:$O$258,$A400,COLUMN())</f>
        <v>0</v>
      </c>
      <c r="K400" s="165">
        <f>INDEX('Used inputs'!$A$244:$O$258,$A400,COLUMN())</f>
        <v>0</v>
      </c>
      <c r="L400" s="165">
        <f>INDEX('Used inputs'!$A$244:$O$258,$A400,COLUMN())</f>
        <v>0</v>
      </c>
      <c r="M400" s="165">
        <f>INDEX('Used inputs'!$A$244:$O$258,$A400,COLUMN())</f>
        <v>0</v>
      </c>
      <c r="N400" s="165">
        <f>INDEX('Used inputs'!$A$244:$O$258,$A400,COLUMN())</f>
        <v>0</v>
      </c>
      <c r="O400" s="165">
        <f>INDEX('Used inputs'!$A$244:$O$258,$A400,COLUMN())</f>
        <v>0</v>
      </c>
    </row>
    <row r="401" spans="1:17" s="53" customFormat="1">
      <c r="A401" s="110"/>
      <c r="B401" s="57"/>
      <c r="C401" s="56"/>
      <c r="D401" s="55"/>
      <c r="E401" s="59"/>
      <c r="F401" s="129"/>
      <c r="G401" s="129"/>
      <c r="H401" s="129"/>
      <c r="I401" s="129"/>
      <c r="J401" s="190"/>
      <c r="K401" s="61"/>
      <c r="L401" s="61"/>
      <c r="M401" s="61"/>
      <c r="N401" s="61"/>
      <c r="O401" s="61"/>
    </row>
    <row r="402" spans="1:17" s="11" customFormat="1">
      <c r="A402" s="27"/>
      <c r="B402" s="28"/>
      <c r="C402" s="29"/>
      <c r="D402" s="30"/>
      <c r="E402" s="32" t="s">
        <v>406</v>
      </c>
      <c r="F402" s="31"/>
      <c r="G402" s="31"/>
      <c r="H402" s="31"/>
      <c r="I402" s="31"/>
      <c r="J402" s="44"/>
      <c r="K402" s="31"/>
      <c r="L402" s="31"/>
      <c r="M402" s="31"/>
      <c r="N402" s="31"/>
      <c r="O402" s="31"/>
      <c r="Q402" s="53"/>
    </row>
    <row r="403" spans="1:17" s="53" customFormat="1">
      <c r="A403" s="85">
        <f>+A$19</f>
        <v>7</v>
      </c>
      <c r="B403" s="57"/>
      <c r="C403" s="56"/>
      <c r="D403" s="55" t="s">
        <v>29</v>
      </c>
      <c r="E403" s="59" t="s">
        <v>89</v>
      </c>
      <c r="F403" s="129">
        <f>INDEX('Used inputs'!$A$244:$O$258,$A403,COLUMN())</f>
        <v>448.61500000000001</v>
      </c>
      <c r="G403" s="129">
        <f>INDEX('Used inputs'!$A$244:$O$258,$A403,COLUMN())</f>
        <v>437.72</v>
      </c>
      <c r="H403" s="129">
        <f>INDEX('Used inputs'!$A$244:$O$258,$A403,COLUMN())</f>
        <v>392.49005128205101</v>
      </c>
      <c r="I403" s="129">
        <f>INDEX('Used inputs'!$A$244:$O$258,$A403,COLUMN())</f>
        <v>325.05200000000002</v>
      </c>
      <c r="J403" s="190">
        <f>INDEX('Used inputs'!$A$244:$O$258,$A403,COLUMN())</f>
        <v>276.96467006462598</v>
      </c>
      <c r="K403" s="165">
        <f>INDEX('Used inputs'!$A$244:$O$258,$A403,COLUMN())</f>
        <v>237.65425522721301</v>
      </c>
      <c r="L403" s="165">
        <f>INDEX('Used inputs'!$A$244:$O$258,$A403,COLUMN())</f>
        <v>199.321225144583</v>
      </c>
      <c r="M403" s="165">
        <f>INDEX('Used inputs'!$A$244:$O$258,$A403,COLUMN())</f>
        <v>161.965579816738</v>
      </c>
      <c r="N403" s="165">
        <f>INDEX('Used inputs'!$A$244:$O$258,$A403,COLUMN())</f>
        <v>125.098626866285</v>
      </c>
      <c r="O403" s="165">
        <f>INDEX('Used inputs'!$A$244:$O$258,$A403,COLUMN())</f>
        <v>88.720366293223194</v>
      </c>
    </row>
    <row r="404" spans="1:17" s="53" customFormat="1">
      <c r="A404" s="85">
        <f>+A$20</f>
        <v>8</v>
      </c>
      <c r="B404" s="57"/>
      <c r="C404" s="56"/>
      <c r="D404" s="55" t="s">
        <v>29</v>
      </c>
      <c r="E404" s="59" t="s">
        <v>90</v>
      </c>
      <c r="F404" s="129">
        <f>INDEX('Used inputs'!$A$244:$O$258,$A404,COLUMN())</f>
        <v>349.05</v>
      </c>
      <c r="G404" s="129">
        <f>INDEX('Used inputs'!$A$244:$O$258,$A404,COLUMN())</f>
        <v>366.66</v>
      </c>
      <c r="H404" s="129">
        <f>INDEX('Used inputs'!$A$244:$O$258,$A404,COLUMN())</f>
        <v>420.0265</v>
      </c>
      <c r="I404" s="129">
        <f>INDEX('Used inputs'!$A$244:$O$258,$A404,COLUMN())</f>
        <v>494.94499999999999</v>
      </c>
      <c r="J404" s="190">
        <f>INDEX('Used inputs'!$A$244:$O$258,$A404,COLUMN())</f>
        <v>551.09787939220405</v>
      </c>
      <c r="K404" s="165">
        <f>INDEX('Used inputs'!$A$244:$O$258,$A404,COLUMN())</f>
        <v>598.14239204697196</v>
      </c>
      <c r="L404" s="165">
        <f>INDEX('Used inputs'!$A$244:$O$258,$A404,COLUMN())</f>
        <v>644.551505442642</v>
      </c>
      <c r="M404" s="165">
        <f>INDEX('Used inputs'!$A$244:$O$258,$A404,COLUMN())</f>
        <v>690.28813515062598</v>
      </c>
      <c r="N404" s="165">
        <f>INDEX('Used inputs'!$A$244:$O$258,$A404,COLUMN())</f>
        <v>734.94155055345902</v>
      </c>
      <c r="O404" s="165">
        <f>INDEX('Used inputs'!$A$244:$O$258,$A404,COLUMN())</f>
        <v>779.06048509700997</v>
      </c>
    </row>
    <row r="405" spans="1:17" s="53" customFormat="1">
      <c r="A405" s="85">
        <f>+A$21</f>
        <v>9</v>
      </c>
      <c r="B405" s="57"/>
      <c r="C405" s="56"/>
      <c r="D405" s="55" t="s">
        <v>29</v>
      </c>
      <c r="E405" s="59" t="s">
        <v>91</v>
      </c>
      <c r="F405" s="129">
        <f>INDEX('Used inputs'!$A$244:$O$258,$A405,COLUMN())</f>
        <v>0</v>
      </c>
      <c r="G405" s="129">
        <f>INDEX('Used inputs'!$A$244:$O$258,$A405,COLUMN())</f>
        <v>0</v>
      </c>
      <c r="H405" s="129">
        <f>INDEX('Used inputs'!$A$244:$O$258,$A405,COLUMN())</f>
        <v>0</v>
      </c>
      <c r="I405" s="129">
        <f>INDEX('Used inputs'!$A$244:$O$258,$A405,COLUMN())</f>
        <v>0</v>
      </c>
      <c r="J405" s="190">
        <f>INDEX('Used inputs'!$A$244:$O$258,$A405,COLUMN())</f>
        <v>0</v>
      </c>
      <c r="K405" s="165">
        <f>INDEX('Used inputs'!$A$244:$O$258,$A405,COLUMN())</f>
        <v>0</v>
      </c>
      <c r="L405" s="165">
        <f>INDEX('Used inputs'!$A$244:$O$258,$A405,COLUMN())</f>
        <v>0</v>
      </c>
      <c r="M405" s="165">
        <f>INDEX('Used inputs'!$A$244:$O$258,$A405,COLUMN())</f>
        <v>0</v>
      </c>
      <c r="N405" s="165">
        <f>INDEX('Used inputs'!$A$244:$O$258,$A405,COLUMN())</f>
        <v>0</v>
      </c>
      <c r="O405" s="165">
        <f>INDEX('Used inputs'!$A$244:$O$258,$A405,COLUMN())</f>
        <v>0</v>
      </c>
    </row>
    <row r="406" spans="1:17" s="53" customFormat="1">
      <c r="A406" s="85">
        <f>+A$22</f>
        <v>10</v>
      </c>
      <c r="B406" s="57"/>
      <c r="C406" s="56"/>
      <c r="D406" s="55" t="s">
        <v>29</v>
      </c>
      <c r="E406" s="59" t="s">
        <v>92</v>
      </c>
      <c r="F406" s="129">
        <f>INDEX('Used inputs'!$A$244:$O$258,$A406,COLUMN())</f>
        <v>0</v>
      </c>
      <c r="G406" s="129">
        <f>INDEX('Used inputs'!$A$244:$O$258,$A406,COLUMN())</f>
        <v>0</v>
      </c>
      <c r="H406" s="129">
        <f>INDEX('Used inputs'!$A$244:$O$258,$A406,COLUMN())</f>
        <v>0</v>
      </c>
      <c r="I406" s="129">
        <f>INDEX('Used inputs'!$A$244:$O$258,$A406,COLUMN())</f>
        <v>0</v>
      </c>
      <c r="J406" s="190">
        <f>INDEX('Used inputs'!$A$244:$O$258,$A406,COLUMN())</f>
        <v>0</v>
      </c>
      <c r="K406" s="165">
        <f>INDEX('Used inputs'!$A$244:$O$258,$A406,COLUMN())</f>
        <v>0</v>
      </c>
      <c r="L406" s="165">
        <f>INDEX('Used inputs'!$A$244:$O$258,$A406,COLUMN())</f>
        <v>0</v>
      </c>
      <c r="M406" s="165">
        <f>INDEX('Used inputs'!$A$244:$O$258,$A406,COLUMN())</f>
        <v>0</v>
      </c>
      <c r="N406" s="165">
        <f>INDEX('Used inputs'!$A$244:$O$258,$A406,COLUMN())</f>
        <v>0</v>
      </c>
      <c r="O406" s="165">
        <f>INDEX('Used inputs'!$A$244:$O$258,$A406,COLUMN())</f>
        <v>0</v>
      </c>
    </row>
    <row r="407" spans="1:17" s="53" customFormat="1">
      <c r="A407" s="85">
        <f>+A$23</f>
        <v>11</v>
      </c>
      <c r="B407" s="57"/>
      <c r="C407" s="56"/>
      <c r="D407" s="55" t="s">
        <v>29</v>
      </c>
      <c r="E407" s="59" t="s">
        <v>93</v>
      </c>
      <c r="F407" s="129">
        <f>INDEX('Used inputs'!$A$244:$O$258,$A407,COLUMN())</f>
        <v>0</v>
      </c>
      <c r="G407" s="129">
        <f>INDEX('Used inputs'!$A$244:$O$258,$A407,COLUMN())</f>
        <v>0</v>
      </c>
      <c r="H407" s="129">
        <f>INDEX('Used inputs'!$A$244:$O$258,$A407,COLUMN())</f>
        <v>0</v>
      </c>
      <c r="I407" s="129">
        <f>INDEX('Used inputs'!$A$244:$O$258,$A407,COLUMN())</f>
        <v>0</v>
      </c>
      <c r="J407" s="190">
        <f>INDEX('Used inputs'!$A$244:$O$258,$A407,COLUMN())</f>
        <v>0</v>
      </c>
      <c r="K407" s="165">
        <f>INDEX('Used inputs'!$A$244:$O$258,$A407,COLUMN())</f>
        <v>0</v>
      </c>
      <c r="L407" s="165">
        <f>INDEX('Used inputs'!$A$244:$O$258,$A407,COLUMN())</f>
        <v>0</v>
      </c>
      <c r="M407" s="165">
        <f>INDEX('Used inputs'!$A$244:$O$258,$A407,COLUMN())</f>
        <v>0</v>
      </c>
      <c r="N407" s="165">
        <f>INDEX('Used inputs'!$A$244:$O$258,$A407,COLUMN())</f>
        <v>0</v>
      </c>
      <c r="O407" s="165">
        <f>INDEX('Used inputs'!$A$244:$O$258,$A407,COLUMN())</f>
        <v>0</v>
      </c>
    </row>
    <row r="408" spans="1:17" s="53" customFormat="1">
      <c r="A408" s="85">
        <f>+A$24</f>
        <v>12</v>
      </c>
      <c r="B408" s="57"/>
      <c r="C408" s="56"/>
      <c r="D408" s="55" t="s">
        <v>29</v>
      </c>
      <c r="E408" s="59" t="s">
        <v>94</v>
      </c>
      <c r="F408" s="129">
        <f>INDEX('Used inputs'!$A$244:$O$258,$A408,COLUMN())</f>
        <v>0</v>
      </c>
      <c r="G408" s="129">
        <f>INDEX('Used inputs'!$A$244:$O$258,$A408,COLUMN())</f>
        <v>0</v>
      </c>
      <c r="H408" s="129">
        <f>INDEX('Used inputs'!$A$244:$O$258,$A408,COLUMN())</f>
        <v>0</v>
      </c>
      <c r="I408" s="129">
        <f>INDEX('Used inputs'!$A$244:$O$258,$A408,COLUMN())</f>
        <v>0</v>
      </c>
      <c r="J408" s="190">
        <f>INDEX('Used inputs'!$A$244:$O$258,$A408,COLUMN())</f>
        <v>0</v>
      </c>
      <c r="K408" s="165">
        <f>INDEX('Used inputs'!$A$244:$O$258,$A408,COLUMN())</f>
        <v>0</v>
      </c>
      <c r="L408" s="165">
        <f>INDEX('Used inputs'!$A$244:$O$258,$A408,COLUMN())</f>
        <v>0</v>
      </c>
      <c r="M408" s="165">
        <f>INDEX('Used inputs'!$A$244:$O$258,$A408,COLUMN())</f>
        <v>0</v>
      </c>
      <c r="N408" s="165">
        <f>INDEX('Used inputs'!$A$244:$O$258,$A408,COLUMN())</f>
        <v>0</v>
      </c>
      <c r="O408" s="165">
        <f>INDEX('Used inputs'!$A$244:$O$258,$A408,COLUMN())</f>
        <v>0</v>
      </c>
    </row>
    <row r="409" spans="1:17" s="53" customFormat="1">
      <c r="A409" s="110"/>
      <c r="B409" s="57"/>
      <c r="C409" s="56"/>
      <c r="D409" s="55"/>
      <c r="E409" s="59"/>
      <c r="F409" s="129"/>
      <c r="G409" s="129"/>
      <c r="H409" s="129"/>
      <c r="I409" s="129"/>
      <c r="J409" s="190"/>
      <c r="K409" s="61"/>
      <c r="L409" s="61"/>
      <c r="M409" s="61"/>
      <c r="N409" s="61"/>
      <c r="O409" s="61"/>
    </row>
    <row r="410" spans="1:17" s="11" customFormat="1">
      <c r="A410" s="27"/>
      <c r="B410" s="28"/>
      <c r="C410" s="29"/>
      <c r="D410" s="181"/>
      <c r="E410" s="33" t="s">
        <v>407</v>
      </c>
      <c r="F410" s="31"/>
      <c r="G410" s="31"/>
      <c r="H410" s="31"/>
      <c r="I410" s="31"/>
      <c r="J410" s="44"/>
      <c r="K410" s="31"/>
      <c r="L410" s="31"/>
      <c r="M410" s="31"/>
      <c r="N410" s="31"/>
      <c r="O410" s="31"/>
      <c r="Q410" s="53"/>
    </row>
    <row r="411" spans="1:17" s="53" customFormat="1">
      <c r="A411" s="85">
        <f>+A$27</f>
        <v>13</v>
      </c>
      <c r="B411" s="57"/>
      <c r="C411" s="56"/>
      <c r="D411" s="55" t="s">
        <v>29</v>
      </c>
      <c r="E411" s="182" t="s">
        <v>323</v>
      </c>
      <c r="F411" s="129"/>
      <c r="G411" s="129"/>
      <c r="H411" s="129"/>
      <c r="I411" s="165">
        <f>INDEX('Used inputs'!$A$244:$O$258,$A411+1,COLUMN())+INDEX('Used inputs'!$A$244:$O$258,$A411+2,COLUMN())</f>
        <v>0.66463567317189476</v>
      </c>
      <c r="J411" s="243">
        <f>INDEX('Used inputs'!$A$244:$O$258,$A411+1,COLUMN())+INDEX('Used inputs'!$A$244:$O$258,$A411+2,COLUMN())</f>
        <v>1.0800148354688801</v>
      </c>
      <c r="K411" s="165">
        <f>INDEX('Used inputs'!$A$244:$O$258,$A411+1,COLUMN())+INDEX('Used inputs'!$A$244:$O$258,$A411+2,COLUMN())</f>
        <v>0.61540495289025654</v>
      </c>
      <c r="L411" s="165">
        <f>INDEX('Used inputs'!$A$244:$O$258,$A411+1,COLUMN())+INDEX('Used inputs'!$A$244:$O$258,$A411+2,COLUMN())</f>
        <v>0.61540495289025654</v>
      </c>
      <c r="M411" s="165">
        <f>INDEX('Used inputs'!$A$244:$O$258,$A411+1,COLUMN())+INDEX('Used inputs'!$A$244:$O$258,$A411+2,COLUMN())</f>
        <v>0.61540495289025654</v>
      </c>
      <c r="N411" s="165">
        <f>INDEX('Used inputs'!$A$244:$O$258,$A411+1,COLUMN())+INDEX('Used inputs'!$A$244:$O$258,$A411+2,COLUMN())</f>
        <v>0.61540495289025654</v>
      </c>
      <c r="O411" s="165">
        <f>INDEX('Used inputs'!$A$244:$O$258,$A411+1,COLUMN())+INDEX('Used inputs'!$A$244:$O$258,$A411+2,COLUMN())</f>
        <v>0.61540495289025654</v>
      </c>
    </row>
    <row r="412" spans="1:17" s="53" customFormat="1">
      <c r="A412" s="85"/>
      <c r="B412" s="57"/>
      <c r="C412" s="56"/>
      <c r="D412" s="55"/>
      <c r="E412" s="182"/>
      <c r="F412" s="129"/>
      <c r="G412" s="129"/>
      <c r="H412" s="129"/>
      <c r="I412" s="129"/>
      <c r="J412" s="190"/>
      <c r="K412" s="165"/>
      <c r="L412" s="165"/>
      <c r="M412" s="165"/>
      <c r="N412" s="165"/>
      <c r="O412" s="165"/>
    </row>
    <row r="413" spans="1:17" s="53" customFormat="1">
      <c r="A413" s="85"/>
      <c r="B413" s="57"/>
      <c r="C413" s="56"/>
      <c r="D413" s="55"/>
      <c r="E413" s="59"/>
      <c r="F413" s="129"/>
      <c r="G413" s="129"/>
      <c r="H413" s="129"/>
      <c r="I413" s="129"/>
      <c r="J413" s="190"/>
      <c r="K413" s="61"/>
      <c r="L413" s="61"/>
      <c r="M413" s="61"/>
      <c r="N413" s="61"/>
      <c r="O413" s="61"/>
    </row>
    <row r="414" spans="1:17">
      <c r="A414" s="82"/>
      <c r="B414" s="31"/>
      <c r="C414" s="38" t="str">
        <f>INDEX('Used inputs'!$A$259:$O$270,1,1)</f>
        <v>SES</v>
      </c>
      <c r="D414" s="39"/>
      <c r="E414" s="48"/>
      <c r="F414" s="31"/>
      <c r="G414" s="31"/>
      <c r="H414" s="31"/>
      <c r="I414" s="31"/>
      <c r="J414" s="44"/>
      <c r="K414" s="31"/>
      <c r="L414" s="31"/>
      <c r="M414" s="31"/>
      <c r="N414" s="31"/>
      <c r="O414" s="31"/>
      <c r="Q414" s="53"/>
    </row>
    <row r="415" spans="1:17">
      <c r="A415" s="83"/>
      <c r="B415" s="16"/>
      <c r="C415" s="17"/>
      <c r="D415" s="18"/>
      <c r="E415" s="19"/>
      <c r="F415" s="16"/>
      <c r="G415" s="16"/>
      <c r="H415" s="16"/>
      <c r="I415" s="16"/>
      <c r="J415" s="220"/>
      <c r="K415" s="134"/>
      <c r="L415" s="134"/>
      <c r="M415" s="134"/>
      <c r="N415" s="134"/>
      <c r="O415" s="134"/>
      <c r="Q415" s="53"/>
    </row>
    <row r="416" spans="1:17" s="11" customFormat="1">
      <c r="A416" s="84"/>
      <c r="B416" s="28"/>
      <c r="C416" s="29" t="s">
        <v>23</v>
      </c>
      <c r="D416" s="47" t="s">
        <v>24</v>
      </c>
      <c r="E416" s="33" t="s">
        <v>408</v>
      </c>
      <c r="F416" s="31"/>
      <c r="G416" s="31"/>
      <c r="H416" s="31"/>
      <c r="I416" s="31"/>
      <c r="J416" s="44"/>
      <c r="K416" s="31"/>
      <c r="L416" s="31"/>
      <c r="M416" s="31"/>
      <c r="N416" s="31"/>
      <c r="O416" s="31"/>
      <c r="Q416" s="53"/>
    </row>
    <row r="417" spans="1:17" s="53" customFormat="1">
      <c r="A417" s="85">
        <f>+A$9</f>
        <v>1</v>
      </c>
      <c r="B417" s="57"/>
      <c r="C417" s="56"/>
      <c r="D417" s="55" t="s">
        <v>10</v>
      </c>
      <c r="E417" s="59" t="s">
        <v>132</v>
      </c>
      <c r="F417" s="129">
        <f>INDEX('Used inputs'!$A$259:$O$273,$A417,COLUMN())</f>
        <v>4.0696872938254396</v>
      </c>
      <c r="G417" s="129">
        <f>INDEX('Used inputs'!$A$259:$O$273,$A417,COLUMN())</f>
        <v>5.0489515695081879</v>
      </c>
      <c r="H417" s="129">
        <f>INDEX('Used inputs'!$A$259:$O$273,$A417,COLUMN())</f>
        <v>5.3144275285810005</v>
      </c>
      <c r="I417" s="129">
        <f ca="1">INDEX('Used inputs'!$A$259:$O$273,$A417,COLUMN())</f>
        <v>5.8034658510639314</v>
      </c>
      <c r="J417" s="190">
        <f>INDEX('Used inputs'!$A$259:$O$273,$A417,COLUMN())</f>
        <v>5.0400492850444847</v>
      </c>
      <c r="K417" s="165">
        <f ca="1">INDEX('Used inputs'!$A$259:$O$273,$A417,COLUMN())</f>
        <v>5.3196216657696533</v>
      </c>
      <c r="L417" s="165">
        <f ca="1">INDEX('Used inputs'!$A$259:$O$273,$A417,COLUMN())</f>
        <v>5.3112171001397552</v>
      </c>
      <c r="M417" s="165">
        <f ca="1">INDEX('Used inputs'!$A$259:$O$273,$A417,COLUMN())</f>
        <v>5.5365515696470426</v>
      </c>
      <c r="N417" s="165">
        <f ca="1">INDEX('Used inputs'!$A$259:$O$273,$A417,COLUMN())</f>
        <v>5.5260711389349373</v>
      </c>
      <c r="O417" s="165">
        <f ca="1">INDEX('Used inputs'!$A$259:$O$273,$A417,COLUMN())</f>
        <v>5.4856157798309786</v>
      </c>
    </row>
    <row r="418" spans="1:17" s="53" customFormat="1">
      <c r="A418" s="85">
        <f>+A$10</f>
        <v>2</v>
      </c>
      <c r="B418" s="57"/>
      <c r="C418" s="56"/>
      <c r="D418" s="55" t="s">
        <v>10</v>
      </c>
      <c r="E418" s="114" t="s">
        <v>99</v>
      </c>
      <c r="F418" s="129">
        <f>INDEX('Used inputs'!$A$259:$O$273,$A418,COLUMN())</f>
        <v>9.0912077381560569E-2</v>
      </c>
      <c r="G418" s="129">
        <f>INDEX('Used inputs'!$A$259:$O$273,$A418,COLUMN())</f>
        <v>6.6982106603998504E-2</v>
      </c>
      <c r="H418" s="129">
        <f>INDEX('Used inputs'!$A$259:$O$273,$A418,COLUMN())</f>
        <v>5.5736800245223254E-2</v>
      </c>
      <c r="I418" s="129">
        <f>INDEX('Used inputs'!$A$259:$O$273,$A418,COLUMN())</f>
        <v>0.21665847174142569</v>
      </c>
      <c r="J418" s="190">
        <f>INDEX('Used inputs'!$A$259:$O$273,$A418,COLUMN())</f>
        <v>6.0583551447400463E-2</v>
      </c>
      <c r="K418" s="165">
        <f>INDEX('Used inputs'!$A$259:$O$273,$A418,COLUMN())</f>
        <v>0.2004818343590932</v>
      </c>
      <c r="L418" s="165">
        <f>INDEX('Used inputs'!$A$259:$O$273,$A418,COLUMN())</f>
        <v>0.16620333345703131</v>
      </c>
      <c r="M418" s="165">
        <f>INDEX('Used inputs'!$A$259:$O$273,$A418,COLUMN())</f>
        <v>0.14489565461562026</v>
      </c>
      <c r="N418" s="165">
        <f>INDEX('Used inputs'!$A$259:$O$273,$A418,COLUMN())</f>
        <v>0.11244374041515967</v>
      </c>
      <c r="O418" s="165">
        <f>INDEX('Used inputs'!$A$259:$O$273,$A418,COLUMN())</f>
        <v>8.5632077093468748E-2</v>
      </c>
    </row>
    <row r="419" spans="1:17" s="53" customFormat="1">
      <c r="A419" s="85">
        <f>+A$11</f>
        <v>3</v>
      </c>
      <c r="B419" s="57"/>
      <c r="C419" s="56"/>
      <c r="D419" s="55" t="s">
        <v>10</v>
      </c>
      <c r="E419" s="114" t="s">
        <v>100</v>
      </c>
      <c r="F419" s="129">
        <f>INDEX('Used inputs'!$A$259:$O$273,$A419,COLUMN())</f>
        <v>0</v>
      </c>
      <c r="G419" s="129">
        <f>INDEX('Used inputs'!$A$259:$O$273,$A419,COLUMN())</f>
        <v>0</v>
      </c>
      <c r="H419" s="129">
        <f>INDEX('Used inputs'!$A$259:$O$273,$A419,COLUMN())</f>
        <v>0</v>
      </c>
      <c r="I419" s="129">
        <f>INDEX('Used inputs'!$A$259:$O$273,$A419,COLUMN())</f>
        <v>0</v>
      </c>
      <c r="J419" s="190">
        <f>INDEX('Used inputs'!$A$259:$O$273,$A419,COLUMN())</f>
        <v>0</v>
      </c>
      <c r="K419" s="165">
        <f>INDEX('Used inputs'!$A$259:$O$273,$A419,COLUMN())</f>
        <v>3.5604448244935694E-2</v>
      </c>
      <c r="L419" s="165">
        <f>INDEX('Used inputs'!$A$259:$O$273,$A419,COLUMN())</f>
        <v>0.10136076095502138</v>
      </c>
      <c r="M419" s="165">
        <f>INDEX('Used inputs'!$A$259:$O$273,$A419,COLUMN())</f>
        <v>0.15642944982879567</v>
      </c>
      <c r="N419" s="165">
        <f>INDEX('Used inputs'!$A$259:$O$273,$A419,COLUMN())</f>
        <v>0.20085375120844759</v>
      </c>
      <c r="O419" s="165">
        <f>INDEX('Used inputs'!$A$259:$O$273,$A419,COLUMN())</f>
        <v>0.23598861041953256</v>
      </c>
    </row>
    <row r="420" spans="1:17" s="53" customFormat="1">
      <c r="A420" s="110"/>
      <c r="B420" s="57"/>
      <c r="C420" s="56"/>
      <c r="D420" s="55"/>
      <c r="E420" s="59"/>
      <c r="F420" s="129"/>
      <c r="G420" s="129"/>
      <c r="H420" s="129"/>
      <c r="I420" s="129"/>
      <c r="J420" s="190"/>
      <c r="K420" s="61"/>
      <c r="L420" s="61"/>
      <c r="M420" s="61"/>
      <c r="N420" s="61"/>
      <c r="O420" s="61"/>
    </row>
    <row r="421" spans="1:17" s="11" customFormat="1">
      <c r="A421" s="27"/>
      <c r="B421" s="28"/>
      <c r="C421" s="29"/>
      <c r="D421" s="30"/>
      <c r="E421" s="32" t="s">
        <v>409</v>
      </c>
      <c r="F421" s="31"/>
      <c r="G421" s="31"/>
      <c r="H421" s="31"/>
      <c r="I421" s="31"/>
      <c r="J421" s="44"/>
      <c r="K421" s="31"/>
      <c r="L421" s="31"/>
      <c r="M421" s="31"/>
      <c r="N421" s="31"/>
      <c r="O421" s="31"/>
      <c r="Q421" s="53"/>
    </row>
    <row r="422" spans="1:17" s="53" customFormat="1">
      <c r="A422" s="85">
        <f>+A$14</f>
        <v>4</v>
      </c>
      <c r="B422" s="56" t="s">
        <v>40</v>
      </c>
      <c r="C422" s="56"/>
      <c r="D422" s="55" t="s">
        <v>10</v>
      </c>
      <c r="E422" s="59" t="s">
        <v>135</v>
      </c>
      <c r="F422" s="129">
        <f>INDEX('Used inputs'!$A$259:$O$273,$A422,COLUMN())</f>
        <v>0.66507152507903433</v>
      </c>
      <c r="G422" s="129">
        <f>INDEX('Used inputs'!$A$259:$O$273,$A422,COLUMN())</f>
        <v>0.69087591075193977</v>
      </c>
      <c r="H422" s="129">
        <f>INDEX('Used inputs'!$A$259:$O$273,$A422,COLUMN())</f>
        <v>0.74735343411150612</v>
      </c>
      <c r="I422" s="129">
        <f>INDEX('Used inputs'!$A$259:$O$273,$A422,COLUMN())</f>
        <v>0.88775057634276766</v>
      </c>
      <c r="J422" s="190">
        <f>INDEX('Used inputs'!$A$259:$O$273,$A422,COLUMN())</f>
        <v>0.89120600998732591</v>
      </c>
      <c r="K422" s="165">
        <f>INDEX('Used inputs'!$A$259:$O$273,$A422,COLUMN())</f>
        <v>0.92207144372595884</v>
      </c>
      <c r="L422" s="165">
        <f>INDEX('Used inputs'!$A$259:$O$273,$A422,COLUMN())</f>
        <v>0.95293687746459155</v>
      </c>
      <c r="M422" s="165">
        <f>INDEX('Used inputs'!$A$259:$O$273,$A422,COLUMN())</f>
        <v>1.0129014067437085</v>
      </c>
      <c r="N422" s="165">
        <f>INDEX('Used inputs'!$A$259:$O$273,$A422,COLUMN())</f>
        <v>1.0437668404823404</v>
      </c>
      <c r="O422" s="165">
        <f>INDEX('Used inputs'!$A$259:$O$273,$A422,COLUMN())</f>
        <v>1.1017985807129218</v>
      </c>
    </row>
    <row r="423" spans="1:17" s="53" customFormat="1">
      <c r="A423" s="85">
        <f>+A$15</f>
        <v>5</v>
      </c>
      <c r="B423" s="56" t="s">
        <v>41</v>
      </c>
      <c r="C423" s="56"/>
      <c r="D423" s="55" t="s">
        <v>10</v>
      </c>
      <c r="E423" s="59" t="s">
        <v>136</v>
      </c>
      <c r="F423" s="129">
        <f>INDEX('Used inputs'!$A$259:$O$273,$A423,COLUMN())</f>
        <v>0</v>
      </c>
      <c r="G423" s="129">
        <f>INDEX('Used inputs'!$A$259:$O$273,$A423,COLUMN())</f>
        <v>0</v>
      </c>
      <c r="H423" s="129">
        <f>INDEX('Used inputs'!$A$259:$O$273,$A423,COLUMN())</f>
        <v>0</v>
      </c>
      <c r="I423" s="129">
        <f>INDEX('Used inputs'!$A$259:$O$273,$A423,COLUMN())</f>
        <v>0</v>
      </c>
      <c r="J423" s="190">
        <f>INDEX('Used inputs'!$A$259:$O$273,$A423,COLUMN())</f>
        <v>0</v>
      </c>
      <c r="K423" s="165">
        <f>INDEX('Used inputs'!$A$259:$O$273,$A423,COLUMN())</f>
        <v>0</v>
      </c>
      <c r="L423" s="165">
        <f>INDEX('Used inputs'!$A$259:$O$273,$A423,COLUMN())</f>
        <v>0</v>
      </c>
      <c r="M423" s="165">
        <f>INDEX('Used inputs'!$A$259:$O$273,$A423,COLUMN())</f>
        <v>0</v>
      </c>
      <c r="N423" s="165">
        <f>INDEX('Used inputs'!$A$259:$O$273,$A423,COLUMN())</f>
        <v>0</v>
      </c>
      <c r="O423" s="165">
        <f>INDEX('Used inputs'!$A$259:$O$273,$A423,COLUMN())</f>
        <v>0</v>
      </c>
    </row>
    <row r="424" spans="1:17" s="53" customFormat="1">
      <c r="A424" s="85">
        <f>+A$16</f>
        <v>6</v>
      </c>
      <c r="B424" s="56" t="s">
        <v>42</v>
      </c>
      <c r="C424" s="56"/>
      <c r="D424" s="55" t="s">
        <v>10</v>
      </c>
      <c r="E424" s="59" t="s">
        <v>137</v>
      </c>
      <c r="F424" s="129">
        <f>INDEX('Used inputs'!$A$259:$O$273,$A424,COLUMN())</f>
        <v>0</v>
      </c>
      <c r="G424" s="129">
        <f>INDEX('Used inputs'!$A$259:$O$273,$A424,COLUMN())</f>
        <v>0</v>
      </c>
      <c r="H424" s="129">
        <f>INDEX('Used inputs'!$A$259:$O$273,$A424,COLUMN())</f>
        <v>0</v>
      </c>
      <c r="I424" s="129">
        <f>INDEX('Used inputs'!$A$259:$O$273,$A424,COLUMN())</f>
        <v>0</v>
      </c>
      <c r="J424" s="190">
        <f>INDEX('Used inputs'!$A$259:$O$273,$A424,COLUMN())</f>
        <v>0</v>
      </c>
      <c r="K424" s="165">
        <f>INDEX('Used inputs'!$A$259:$O$273,$A424,COLUMN())</f>
        <v>0</v>
      </c>
      <c r="L424" s="165">
        <f>INDEX('Used inputs'!$A$259:$O$273,$A424,COLUMN())</f>
        <v>0</v>
      </c>
      <c r="M424" s="165">
        <f>INDEX('Used inputs'!$A$259:$O$273,$A424,COLUMN())</f>
        <v>0</v>
      </c>
      <c r="N424" s="165">
        <f>INDEX('Used inputs'!$A$259:$O$273,$A424,COLUMN())</f>
        <v>0</v>
      </c>
      <c r="O424" s="165">
        <f>INDEX('Used inputs'!$A$259:$O$273,$A424,COLUMN())</f>
        <v>0</v>
      </c>
    </row>
    <row r="425" spans="1:17" s="53" customFormat="1">
      <c r="A425" s="110"/>
      <c r="B425" s="57"/>
      <c r="C425" s="56"/>
      <c r="D425" s="55"/>
      <c r="E425" s="59"/>
      <c r="F425" s="129"/>
      <c r="G425" s="129"/>
      <c r="H425" s="129"/>
      <c r="I425" s="129"/>
      <c r="J425" s="190"/>
      <c r="K425" s="61"/>
      <c r="L425" s="61"/>
      <c r="M425" s="61"/>
      <c r="N425" s="61"/>
      <c r="O425" s="61"/>
    </row>
    <row r="426" spans="1:17" s="11" customFormat="1">
      <c r="A426" s="27"/>
      <c r="B426" s="28"/>
      <c r="C426" s="29"/>
      <c r="D426" s="30"/>
      <c r="E426" s="32" t="s">
        <v>410</v>
      </c>
      <c r="F426" s="31"/>
      <c r="G426" s="31"/>
      <c r="H426" s="31"/>
      <c r="I426" s="31"/>
      <c r="J426" s="44"/>
      <c r="K426" s="31"/>
      <c r="L426" s="31"/>
      <c r="M426" s="31"/>
      <c r="N426" s="31"/>
      <c r="O426" s="31"/>
      <c r="Q426" s="53"/>
    </row>
    <row r="427" spans="1:17" s="53" customFormat="1">
      <c r="A427" s="85">
        <f>+A$19</f>
        <v>7</v>
      </c>
      <c r="B427" s="57"/>
      <c r="C427" s="56"/>
      <c r="D427" s="55" t="s">
        <v>29</v>
      </c>
      <c r="E427" s="59" t="s">
        <v>89</v>
      </c>
      <c r="F427" s="129">
        <f>INDEX('Used inputs'!$A$259:$O$273,$A427,COLUMN())</f>
        <v>165.173</v>
      </c>
      <c r="G427" s="129">
        <f>INDEX('Used inputs'!$A$259:$O$273,$A427,COLUMN())</f>
        <v>162.05099999999999</v>
      </c>
      <c r="H427" s="129">
        <f>INDEX('Used inputs'!$A$259:$O$273,$A427,COLUMN())</f>
        <v>155.47399999999999</v>
      </c>
      <c r="I427" s="129">
        <f>INDEX('Used inputs'!$A$259:$O$273,$A427,COLUMN())</f>
        <v>149.05099999999999</v>
      </c>
      <c r="J427" s="190">
        <f>INDEX('Used inputs'!$A$259:$O$273,$A427,COLUMN())</f>
        <v>141.98699999999999</v>
      </c>
      <c r="K427" s="165">
        <f>INDEX('Used inputs'!$A$259:$O$273,$A427,COLUMN())</f>
        <v>135.46893750000001</v>
      </c>
      <c r="L427" s="165">
        <f>INDEX('Used inputs'!$A$259:$O$273,$A427,COLUMN())</f>
        <v>129.01424812499999</v>
      </c>
      <c r="M427" s="165">
        <f>INDEX('Used inputs'!$A$259:$O$273,$A427,COLUMN())</f>
        <v>122.62410564375</v>
      </c>
      <c r="N427" s="165">
        <f>INDEX('Used inputs'!$A$259:$O$273,$A427,COLUMN())</f>
        <v>116.29786458731201</v>
      </c>
      <c r="O427" s="165">
        <f>INDEX('Used inputs'!$A$259:$O$273,$A427,COLUMN())</f>
        <v>110.034885941439</v>
      </c>
    </row>
    <row r="428" spans="1:17" s="53" customFormat="1">
      <c r="A428" s="85">
        <f>+A$20</f>
        <v>8</v>
      </c>
      <c r="B428" s="57"/>
      <c r="C428" s="56"/>
      <c r="D428" s="55" t="s">
        <v>29</v>
      </c>
      <c r="E428" s="59" t="s">
        <v>90</v>
      </c>
      <c r="F428" s="129">
        <f>INDEX('Used inputs'!$A$259:$O$273,$A428,COLUMN())</f>
        <v>92.26</v>
      </c>
      <c r="G428" s="129">
        <f>INDEX('Used inputs'!$A$259:$O$273,$A428,COLUMN())</f>
        <v>95.834999999999994</v>
      </c>
      <c r="H428" s="129">
        <f>INDEX('Used inputs'!$A$259:$O$273,$A428,COLUMN())</f>
        <v>103.655</v>
      </c>
      <c r="I428" s="129">
        <f>INDEX('Used inputs'!$A$259:$O$273,$A428,COLUMN())</f>
        <v>111.88800000000001</v>
      </c>
      <c r="J428" s="190">
        <f>INDEX('Used inputs'!$A$259:$O$273,$A428,COLUMN())</f>
        <v>121.601468253306</v>
      </c>
      <c r="K428" s="165">
        <f>INDEX('Used inputs'!$A$259:$O$273,$A428,COLUMN())</f>
        <v>130.51314222472899</v>
      </c>
      <c r="L428" s="165">
        <f>INDEX('Used inputs'!$A$259:$O$273,$A428,COLUMN())</f>
        <v>139.37195098761401</v>
      </c>
      <c r="M428" s="165">
        <f>INDEX('Used inputs'!$A$259:$O$273,$A428,COLUMN())</f>
        <v>148.142073787269</v>
      </c>
      <c r="N428" s="165">
        <f>INDEX('Used inputs'!$A$259:$O$273,$A428,COLUMN())</f>
        <v>156.92568147398501</v>
      </c>
      <c r="O428" s="165">
        <f>INDEX('Used inputs'!$A$259:$O$273,$A428,COLUMN())</f>
        <v>165.650494362845</v>
      </c>
    </row>
    <row r="429" spans="1:17" s="53" customFormat="1">
      <c r="A429" s="85">
        <f>+A$21</f>
        <v>9</v>
      </c>
      <c r="B429" s="57"/>
      <c r="C429" s="56"/>
      <c r="D429" s="55" t="s">
        <v>29</v>
      </c>
      <c r="E429" s="59" t="s">
        <v>91</v>
      </c>
      <c r="F429" s="129">
        <f>INDEX('Used inputs'!$A$259:$O$273,$A429,COLUMN())</f>
        <v>0</v>
      </c>
      <c r="G429" s="129">
        <f>INDEX('Used inputs'!$A$259:$O$273,$A429,COLUMN())</f>
        <v>0</v>
      </c>
      <c r="H429" s="129">
        <f>INDEX('Used inputs'!$A$259:$O$273,$A429,COLUMN())</f>
        <v>0</v>
      </c>
      <c r="I429" s="129">
        <f>INDEX('Used inputs'!$A$259:$O$273,$A429,COLUMN())</f>
        <v>0</v>
      </c>
      <c r="J429" s="190">
        <f>INDEX('Used inputs'!$A$259:$O$273,$A429,COLUMN())</f>
        <v>0</v>
      </c>
      <c r="K429" s="165">
        <f>INDEX('Used inputs'!$A$259:$O$273,$A429,COLUMN())</f>
        <v>0</v>
      </c>
      <c r="L429" s="165">
        <f>INDEX('Used inputs'!$A$259:$O$273,$A429,COLUMN())</f>
        <v>0</v>
      </c>
      <c r="M429" s="165">
        <f>INDEX('Used inputs'!$A$259:$O$273,$A429,COLUMN())</f>
        <v>0</v>
      </c>
      <c r="N429" s="165">
        <f>INDEX('Used inputs'!$A$259:$O$273,$A429,COLUMN())</f>
        <v>0</v>
      </c>
      <c r="O429" s="165">
        <f>INDEX('Used inputs'!$A$259:$O$273,$A429,COLUMN())</f>
        <v>0</v>
      </c>
    </row>
    <row r="430" spans="1:17" s="53" customFormat="1">
      <c r="A430" s="85">
        <f>+A$22</f>
        <v>10</v>
      </c>
      <c r="B430" s="57"/>
      <c r="C430" s="56"/>
      <c r="D430" s="55" t="s">
        <v>29</v>
      </c>
      <c r="E430" s="59" t="s">
        <v>92</v>
      </c>
      <c r="F430" s="129">
        <f>INDEX('Used inputs'!$A$259:$O$273,$A430,COLUMN())</f>
        <v>0</v>
      </c>
      <c r="G430" s="129">
        <f>INDEX('Used inputs'!$A$259:$O$273,$A430,COLUMN())</f>
        <v>0</v>
      </c>
      <c r="H430" s="129">
        <f>INDEX('Used inputs'!$A$259:$O$273,$A430,COLUMN())</f>
        <v>0</v>
      </c>
      <c r="I430" s="129">
        <f>INDEX('Used inputs'!$A$259:$O$273,$A430,COLUMN())</f>
        <v>0</v>
      </c>
      <c r="J430" s="190">
        <f>INDEX('Used inputs'!$A$259:$O$273,$A430,COLUMN())</f>
        <v>0</v>
      </c>
      <c r="K430" s="165">
        <f>INDEX('Used inputs'!$A$259:$O$273,$A430,COLUMN())</f>
        <v>0</v>
      </c>
      <c r="L430" s="165">
        <f>INDEX('Used inputs'!$A$259:$O$273,$A430,COLUMN())</f>
        <v>0</v>
      </c>
      <c r="M430" s="165">
        <f>INDEX('Used inputs'!$A$259:$O$273,$A430,COLUMN())</f>
        <v>0</v>
      </c>
      <c r="N430" s="165">
        <f>INDEX('Used inputs'!$A$259:$O$273,$A430,COLUMN())</f>
        <v>0</v>
      </c>
      <c r="O430" s="165">
        <f>INDEX('Used inputs'!$A$259:$O$273,$A430,COLUMN())</f>
        <v>0</v>
      </c>
    </row>
    <row r="431" spans="1:17" s="53" customFormat="1">
      <c r="A431" s="85">
        <f>+A$23</f>
        <v>11</v>
      </c>
      <c r="B431" s="57"/>
      <c r="C431" s="56"/>
      <c r="D431" s="55" t="s">
        <v>29</v>
      </c>
      <c r="E431" s="59" t="s">
        <v>93</v>
      </c>
      <c r="F431" s="129">
        <f>INDEX('Used inputs'!$A$259:$O$273,$A431,COLUMN())</f>
        <v>0</v>
      </c>
      <c r="G431" s="129">
        <f>INDEX('Used inputs'!$A$259:$O$273,$A431,COLUMN())</f>
        <v>0</v>
      </c>
      <c r="H431" s="129">
        <f>INDEX('Used inputs'!$A$259:$O$273,$A431,COLUMN())</f>
        <v>0</v>
      </c>
      <c r="I431" s="129">
        <f>INDEX('Used inputs'!$A$259:$O$273,$A431,COLUMN())</f>
        <v>0</v>
      </c>
      <c r="J431" s="190">
        <f>INDEX('Used inputs'!$A$259:$O$273,$A431,COLUMN())</f>
        <v>0</v>
      </c>
      <c r="K431" s="165">
        <f>INDEX('Used inputs'!$A$259:$O$273,$A431,COLUMN())</f>
        <v>0</v>
      </c>
      <c r="L431" s="165">
        <f>INDEX('Used inputs'!$A$259:$O$273,$A431,COLUMN())</f>
        <v>0</v>
      </c>
      <c r="M431" s="165">
        <f>INDEX('Used inputs'!$A$259:$O$273,$A431,COLUMN())</f>
        <v>0</v>
      </c>
      <c r="N431" s="165">
        <f>INDEX('Used inputs'!$A$259:$O$273,$A431,COLUMN())</f>
        <v>0</v>
      </c>
      <c r="O431" s="165">
        <f>INDEX('Used inputs'!$A$259:$O$273,$A431,COLUMN())</f>
        <v>0</v>
      </c>
    </row>
    <row r="432" spans="1:17" s="53" customFormat="1">
      <c r="A432" s="85">
        <f>+A$24</f>
        <v>12</v>
      </c>
      <c r="B432" s="57"/>
      <c r="C432" s="56"/>
      <c r="D432" s="55" t="s">
        <v>29</v>
      </c>
      <c r="E432" s="59" t="s">
        <v>94</v>
      </c>
      <c r="F432" s="129">
        <f>INDEX('Used inputs'!$A$259:$O$273,$A432,COLUMN())</f>
        <v>0</v>
      </c>
      <c r="G432" s="129">
        <f>INDEX('Used inputs'!$A$259:$O$273,$A432,COLUMN())</f>
        <v>0</v>
      </c>
      <c r="H432" s="129">
        <f>INDEX('Used inputs'!$A$259:$O$273,$A432,COLUMN())</f>
        <v>0</v>
      </c>
      <c r="I432" s="129">
        <f>INDEX('Used inputs'!$A$259:$O$273,$A432,COLUMN())</f>
        <v>0</v>
      </c>
      <c r="J432" s="190">
        <f>INDEX('Used inputs'!$A$259:$O$273,$A432,COLUMN())</f>
        <v>0</v>
      </c>
      <c r="K432" s="165">
        <f>INDEX('Used inputs'!$A$259:$O$273,$A432,COLUMN())</f>
        <v>0</v>
      </c>
      <c r="L432" s="165">
        <f>INDEX('Used inputs'!$A$259:$O$273,$A432,COLUMN())</f>
        <v>0</v>
      </c>
      <c r="M432" s="165">
        <f>INDEX('Used inputs'!$A$259:$O$273,$A432,COLUMN())</f>
        <v>0</v>
      </c>
      <c r="N432" s="165">
        <f>INDEX('Used inputs'!$A$259:$O$273,$A432,COLUMN())</f>
        <v>0</v>
      </c>
      <c r="O432" s="165">
        <f>INDEX('Used inputs'!$A$259:$O$273,$A432,COLUMN())</f>
        <v>0</v>
      </c>
    </row>
    <row r="433" spans="1:17" s="53" customFormat="1">
      <c r="A433" s="110"/>
      <c r="B433" s="57"/>
      <c r="C433" s="56"/>
      <c r="D433" s="55"/>
      <c r="E433" s="59"/>
      <c r="F433" s="129"/>
      <c r="G433" s="129"/>
      <c r="H433" s="129"/>
      <c r="I433" s="129"/>
      <c r="J433" s="190"/>
      <c r="K433" s="61"/>
      <c r="L433" s="61"/>
      <c r="M433" s="61"/>
      <c r="N433" s="61"/>
      <c r="O433" s="61"/>
    </row>
    <row r="434" spans="1:17" s="11" customFormat="1">
      <c r="A434" s="27"/>
      <c r="B434" s="28"/>
      <c r="C434" s="29"/>
      <c r="D434" s="181"/>
      <c r="E434" s="33" t="s">
        <v>411</v>
      </c>
      <c r="F434" s="31"/>
      <c r="G434" s="31"/>
      <c r="H434" s="31"/>
      <c r="I434" s="31"/>
      <c r="J434" s="44"/>
      <c r="K434" s="31"/>
      <c r="L434" s="31"/>
      <c r="M434" s="31"/>
      <c r="N434" s="31"/>
      <c r="O434" s="31"/>
      <c r="Q434" s="53"/>
    </row>
    <row r="435" spans="1:17" s="53" customFormat="1">
      <c r="A435" s="85">
        <f>+A$27</f>
        <v>13</v>
      </c>
      <c r="B435" s="57"/>
      <c r="C435" s="56"/>
      <c r="D435" s="55" t="s">
        <v>29</v>
      </c>
      <c r="E435" s="182" t="s">
        <v>323</v>
      </c>
      <c r="F435" s="129"/>
      <c r="G435" s="129"/>
      <c r="H435" s="129"/>
      <c r="I435" s="165">
        <f>INDEX('Used inputs'!$A$259:$O$273,$A435+1,COLUMN())+INDEX('Used inputs'!$A$259:$O$273,$A435+2,COLUMN())</f>
        <v>2.2189349585648478E-2</v>
      </c>
      <c r="J435" s="243">
        <f>INDEX('Used inputs'!$A$259:$O$273,$A435+1,COLUMN())+INDEX('Used inputs'!$A$259:$O$273,$A435+2,COLUMN())</f>
        <v>0</v>
      </c>
      <c r="K435" s="165">
        <f>INDEX('Used inputs'!$A$259:$O$273,$A435+1,COLUMN())+INDEX('Used inputs'!$A$259:$O$273,$A435+2,COLUMN())</f>
        <v>8.1563929694952846E-3</v>
      </c>
      <c r="L435" s="165">
        <f>INDEX('Used inputs'!$A$259:$O$273,$A435+1,COLUMN())+INDEX('Used inputs'!$A$259:$O$273,$A435+2,COLUMN())</f>
        <v>8.1563929694952846E-3</v>
      </c>
      <c r="M435" s="165">
        <f>INDEX('Used inputs'!$A$259:$O$273,$A435+1,COLUMN())+INDEX('Used inputs'!$A$259:$O$273,$A435+2,COLUMN())</f>
        <v>8.1563929694952846E-3</v>
      </c>
      <c r="N435" s="165">
        <f>INDEX('Used inputs'!$A$259:$O$273,$A435+1,COLUMN())+INDEX('Used inputs'!$A$259:$O$273,$A435+2,COLUMN())</f>
        <v>8.1563929694952846E-3</v>
      </c>
      <c r="O435" s="165">
        <f>INDEX('Used inputs'!$A$259:$O$273,$A435+1,COLUMN())+INDEX('Used inputs'!$A$259:$O$273,$A435+2,COLUMN())</f>
        <v>8.1563929694952846E-3</v>
      </c>
    </row>
    <row r="436" spans="1:17" s="53" customFormat="1">
      <c r="A436" s="85"/>
      <c r="B436" s="57"/>
      <c r="C436" s="56"/>
      <c r="D436" s="55"/>
      <c r="E436" s="182"/>
      <c r="F436" s="129"/>
      <c r="G436" s="129"/>
      <c r="H436" s="129"/>
      <c r="I436" s="129"/>
      <c r="J436" s="190"/>
      <c r="K436" s="165"/>
      <c r="L436" s="165"/>
      <c r="M436" s="165"/>
      <c r="N436" s="165"/>
      <c r="O436" s="165"/>
    </row>
    <row r="437" spans="1:17">
      <c r="A437" s="85"/>
      <c r="B437" s="144"/>
      <c r="C437" s="145"/>
      <c r="D437" s="144"/>
      <c r="E437" s="146"/>
      <c r="F437" s="144"/>
      <c r="G437" s="144"/>
      <c r="H437" s="144"/>
      <c r="I437" s="253"/>
      <c r="J437" s="254"/>
      <c r="K437" s="149"/>
      <c r="L437" s="149"/>
      <c r="M437" s="149"/>
      <c r="N437" s="150"/>
      <c r="O437" s="150"/>
      <c r="Q437" s="53"/>
    </row>
    <row r="438" spans="1:17" s="53" customFormat="1">
      <c r="A438" s="85"/>
      <c r="B438" s="94"/>
      <c r="C438" s="38" t="s">
        <v>65</v>
      </c>
      <c r="D438" s="95"/>
      <c r="E438" s="96" t="s">
        <v>412</v>
      </c>
      <c r="F438" s="31"/>
      <c r="G438" s="31"/>
      <c r="H438" s="31"/>
      <c r="I438" s="31"/>
      <c r="J438" s="44"/>
      <c r="K438" s="31"/>
      <c r="L438" s="31"/>
      <c r="M438" s="31"/>
      <c r="N438" s="31"/>
      <c r="O438" s="31"/>
    </row>
    <row r="439" spans="1:17" s="53" customFormat="1">
      <c r="A439" s="110"/>
      <c r="B439" s="116"/>
      <c r="C439" s="101"/>
      <c r="D439" s="116"/>
      <c r="E439" s="99"/>
      <c r="F439" s="151"/>
      <c r="G439" s="151"/>
      <c r="H439" s="151"/>
      <c r="I439" s="151"/>
      <c r="J439" s="221"/>
      <c r="K439" s="100"/>
      <c r="L439" s="100"/>
      <c r="M439" s="100"/>
      <c r="N439" s="100"/>
      <c r="O439" s="100"/>
    </row>
    <row r="440" spans="1:17" s="53" customFormat="1">
      <c r="A440" s="62"/>
      <c r="B440" s="105"/>
      <c r="C440" s="118"/>
      <c r="D440" s="105"/>
      <c r="E440" s="107" t="s">
        <v>26</v>
      </c>
      <c r="F440" s="168"/>
      <c r="G440" s="168"/>
      <c r="H440" s="168"/>
      <c r="I440" s="168"/>
      <c r="J440" s="219"/>
      <c r="K440" s="135"/>
      <c r="L440" s="135"/>
      <c r="M440" s="135"/>
      <c r="N440" s="135"/>
      <c r="O440" s="135"/>
    </row>
    <row r="441" spans="1:17" s="53" customFormat="1">
      <c r="A441" s="85"/>
      <c r="B441" s="105"/>
      <c r="C441" s="118"/>
      <c r="D441" s="56" t="s">
        <v>0</v>
      </c>
      <c r="E441" s="59" t="s">
        <v>172</v>
      </c>
      <c r="F441" s="168"/>
      <c r="G441" s="168"/>
      <c r="H441" s="329">
        <f>'New cost and adjustments inputs'!E154</f>
        <v>1.3</v>
      </c>
      <c r="I441" s="168"/>
      <c r="J441" s="219"/>
      <c r="K441" s="135"/>
      <c r="L441" s="135"/>
      <c r="M441" s="135"/>
      <c r="N441" s="135"/>
      <c r="O441" s="135"/>
      <c r="Q441" s="102"/>
    </row>
    <row r="442" spans="1:17" s="53" customFormat="1">
      <c r="A442" s="85"/>
      <c r="B442" s="105"/>
      <c r="C442" s="118"/>
      <c r="D442" s="56" t="s">
        <v>39</v>
      </c>
      <c r="E442" s="118" t="s">
        <v>173</v>
      </c>
      <c r="F442" s="142"/>
      <c r="G442" s="142"/>
      <c r="H442" s="142"/>
      <c r="I442" s="142"/>
      <c r="J442" s="222"/>
      <c r="K442" s="229">
        <v>0.25</v>
      </c>
      <c r="L442" s="229">
        <v>0.5</v>
      </c>
      <c r="M442" s="229">
        <v>0.75</v>
      </c>
      <c r="N442" s="229">
        <v>1</v>
      </c>
      <c r="O442" s="229">
        <v>1</v>
      </c>
      <c r="Q442" s="102"/>
    </row>
    <row r="443" spans="1:17">
      <c r="A443" s="144"/>
      <c r="B443" s="144"/>
      <c r="C443" s="145"/>
      <c r="D443" s="144"/>
      <c r="E443" s="146"/>
      <c r="F443" s="144"/>
      <c r="G443" s="144"/>
      <c r="H443" s="144"/>
      <c r="I443" s="144"/>
      <c r="J443" s="147"/>
      <c r="K443" s="149"/>
      <c r="L443" s="149"/>
      <c r="M443" s="149"/>
      <c r="N443" s="149"/>
      <c r="O443" s="149"/>
    </row>
  </sheetData>
  <customSheetViews>
    <customSheetView guid="{3FDF7207-004C-4A93-86DD-71ED7363ED58}" scale="90" hiddenColumns="1" showRuler="0">
      <pane xSplit="5" ySplit="2" topLeftCell="X3" activePane="bottomRight" state="frozen"/>
      <selection pane="bottomRight" activeCell="AB14" sqref="AB14"/>
      <pageMargins left="0.75" right="0.75" top="1" bottom="1" header="0.5" footer="0.5"/>
      <pageSetup paperSize="9" orientation="portrait" verticalDpi="0" r:id="rId1"/>
      <headerFooter alignWithMargins="0"/>
    </customSheetView>
  </customSheetViews>
  <phoneticPr fontId="21" type="noConversion"/>
  <pageMargins left="0.70866141732283472" right="0.70866141732283472" top="0.74803149606299213" bottom="0.74803149606299213" header="0.31496062992125984" footer="0.31496062992125984"/>
  <pageSetup paperSize="9" scale="10" orientation="portrait" r:id="rId2"/>
  <headerFooter>
    <oddFooter>&amp;L&amp;Z
&amp;F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CT_x0020_Strategy_x0020_Type xmlns="cdb31d0d-f56d-4e15-bc3c-3bcd0808a44a" xsi:nil="true"/>
    <Published_x0020_Date xmlns="046d1631-faaa-43be-ab8b-9da2114b8fdb">2013-01-09T00:00:00+00:00</Published_x0020_Date>
    <Document_x0020_Group xmlns="046d1631-faaa-43be-ab8b-9da2114b8fdb">Templates</Document_x0020_Group>
    <Work_x0020_Strand xmlns="9c547e61-31e0-4a3b-84ed-18809d88ab84">Model design</Work_x0020_Strand>
    <IconOverlay xmlns="http://schemas.microsoft.com/sharepoint/v4" xsi:nil="true"/>
    <Summary xmlns="046d1631-faaa-43be-ab8b-9da2114b8fdb" xsi:nil="true"/>
    <Alternative_x0020_Search_x0020_Terms xmlns="046d1631-faaa-43be-ab8b-9da2114b8fdb" xsi:nil="true"/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E8D9B71E0CF6D48B61CE7812B3BA800" ma:contentTypeVersion="2" ma:contentTypeDescription="Create a new document." ma:contentTypeScope="" ma:versionID="4cf858955debea59b25ebe4f8c5c6780">
  <xsd:schema xmlns:xsd="http://www.w3.org/2001/XMLSchema" xmlns:xs="http://www.w3.org/2001/XMLSchema" xmlns:p="http://schemas.microsoft.com/office/2006/metadata/properties" xmlns:ns2="046d1631-faaa-43be-ab8b-9da2114b8fdb" xmlns:ns3="cdb31d0d-f56d-4e15-bc3c-3bcd0808a44a" xmlns:ns4="http://schemas.microsoft.com/sharepoint/v4" xmlns:ns5="9c547e61-31e0-4a3b-84ed-18809d88ab84" targetNamespace="http://schemas.microsoft.com/office/2006/metadata/properties" ma:root="true" ma:fieldsID="94814c85d2359dc371b92d2ff5861630" ns2:_="" ns3:_="" ns4:_="" ns5:_="">
    <xsd:import namespace="046d1631-faaa-43be-ab8b-9da2114b8fdb"/>
    <xsd:import namespace="cdb31d0d-f56d-4e15-bc3c-3bcd0808a44a"/>
    <xsd:import namespace="http://schemas.microsoft.com/sharepoint/v4"/>
    <xsd:import namespace="9c547e61-31e0-4a3b-84ed-18809d88ab84"/>
    <xsd:element name="properties">
      <xsd:complexType>
        <xsd:sequence>
          <xsd:element name="documentManagement">
            <xsd:complexType>
              <xsd:all>
                <xsd:element ref="ns2:Summary" minOccurs="0"/>
                <xsd:element ref="ns2:Published_x0020_Date"/>
                <xsd:element ref="ns2:Alternative_x0020_Search_x0020_Terms" minOccurs="0"/>
                <xsd:element ref="ns2:Document_x0020_Group" minOccurs="0"/>
                <xsd:element ref="ns3:ICT_x0020_Strategy_x0020_Type" minOccurs="0"/>
                <xsd:element ref="ns4:IconOverlay" minOccurs="0"/>
                <xsd:element ref="ns5:Work_x0020_Stran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46d1631-faaa-43be-ab8b-9da2114b8fdb" elementFormDefault="qualified">
    <xsd:import namespace="http://schemas.microsoft.com/office/2006/documentManagement/types"/>
    <xsd:import namespace="http://schemas.microsoft.com/office/infopath/2007/PartnerControls"/>
    <xsd:element name="Summary" ma:index="8" nillable="true" ma:displayName="Summary" ma:internalName="Summary">
      <xsd:simpleType>
        <xsd:restriction base="dms:Note">
          <xsd:maxLength value="255"/>
        </xsd:restriction>
      </xsd:simpleType>
    </xsd:element>
    <xsd:element name="Published_x0020_Date" ma:index="9" ma:displayName="Published Date" ma:default="[today]" ma:format="DateOnly" ma:internalName="Published_x0020_Date">
      <xsd:simpleType>
        <xsd:restriction base="dms:DateTime"/>
      </xsd:simpleType>
    </xsd:element>
    <xsd:element name="Alternative_x0020_Search_x0020_Terms" ma:index="10" nillable="true" ma:displayName="Alternative Search Terms" ma:internalName="Alternative_x0020_Search_x0020_Terms">
      <xsd:simpleType>
        <xsd:restriction base="dms:Text">
          <xsd:maxLength value="255"/>
        </xsd:restriction>
      </xsd:simpleType>
    </xsd:element>
    <xsd:element name="Document_x0020_Group" ma:index="11" nillable="true" ma:displayName="Ofwat Document Group" ma:format="Dropdown" ma:internalName="Document_x0020_Group">
      <xsd:simpleType>
        <xsd:restriction base="dms:Choice">
          <xsd:enumeration value="Events"/>
          <xsd:enumeration value="External Publications"/>
          <xsd:enumeration value="Forms"/>
          <xsd:enumeration value="Guidance"/>
          <xsd:enumeration value="Internal Communications"/>
          <xsd:enumeration value="Meetings"/>
          <xsd:enumeration value="Newsletter"/>
          <xsd:enumeration value="Non-Ofwat"/>
          <xsd:enumeration value="PID"/>
          <xsd:enumeration value="Policy &amp; Strategy"/>
          <xsd:enumeration value="Report"/>
          <xsd:enumeration value="Template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b31d0d-f56d-4e15-bc3c-3bcd0808a44a" elementFormDefault="qualified">
    <xsd:import namespace="http://schemas.microsoft.com/office/2006/documentManagement/types"/>
    <xsd:import namespace="http://schemas.microsoft.com/office/infopath/2007/PartnerControls"/>
    <xsd:element name="ICT_x0020_Strategy_x0020_Type" ma:index="12" nillable="true" ma:displayName="Project Work" ma:format="Dropdown" ma:internalName="ICT_x0020_Strategy_x0020_Type">
      <xsd:simpleType>
        <xsd:restriction base="dms:Choice">
          <xsd:enumeration value="Framework"/>
          <xsd:enumeration value="Project Managemen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13" nillable="true" ma:displayName="IconOverlay" ma:hidden="true" ma:internalName="IconOverlay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547e61-31e0-4a3b-84ed-18809d88ab84" elementFormDefault="qualified">
    <xsd:import namespace="http://schemas.microsoft.com/office/2006/documentManagement/types"/>
    <xsd:import namespace="http://schemas.microsoft.com/office/infopath/2007/PartnerControls"/>
    <xsd:element name="Work_x0020_Strand" ma:index="14" nillable="true" ma:displayName="Work Strand" ma:format="Dropdown" ma:internalName="Work_x0020_Strand">
      <xsd:simpleType>
        <xsd:restriction base="dms:Choice">
          <xsd:enumeration value="Comms Strategy"/>
          <xsd:enumeration value="Customer Engagement"/>
          <xsd:enumeration value="Environment"/>
          <xsd:enumeration value="Future Price Limits"/>
          <xsd:enumeration value="Information Requirements"/>
          <xsd:enumeration value="Methodology"/>
          <xsd:enumeration value="Regulatory Compliance"/>
          <xsd:enumeration value="Model design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DD1871E-7CD5-4CC9-AC1E-F1C26D25EA24}">
  <ds:schemaRefs>
    <ds:schemaRef ds:uri="http://schemas.microsoft.com/office/2006/metadata/customXsn"/>
  </ds:schemaRefs>
</ds:datastoreItem>
</file>

<file path=customXml/itemProps2.xml><?xml version="1.0" encoding="utf-8"?>
<ds:datastoreItem xmlns:ds="http://schemas.openxmlformats.org/officeDocument/2006/customXml" ds:itemID="{E38881E4-1F90-494B-9474-3301CB433D8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69D11DD-B0F2-469D-B517-D3101FDC58DA}">
  <ds:schemaRefs>
    <ds:schemaRef ds:uri="http://www.w3.org/XML/1998/namespace"/>
    <ds:schemaRef ds:uri="http://purl.org/dc/terms/"/>
    <ds:schemaRef ds:uri="http://schemas.openxmlformats.org/package/2006/metadata/core-properties"/>
    <ds:schemaRef ds:uri="9c547e61-31e0-4a3b-84ed-18809d88ab84"/>
    <ds:schemaRef ds:uri="http://purl.org/dc/elements/1.1/"/>
    <ds:schemaRef ds:uri="046d1631-faaa-43be-ab8b-9da2114b8fdb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schemas.microsoft.com/sharepoint/v4"/>
    <ds:schemaRef ds:uri="cdb31d0d-f56d-4e15-bc3c-3bcd0808a44a"/>
    <ds:schemaRef ds:uri="http://schemas.microsoft.com/office/2006/metadata/properties"/>
  </ds:schemaRefs>
</ds:datastoreItem>
</file>

<file path=customXml/itemProps4.xml><?xml version="1.0" encoding="utf-8"?>
<ds:datastoreItem xmlns:ds="http://schemas.openxmlformats.org/officeDocument/2006/customXml" ds:itemID="{F8B9EDD3-7B2B-4245-BEEF-DB83FFAE447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46d1631-faaa-43be-ab8b-9da2114b8fdb"/>
    <ds:schemaRef ds:uri="cdb31d0d-f56d-4e15-bc3c-3bcd0808a44a"/>
    <ds:schemaRef ds:uri="http://schemas.microsoft.com/sharepoint/v4"/>
    <ds:schemaRef ds:uri="9c547e61-31e0-4a3b-84ed-18809d88ab8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39</vt:i4>
      </vt:variant>
    </vt:vector>
  </HeadingPairs>
  <TitlesOfParts>
    <vt:vector size="51" baseType="lpstr">
      <vt:lpstr>Cover</vt:lpstr>
      <vt:lpstr>CLEAR_SHEET</vt:lpstr>
      <vt:lpstr>Flow chart</vt:lpstr>
      <vt:lpstr>F_Inputs</vt:lpstr>
      <vt:lpstr>New cost and adjustments inputs</vt:lpstr>
      <vt:lpstr>New costs and adjustments</vt:lpstr>
      <vt:lpstr>Input overrides</vt:lpstr>
      <vt:lpstr>Used inputs</vt:lpstr>
      <vt:lpstr>Input</vt:lpstr>
      <vt:lpstr>Price setting</vt:lpstr>
      <vt:lpstr>F_Outputs</vt:lpstr>
      <vt:lpstr>F_Outputs complete</vt:lpstr>
      <vt:lpstr>Affinity</vt:lpstr>
      <vt:lpstr>AFW</vt:lpstr>
      <vt:lpstr>Anglian</vt:lpstr>
      <vt:lpstr>ANH</vt:lpstr>
      <vt:lpstr>Bournemouth</vt:lpstr>
      <vt:lpstr>Bristol</vt:lpstr>
      <vt:lpstr>BRL</vt:lpstr>
      <vt:lpstr>DeeValley</vt:lpstr>
      <vt:lpstr>DVW</vt:lpstr>
      <vt:lpstr>IND</vt:lpstr>
      <vt:lpstr>NES</vt:lpstr>
      <vt:lpstr>Northumbrian</vt:lpstr>
      <vt:lpstr>NWT</vt:lpstr>
      <vt:lpstr>Portsmouth</vt:lpstr>
      <vt:lpstr>'Price setting'!Print_Area</vt:lpstr>
      <vt:lpstr>PRT</vt:lpstr>
      <vt:lpstr>Rebasing</vt:lpstr>
      <vt:lpstr>SBW</vt:lpstr>
      <vt:lpstr>SES</vt:lpstr>
      <vt:lpstr>SevernTrent</vt:lpstr>
      <vt:lpstr>SEW</vt:lpstr>
      <vt:lpstr>SouthEast</vt:lpstr>
      <vt:lpstr>Southern</vt:lpstr>
      <vt:lpstr>Southwest</vt:lpstr>
      <vt:lpstr>SRN</vt:lpstr>
      <vt:lpstr>SSC</vt:lpstr>
      <vt:lpstr>Staffs</vt:lpstr>
      <vt:lpstr>SuttonEastSurrey</vt:lpstr>
      <vt:lpstr>SVT</vt:lpstr>
      <vt:lpstr>SWT</vt:lpstr>
      <vt:lpstr>Thames</vt:lpstr>
      <vt:lpstr>TMS</vt:lpstr>
      <vt:lpstr>UnitedUtilities</vt:lpstr>
      <vt:lpstr>Welsh</vt:lpstr>
      <vt:lpstr>Wessex</vt:lpstr>
      <vt:lpstr>WSH</vt:lpstr>
      <vt:lpstr>WSX</vt:lpstr>
      <vt:lpstr>YKY</vt:lpstr>
      <vt:lpstr>Yorkshire</vt:lpstr>
    </vt:vector>
  </TitlesOfParts>
  <Company>Water Services Regulation Authorit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xcel Template for Models</dc:title>
  <dc:creator>Mandip.Bhangal@ofwat.gsi.gov.uk</dc:creator>
  <cp:lastModifiedBy>Arun Quayum</cp:lastModifiedBy>
  <cp:lastPrinted>2014-10-30T16:03:00Z</cp:lastPrinted>
  <dcterms:created xsi:type="dcterms:W3CDTF">2010-12-06T15:44:21Z</dcterms:created>
  <dcterms:modified xsi:type="dcterms:W3CDTF">2014-12-17T12:10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E8D9B71E0CF6D48B61CE7812B3BA800</vt:lpwstr>
  </property>
  <property fmtid="{D5CDD505-2E9C-101B-9397-08002B2CF9AE}" pid="3" name="hsa">
    <vt:lpwstr>0</vt:lpwstr>
  </property>
  <property fmtid="{D5CDD505-2E9C-101B-9397-08002B2CF9AE}" pid="4" name="K">
    <vt:lpwstr>0</vt:lpwstr>
  </property>
  <property fmtid="{D5CDD505-2E9C-101B-9397-08002B2CF9AE}" pid="5" name="FOUNTAIN_REPORT">
    <vt:lpwstr>110</vt:lpwstr>
  </property>
</Properties>
</file>